J701" t="str">
            <v>N/A</v>
          </cell>
          <cell r="K701" t="str">
            <v>N/R</v>
          </cell>
          <cell r="L701" t="str">
            <v>N/R</v>
          </cell>
          <cell r="M701">
            <v>0</v>
          </cell>
          <cell r="N701" t="str">
            <v>N/A</v>
          </cell>
          <cell r="O701">
            <v>0</v>
          </cell>
          <cell r="P701" t="str">
            <v>N/A</v>
          </cell>
          <cell r="Q701">
            <v>0</v>
          </cell>
          <cell r="R701" t="str">
            <v>N/A</v>
          </cell>
          <cell r="S701">
            <v>1001</v>
          </cell>
          <cell r="T701" t="str">
            <v>RENEWABLE ENERGY</v>
          </cell>
          <cell r="U701">
            <v>1000</v>
          </cell>
          <cell r="V701" t="str">
            <v>TAX CREDITS</v>
          </cell>
          <cell r="W701">
            <v>1000</v>
          </cell>
          <cell r="X701" t="str">
            <v>PARTNERSHIPS</v>
          </cell>
          <cell r="Y701">
            <v>1546207</v>
          </cell>
          <cell r="Z701" t="str">
            <v>AEG</v>
          </cell>
          <cell r="AA701">
            <v>401</v>
          </cell>
          <cell r="AB701" t="str">
            <v>TRANSAMERICA OCCIDENTAL LIFE INS CO (TOLIC)</v>
          </cell>
          <cell r="AC701">
            <v>177</v>
          </cell>
          <cell r="AD701" t="str">
            <v>REI2 04</v>
          </cell>
          <cell r="AE701">
            <v>170</v>
          </cell>
          <cell r="AF701" t="str">
            <v>1707A00008702</v>
          </cell>
          <cell r="AH701">
            <v>38560</v>
          </cell>
          <cell r="AI701">
            <v>38560</v>
          </cell>
          <cell r="AJ701" t="str">
            <v>N/A</v>
          </cell>
          <cell r="AK701" t="str">
            <v>N/A</v>
          </cell>
          <cell r="AL701">
            <v>1860</v>
          </cell>
          <cell r="AM701">
            <v>0</v>
          </cell>
          <cell r="AN701">
            <v>0</v>
          </cell>
          <cell r="AO701" t="str">
            <v>US</v>
          </cell>
          <cell r="AP701" t="str">
            <v>U.S. DOLLARS</v>
          </cell>
          <cell r="AQ701">
            <v>211129.88</v>
          </cell>
          <cell r="AR701">
            <v>1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 t="str">
            <v xml:space="preserve"> Purchase</v>
          </cell>
          <cell r="BB701">
            <v>100</v>
          </cell>
        </row>
        <row r="702">
          <cell r="A702" t="str">
            <v>I</v>
          </cell>
          <cell r="B702">
            <v>2722</v>
          </cell>
          <cell r="C702" t="str">
            <v>TCA 149 - SC State Tax Credit Investor, LLC</v>
          </cell>
          <cell r="E702" t="str">
            <v>L</v>
          </cell>
          <cell r="F702">
            <v>402133</v>
          </cell>
          <cell r="G702">
            <v>0</v>
          </cell>
          <cell r="J702" t="str">
            <v>N/A</v>
          </cell>
          <cell r="K702" t="str">
            <v>N/R</v>
          </cell>
          <cell r="L702" t="str">
            <v>N/R</v>
          </cell>
          <cell r="M702">
            <v>0</v>
          </cell>
          <cell r="N702" t="str">
            <v>N/A</v>
          </cell>
          <cell r="O702">
            <v>0</v>
          </cell>
          <cell r="P702" t="str">
            <v>N/A</v>
          </cell>
          <cell r="Q702">
            <v>0</v>
          </cell>
          <cell r="R702" t="str">
            <v>N/A</v>
          </cell>
          <cell r="S702">
            <v>1003</v>
          </cell>
          <cell r="T702" t="str">
            <v>OTHER TAX CREDITS</v>
          </cell>
          <cell r="U702">
            <v>1000</v>
          </cell>
          <cell r="V702" t="str">
            <v>TAX CREDITS</v>
          </cell>
          <cell r="W702">
            <v>1000</v>
          </cell>
          <cell r="X702" t="str">
            <v>PARTNERSHIPS</v>
          </cell>
          <cell r="Y702">
            <v>1658693</v>
          </cell>
          <cell r="Z702" t="str">
            <v>AEG</v>
          </cell>
          <cell r="AA702">
            <v>401</v>
          </cell>
          <cell r="AB702" t="str">
            <v>TRANSAMERICA OCCIDENTAL LIFE INS CO (TOLIC)</v>
          </cell>
          <cell r="AC702">
            <v>153</v>
          </cell>
          <cell r="AD702" t="str">
            <v>REI1 04</v>
          </cell>
          <cell r="AE702">
            <v>162</v>
          </cell>
          <cell r="AF702" t="str">
            <v>1627A00008700</v>
          </cell>
          <cell r="AH702">
            <v>38708</v>
          </cell>
          <cell r="AI702">
            <v>38708</v>
          </cell>
          <cell r="AJ702" t="str">
            <v>N/A</v>
          </cell>
          <cell r="AK702" t="str">
            <v>N/A</v>
          </cell>
          <cell r="AL702">
            <v>1860</v>
          </cell>
          <cell r="AM702">
            <v>0</v>
          </cell>
          <cell r="AN702">
            <v>0</v>
          </cell>
          <cell r="AO702" t="str">
            <v>US</v>
          </cell>
          <cell r="AP702" t="str">
            <v>U.S. DOLLARS</v>
          </cell>
          <cell r="AQ702">
            <v>486237.57</v>
          </cell>
          <cell r="AR702">
            <v>-8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 t="str">
            <v xml:space="preserve"> Purchase</v>
          </cell>
          <cell r="BB702">
            <v>100</v>
          </cell>
        </row>
        <row r="703">
          <cell r="A703" t="str">
            <v>I</v>
          </cell>
          <cell r="B703">
            <v>2722</v>
          </cell>
          <cell r="C703" t="str">
            <v>TCA 149 - SC State Tax Credit Investor, LLC</v>
          </cell>
          <cell r="E703" t="str">
            <v>L</v>
          </cell>
          <cell r="F703">
            <v>402133</v>
          </cell>
          <cell r="G703">
            <v>0</v>
          </cell>
          <cell r="J703" t="str">
            <v>N/A</v>
          </cell>
          <cell r="K703" t="str">
            <v>N/R</v>
          </cell>
          <cell r="L703" t="str">
            <v>N/R</v>
          </cell>
          <cell r="M703">
            <v>0</v>
          </cell>
          <cell r="N703" t="str">
            <v>N/A</v>
          </cell>
          <cell r="O703">
            <v>0</v>
          </cell>
          <cell r="P703" t="str">
            <v>N/A</v>
          </cell>
          <cell r="Q703">
            <v>0</v>
          </cell>
          <cell r="R703" t="str">
            <v>N/A</v>
          </cell>
          <cell r="S703">
            <v>1003</v>
          </cell>
          <cell r="T703" t="str">
            <v>OTHER TAX CREDITS</v>
          </cell>
          <cell r="U703">
            <v>1000</v>
          </cell>
          <cell r="V703" t="str">
            <v>TAX CREDITS</v>
          </cell>
          <cell r="W703">
            <v>1000</v>
          </cell>
          <cell r="X703" t="str">
            <v>PARTNERSHIPS</v>
          </cell>
          <cell r="Y703">
            <v>1658701</v>
          </cell>
          <cell r="Z703" t="str">
            <v>AEG</v>
          </cell>
          <cell r="AA703">
            <v>701</v>
          </cell>
          <cell r="AB703" t="str">
            <v>TRANS Life Insurance Co.</v>
          </cell>
          <cell r="AC703">
            <v>778</v>
          </cell>
          <cell r="AD703" t="str">
            <v>REI1 07</v>
          </cell>
          <cell r="AE703">
            <v>701</v>
          </cell>
          <cell r="AF703" t="str">
            <v>7017A00008700</v>
          </cell>
          <cell r="AH703">
            <v>38708</v>
          </cell>
          <cell r="AI703">
            <v>38708</v>
          </cell>
          <cell r="AJ703" t="str">
            <v>N/A</v>
          </cell>
          <cell r="AK703" t="str">
            <v>N/A</v>
          </cell>
          <cell r="AL703">
            <v>1860</v>
          </cell>
          <cell r="AM703">
            <v>0</v>
          </cell>
          <cell r="AN703">
            <v>0</v>
          </cell>
          <cell r="AO703" t="str">
            <v>US</v>
          </cell>
          <cell r="AP703" t="str">
            <v>U.S. DOLLARS</v>
          </cell>
          <cell r="AQ703">
            <v>355329.45</v>
          </cell>
          <cell r="AR703">
            <v>-8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 t="str">
            <v xml:space="preserve"> Purchase</v>
          </cell>
          <cell r="BB703">
            <v>100</v>
          </cell>
        </row>
        <row r="704">
          <cell r="A704" t="str">
            <v>I</v>
          </cell>
          <cell r="B704">
            <v>2744</v>
          </cell>
          <cell r="C704" t="str">
            <v>TCA 139B - AMTAX Holdings 613, LLC</v>
          </cell>
          <cell r="E704" t="str">
            <v>L</v>
          </cell>
          <cell r="F704">
            <v>56979</v>
          </cell>
          <cell r="G704">
            <v>0</v>
          </cell>
          <cell r="J704" t="str">
            <v>N/A</v>
          </cell>
          <cell r="K704" t="str">
            <v>N/R</v>
          </cell>
          <cell r="L704" t="str">
            <v>N/R</v>
          </cell>
          <cell r="M704">
            <v>0</v>
          </cell>
          <cell r="N704" t="str">
            <v>N/A</v>
          </cell>
          <cell r="O704">
            <v>0</v>
          </cell>
          <cell r="P704" t="str">
            <v>N/A</v>
          </cell>
          <cell r="Q704">
            <v>0</v>
          </cell>
          <cell r="R704" t="str">
            <v>N/A</v>
          </cell>
          <cell r="S704">
            <v>1000</v>
          </cell>
          <cell r="T704" t="str">
            <v>AFFORDABLE HOUSING</v>
          </cell>
          <cell r="U704">
            <v>1000</v>
          </cell>
          <cell r="V704" t="str">
            <v>TAX CREDITS</v>
          </cell>
          <cell r="W704">
            <v>1000</v>
          </cell>
          <cell r="X704" t="str">
            <v>PARTNERSHIPS</v>
          </cell>
          <cell r="Y704">
            <v>99937</v>
          </cell>
          <cell r="Z704" t="str">
            <v>AEG</v>
          </cell>
          <cell r="AA704">
            <v>401</v>
          </cell>
          <cell r="AB704" t="str">
            <v>TRANSAMERICA OCCIDENTAL LIFE INS CO (TOLIC)</v>
          </cell>
          <cell r="AC704">
            <v>153</v>
          </cell>
          <cell r="AD704" t="str">
            <v>REI1 04</v>
          </cell>
          <cell r="AE704">
            <v>162</v>
          </cell>
          <cell r="AF704" t="str">
            <v>1627A00008700</v>
          </cell>
          <cell r="AH704">
            <v>438323</v>
          </cell>
          <cell r="AI704">
            <v>438323</v>
          </cell>
          <cell r="AJ704" t="str">
            <v>N/A</v>
          </cell>
          <cell r="AK704" t="str">
            <v>N/A</v>
          </cell>
          <cell r="AL704">
            <v>1860</v>
          </cell>
          <cell r="AM704">
            <v>0</v>
          </cell>
          <cell r="AN704">
            <v>0</v>
          </cell>
          <cell r="AO704" t="str">
            <v>US</v>
          </cell>
          <cell r="AP704" t="str">
            <v>U.S. DOLLARS</v>
          </cell>
          <cell r="AQ704">
            <v>276298.78999999998</v>
          </cell>
          <cell r="AR704">
            <v>6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 t="str">
            <v>Purchase</v>
          </cell>
          <cell r="BB704">
            <v>100</v>
          </cell>
        </row>
        <row r="705">
          <cell r="A705" t="str">
            <v>I</v>
          </cell>
          <cell r="B705" t="str">
            <v>277432AE0</v>
          </cell>
          <cell r="C705" t="str">
            <v>EASTMAN CHEMICAL COMPANY</v>
          </cell>
          <cell r="E705" t="str">
            <v>L</v>
          </cell>
          <cell r="F705">
            <v>41014</v>
          </cell>
          <cell r="G705">
            <v>7</v>
          </cell>
          <cell r="H705" t="str">
            <v>F</v>
          </cell>
          <cell r="I705">
            <v>2</v>
          </cell>
          <cell r="J705" t="str">
            <v>E</v>
          </cell>
          <cell r="K705" t="str">
            <v>BBB</v>
          </cell>
          <cell r="L705" t="str">
            <v>Baa2</v>
          </cell>
          <cell r="M705">
            <v>5</v>
          </cell>
          <cell r="N705" t="str">
            <v>CHEMICALS</v>
          </cell>
          <cell r="O705">
            <v>5</v>
          </cell>
          <cell r="P705" t="str">
            <v>BASIC INDUSTRY</v>
          </cell>
          <cell r="Q705">
            <v>5</v>
          </cell>
          <cell r="R705" t="str">
            <v>INDUSTRIALS</v>
          </cell>
          <cell r="S705">
            <v>170</v>
          </cell>
          <cell r="T705" t="str">
            <v>CORP-NONCONVERTIBLE</v>
          </cell>
          <cell r="U705">
            <v>170</v>
          </cell>
          <cell r="V705" t="str">
            <v>CORP-NONCONVERTIBLE</v>
          </cell>
          <cell r="W705">
            <v>65</v>
          </cell>
          <cell r="X705" t="str">
            <v>FIXED INCOME</v>
          </cell>
          <cell r="Y705">
            <v>839258</v>
          </cell>
          <cell r="Z705" t="str">
            <v>AEG</v>
          </cell>
          <cell r="AA705">
            <v>1001</v>
          </cell>
          <cell r="AB705" t="str">
            <v>TFLIC LIFE INSURANCE COMPANY</v>
          </cell>
          <cell r="AC705">
            <v>362</v>
          </cell>
          <cell r="AD705" t="str">
            <v>REI1 10</v>
          </cell>
          <cell r="AE705">
            <v>701</v>
          </cell>
          <cell r="AF705" t="str">
            <v>7017A00008700</v>
          </cell>
          <cell r="AH705">
            <v>37341</v>
          </cell>
          <cell r="AI705">
            <v>37349</v>
          </cell>
          <cell r="AJ705" t="str">
            <v>IG PUBLIC-DOMESTIC</v>
          </cell>
          <cell r="AK705" t="str">
            <v>IG - PUB DOMESTIC</v>
          </cell>
          <cell r="AL705">
            <v>200</v>
          </cell>
          <cell r="AM705">
            <v>7</v>
          </cell>
          <cell r="AN705">
            <v>0</v>
          </cell>
          <cell r="AO705" t="str">
            <v>US</v>
          </cell>
          <cell r="AP705" t="str">
            <v>U.S. DOLLARS</v>
          </cell>
          <cell r="AQ705">
            <v>994878.88</v>
          </cell>
          <cell r="AR705">
            <v>7.1159999999999997</v>
          </cell>
          <cell r="AS705">
            <v>66.650000000000006</v>
          </cell>
          <cell r="AT705">
            <v>0</v>
          </cell>
          <cell r="AU705">
            <v>7.1159999999999997</v>
          </cell>
          <cell r="AV705">
            <v>0</v>
          </cell>
          <cell r="AW705">
            <v>5899.98</v>
          </cell>
          <cell r="AX705">
            <v>0</v>
          </cell>
          <cell r="AY705">
            <v>20611.11</v>
          </cell>
          <cell r="AZ705">
            <v>14777.78</v>
          </cell>
          <cell r="BA705" t="str">
            <v>Purchase</v>
          </cell>
          <cell r="BB705">
            <v>100</v>
          </cell>
        </row>
        <row r="706">
          <cell r="A706" t="str">
            <v>I</v>
          </cell>
          <cell r="B706">
            <v>2777</v>
          </cell>
          <cell r="C706" t="str">
            <v>TCW/Crescent Mezzanine Partners IV, L.P.</v>
          </cell>
          <cell r="E706" t="str">
            <v>L</v>
          </cell>
          <cell r="F706">
            <v>42488</v>
          </cell>
          <cell r="G706">
            <v>0</v>
          </cell>
          <cell r="J706" t="str">
            <v>N/A</v>
          </cell>
          <cell r="K706" t="str">
            <v>N/R</v>
          </cell>
          <cell r="L706" t="str">
            <v>N/R</v>
          </cell>
          <cell r="M706">
            <v>0</v>
          </cell>
          <cell r="N706" t="str">
            <v>N/A</v>
          </cell>
          <cell r="O706">
            <v>0</v>
          </cell>
          <cell r="P706" t="str">
            <v>N/A</v>
          </cell>
          <cell r="Q706">
            <v>0</v>
          </cell>
          <cell r="R706" t="str">
            <v>N/A</v>
          </cell>
          <cell r="S706">
            <v>1043</v>
          </cell>
          <cell r="T706" t="str">
            <v>MEZZANINE</v>
          </cell>
          <cell r="U706">
            <v>1040</v>
          </cell>
          <cell r="V706" t="str">
            <v>PRIVATE EQUITY</v>
          </cell>
          <cell r="W706">
            <v>1000</v>
          </cell>
          <cell r="X706" t="str">
            <v>PARTNERSHIPS</v>
          </cell>
          <cell r="Y706">
            <v>250142995</v>
          </cell>
          <cell r="Z706" t="str">
            <v>AEG</v>
          </cell>
          <cell r="AA706">
            <v>1001</v>
          </cell>
          <cell r="AB706" t="str">
            <v>TFLIC LIFE INSURANCE COMPANY</v>
          </cell>
          <cell r="AC706">
            <v>362</v>
          </cell>
          <cell r="AD706" t="str">
            <v>REI1 10</v>
          </cell>
          <cell r="AE706">
            <v>701</v>
          </cell>
          <cell r="AF706" t="str">
            <v>7017A00008700</v>
          </cell>
          <cell r="AH706">
            <v>39052</v>
          </cell>
          <cell r="AI706">
            <v>39052</v>
          </cell>
          <cell r="AJ706" t="str">
            <v>N/A</v>
          </cell>
          <cell r="AK706" t="str">
            <v>N/A</v>
          </cell>
          <cell r="AL706">
            <v>1831</v>
          </cell>
          <cell r="AM706">
            <v>0</v>
          </cell>
          <cell r="AN706">
            <v>0</v>
          </cell>
          <cell r="AO706" t="str">
            <v>US</v>
          </cell>
          <cell r="AP706" t="str">
            <v>U.S. DOLLARS</v>
          </cell>
          <cell r="AQ706">
            <v>719542.02</v>
          </cell>
          <cell r="AR706">
            <v>2.5999999999999999E-3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 t="str">
            <v>Cash Capital Contribution</v>
          </cell>
          <cell r="BB706">
            <v>135</v>
          </cell>
        </row>
        <row r="707">
          <cell r="A707" t="str">
            <v>I</v>
          </cell>
          <cell r="B707">
            <v>2777</v>
          </cell>
          <cell r="C707" t="str">
            <v>TCW/Crescent Mezzanine Partners IV, L.P.</v>
          </cell>
          <cell r="E707" t="str">
            <v>L</v>
          </cell>
          <cell r="F707">
            <v>42488</v>
          </cell>
          <cell r="G707">
            <v>0</v>
          </cell>
          <cell r="J707" t="str">
            <v>N/A</v>
          </cell>
          <cell r="K707" t="str">
            <v>N/R</v>
          </cell>
          <cell r="L707" t="str">
            <v>N/R</v>
          </cell>
          <cell r="M707">
            <v>0</v>
          </cell>
          <cell r="N707" t="str">
            <v>N/A</v>
          </cell>
          <cell r="O707">
            <v>0</v>
          </cell>
          <cell r="P707" t="str">
            <v>N/A</v>
          </cell>
          <cell r="Q707">
            <v>0</v>
          </cell>
          <cell r="R707" t="str">
            <v>N/A</v>
          </cell>
          <cell r="S707">
            <v>1043</v>
          </cell>
          <cell r="T707" t="str">
            <v>MEZZANINE</v>
          </cell>
          <cell r="U707">
            <v>1040</v>
          </cell>
          <cell r="V707" t="str">
            <v>PRIVATE EQUITY</v>
          </cell>
          <cell r="W707">
            <v>1000</v>
          </cell>
          <cell r="X707" t="str">
            <v>PARTNERSHIPS</v>
          </cell>
          <cell r="Y707">
            <v>273002995</v>
          </cell>
          <cell r="Z707" t="str">
            <v>AEG</v>
          </cell>
          <cell r="AA707">
            <v>1001</v>
          </cell>
          <cell r="AB707" t="str">
            <v>TFLIC LIFE INSURANCE COMPANY</v>
          </cell>
          <cell r="AC707">
            <v>362</v>
          </cell>
          <cell r="AD707" t="str">
            <v>REI1 10</v>
          </cell>
          <cell r="AE707">
            <v>701</v>
          </cell>
          <cell r="AF707" t="str">
            <v>7017A00008700</v>
          </cell>
          <cell r="AH707">
            <v>39101</v>
          </cell>
          <cell r="AI707">
            <v>39101</v>
          </cell>
          <cell r="AJ707" t="str">
            <v>N/A</v>
          </cell>
          <cell r="AK707" t="str">
            <v>N/A</v>
          </cell>
          <cell r="AL707">
            <v>1831</v>
          </cell>
          <cell r="AM707">
            <v>0</v>
          </cell>
          <cell r="AN707">
            <v>0</v>
          </cell>
          <cell r="AO707" t="str">
            <v>US</v>
          </cell>
          <cell r="AP707" t="str">
            <v>U.S. DOLLARS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 t="str">
            <v>Cash Capital Contribution</v>
          </cell>
          <cell r="BB707">
            <v>135</v>
          </cell>
        </row>
        <row r="708">
          <cell r="A708" t="str">
            <v>I</v>
          </cell>
          <cell r="B708" t="str">
            <v>278058AX0</v>
          </cell>
          <cell r="C708" t="str">
            <v>EATON CORP</v>
          </cell>
          <cell r="E708" t="str">
            <v>L</v>
          </cell>
          <cell r="F708">
            <v>41105</v>
          </cell>
          <cell r="G708">
            <v>5.75</v>
          </cell>
          <cell r="H708" t="str">
            <v>F</v>
          </cell>
          <cell r="I708">
            <v>1</v>
          </cell>
          <cell r="J708" t="str">
            <v>E</v>
          </cell>
          <cell r="K708" t="str">
            <v>A</v>
          </cell>
          <cell r="L708" t="str">
            <v>A2</v>
          </cell>
          <cell r="M708">
            <v>17</v>
          </cell>
          <cell r="N708" t="str">
            <v>DIVERSIFIED MANUFTG</v>
          </cell>
          <cell r="O708">
            <v>15</v>
          </cell>
          <cell r="P708" t="str">
            <v>CAPITAL GOODS</v>
          </cell>
          <cell r="Q708">
            <v>5</v>
          </cell>
          <cell r="R708" t="str">
            <v>INDUSTRIALS</v>
          </cell>
          <cell r="S708">
            <v>170</v>
          </cell>
          <cell r="T708" t="str">
            <v>CORP-NONCONVERTIBLE</v>
          </cell>
          <cell r="U708">
            <v>170</v>
          </cell>
          <cell r="V708" t="str">
            <v>CORP-NONCONVERTIBLE</v>
          </cell>
          <cell r="W708">
            <v>65</v>
          </cell>
          <cell r="X708" t="str">
            <v>FIXED INCOME</v>
          </cell>
          <cell r="Y708">
            <v>909700</v>
          </cell>
          <cell r="Z708" t="str">
            <v>AEG</v>
          </cell>
          <cell r="AA708">
            <v>401</v>
          </cell>
          <cell r="AB708" t="str">
            <v>TRANSAMERICA OCCIDENTAL LIFE INS CO (TOLIC)</v>
          </cell>
          <cell r="AC708">
            <v>153</v>
          </cell>
          <cell r="AD708" t="str">
            <v>REI1 04</v>
          </cell>
          <cell r="AE708">
            <v>162</v>
          </cell>
          <cell r="AF708" t="str">
            <v>1627A00008700</v>
          </cell>
          <cell r="AH708">
            <v>37454</v>
          </cell>
          <cell r="AI708">
            <v>37460</v>
          </cell>
          <cell r="AJ708" t="str">
            <v>IG PUBLIC-DOMESTIC</v>
          </cell>
          <cell r="AK708" t="str">
            <v>IG - PUB DOMESTIC</v>
          </cell>
          <cell r="AL708">
            <v>200</v>
          </cell>
          <cell r="AM708">
            <v>8</v>
          </cell>
          <cell r="AN708">
            <v>0</v>
          </cell>
          <cell r="AO708" t="str">
            <v>US</v>
          </cell>
          <cell r="AP708" t="str">
            <v>U.S. DOLLARS</v>
          </cell>
          <cell r="AQ708">
            <v>498828.65</v>
          </cell>
          <cell r="AR708">
            <v>5.8</v>
          </cell>
          <cell r="AS708">
            <v>13.21</v>
          </cell>
          <cell r="AT708">
            <v>0</v>
          </cell>
          <cell r="AU708">
            <v>5.8</v>
          </cell>
          <cell r="AV708">
            <v>14375</v>
          </cell>
          <cell r="AW708">
            <v>2409.0500000000002</v>
          </cell>
          <cell r="AX708">
            <v>0</v>
          </cell>
          <cell r="AY708">
            <v>1277.78</v>
          </cell>
          <cell r="AZ708">
            <v>13256.94</v>
          </cell>
          <cell r="BA708" t="str">
            <v>Purchase</v>
          </cell>
          <cell r="BB708">
            <v>100</v>
          </cell>
        </row>
        <row r="709">
          <cell r="A709" t="str">
            <v>I</v>
          </cell>
          <cell r="B709" t="str">
            <v>278058AX0</v>
          </cell>
          <cell r="C709" t="str">
            <v>EATON CORP</v>
          </cell>
          <cell r="E709" t="str">
            <v>L</v>
          </cell>
          <cell r="F709">
            <v>41105</v>
          </cell>
          <cell r="G709">
            <v>5.75</v>
          </cell>
          <cell r="H709" t="str">
            <v>F</v>
          </cell>
          <cell r="I709">
            <v>1</v>
          </cell>
          <cell r="J709" t="str">
            <v>E</v>
          </cell>
          <cell r="K709" t="str">
            <v>A</v>
          </cell>
          <cell r="L709" t="str">
            <v>A2</v>
          </cell>
          <cell r="M709">
            <v>17</v>
          </cell>
          <cell r="N709" t="str">
            <v>DIVERSIFIED MANUFTG</v>
          </cell>
          <cell r="O709">
            <v>15</v>
          </cell>
          <cell r="P709" t="str">
            <v>CAPITAL GOODS</v>
          </cell>
          <cell r="Q709">
            <v>5</v>
          </cell>
          <cell r="R709" t="str">
            <v>INDUSTRIALS</v>
          </cell>
          <cell r="S709">
            <v>170</v>
          </cell>
          <cell r="T709" t="str">
            <v>CORP-NONCONVERTIBLE</v>
          </cell>
          <cell r="U709">
            <v>170</v>
          </cell>
          <cell r="V709" t="str">
            <v>CORP-NONCONVERTIBLE</v>
          </cell>
          <cell r="W709">
            <v>65</v>
          </cell>
          <cell r="X709" t="str">
            <v>FIXED INCOME</v>
          </cell>
          <cell r="Y709">
            <v>1557852</v>
          </cell>
          <cell r="Z709" t="str">
            <v>AEG</v>
          </cell>
          <cell r="AA709">
            <v>401</v>
          </cell>
          <cell r="AB709" t="str">
            <v>TRANSAMERICA OCCIDENTAL LIFE INS CO (TOLIC)</v>
          </cell>
          <cell r="AC709">
            <v>852</v>
          </cell>
          <cell r="AD709" t="str">
            <v>REI2 04 1</v>
          </cell>
          <cell r="AE709">
            <v>161</v>
          </cell>
          <cell r="AF709" t="str">
            <v>1617A000087TR</v>
          </cell>
          <cell r="AH709">
            <v>37454</v>
          </cell>
          <cell r="AI709">
            <v>37460</v>
          </cell>
          <cell r="AJ709" t="str">
            <v>IG PUBLIC-DOMESTIC</v>
          </cell>
          <cell r="AK709" t="str">
            <v>IG - PUB DOMESTIC</v>
          </cell>
          <cell r="AL709">
            <v>200</v>
          </cell>
          <cell r="AM709">
            <v>6</v>
          </cell>
          <cell r="AN709">
            <v>0</v>
          </cell>
          <cell r="AO709" t="str">
            <v>US</v>
          </cell>
          <cell r="AP709" t="str">
            <v>U.S. DOLLARS</v>
          </cell>
          <cell r="AQ709">
            <v>498828.65</v>
          </cell>
          <cell r="AR709">
            <v>5.8</v>
          </cell>
          <cell r="AS709">
            <v>13.21</v>
          </cell>
          <cell r="AT709">
            <v>0</v>
          </cell>
          <cell r="AU709">
            <v>5.8</v>
          </cell>
          <cell r="AV709">
            <v>14375</v>
          </cell>
          <cell r="AW709">
            <v>2409.0500000000002</v>
          </cell>
          <cell r="AX709">
            <v>0</v>
          </cell>
          <cell r="AY709">
            <v>1277.78</v>
          </cell>
          <cell r="AZ709">
            <v>13256.94</v>
          </cell>
          <cell r="BA709" t="str">
            <v>Intra Legal Entity Purchase</v>
          </cell>
          <cell r="BB709">
            <v>123</v>
          </cell>
        </row>
        <row r="710">
          <cell r="A710" t="str">
            <v>I</v>
          </cell>
          <cell r="B710">
            <v>2782</v>
          </cell>
          <cell r="C710" t="str">
            <v>TCA 162 - RCM MC Investor 2007, LLC</v>
          </cell>
          <cell r="E710" t="str">
            <v>L</v>
          </cell>
          <cell r="F710">
            <v>46387</v>
          </cell>
          <cell r="G710">
            <v>0</v>
          </cell>
          <cell r="J710" t="str">
            <v>N/A</v>
          </cell>
          <cell r="K710" t="str">
            <v>N/R</v>
          </cell>
          <cell r="L710" t="str">
            <v>N/R</v>
          </cell>
          <cell r="M710">
            <v>0</v>
          </cell>
          <cell r="N710" t="str">
            <v>N/A</v>
          </cell>
          <cell r="O710">
            <v>0</v>
          </cell>
          <cell r="P710" t="str">
            <v>N/A</v>
          </cell>
          <cell r="Q710">
            <v>0</v>
          </cell>
          <cell r="R710" t="str">
            <v>N/A</v>
          </cell>
          <cell r="S710">
            <v>1003</v>
          </cell>
          <cell r="T710" t="str">
            <v>OTHER TAX CREDITS</v>
          </cell>
          <cell r="U710">
            <v>1000</v>
          </cell>
          <cell r="V710" t="str">
            <v>TAX CREDITS</v>
          </cell>
          <cell r="W710">
            <v>1000</v>
          </cell>
          <cell r="X710" t="str">
            <v>PARTNERSHIPS</v>
          </cell>
          <cell r="Y710">
            <v>232342836</v>
          </cell>
          <cell r="Z710" t="str">
            <v>AEG</v>
          </cell>
          <cell r="AA710">
            <v>701</v>
          </cell>
          <cell r="AB710" t="str">
            <v>TRANS Life Insurance Co.</v>
          </cell>
          <cell r="AC710">
            <v>778</v>
          </cell>
          <cell r="AD710" t="str">
            <v>REI1 07</v>
          </cell>
          <cell r="AE710">
            <v>701</v>
          </cell>
          <cell r="AF710" t="str">
            <v>7017A00008700</v>
          </cell>
          <cell r="AH710">
            <v>39022</v>
          </cell>
          <cell r="AI710">
            <v>39022</v>
          </cell>
          <cell r="AJ710" t="str">
            <v>N/A</v>
          </cell>
          <cell r="AK710" t="str">
            <v>N/A</v>
          </cell>
          <cell r="AL710">
            <v>1860</v>
          </cell>
          <cell r="AM710">
            <v>0</v>
          </cell>
          <cell r="AN710">
            <v>0</v>
          </cell>
          <cell r="AO710" t="str">
            <v>US</v>
          </cell>
          <cell r="AP710" t="str">
            <v>U.S. DOLLARS</v>
          </cell>
          <cell r="AQ710">
            <v>100</v>
          </cell>
          <cell r="AR710">
            <v>1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 t="str">
            <v>Purchase</v>
          </cell>
          <cell r="BB710">
            <v>100</v>
          </cell>
        </row>
        <row r="711">
          <cell r="A711" t="str">
            <v>I</v>
          </cell>
          <cell r="B711">
            <v>2782</v>
          </cell>
          <cell r="C711" t="str">
            <v>TCA 162 - RCM MC Investor 2007, LLC</v>
          </cell>
          <cell r="E711" t="str">
            <v>L</v>
          </cell>
          <cell r="F711">
            <v>46387</v>
          </cell>
          <cell r="G711">
            <v>0</v>
          </cell>
          <cell r="J711" t="str">
            <v>N/A</v>
          </cell>
          <cell r="K711" t="str">
            <v>N/R</v>
          </cell>
          <cell r="L711" t="str">
            <v>N/R</v>
          </cell>
          <cell r="M711">
            <v>0</v>
          </cell>
          <cell r="N711" t="str">
            <v>N/A</v>
          </cell>
          <cell r="O711">
            <v>0</v>
          </cell>
          <cell r="P711" t="str">
            <v>N/A</v>
          </cell>
          <cell r="Q711">
            <v>0</v>
          </cell>
          <cell r="R711" t="str">
            <v>N/A</v>
          </cell>
          <cell r="S711">
            <v>1003</v>
          </cell>
          <cell r="T711" t="str">
            <v>OTHER TAX CREDITS</v>
          </cell>
          <cell r="U711">
            <v>1000</v>
          </cell>
          <cell r="V711" t="str">
            <v>TAX CREDITS</v>
          </cell>
          <cell r="W711">
            <v>1000</v>
          </cell>
          <cell r="X711" t="str">
            <v>PARTNERSHIPS</v>
          </cell>
          <cell r="Y711">
            <v>232352749</v>
          </cell>
          <cell r="Z711" t="str">
            <v>AEG</v>
          </cell>
          <cell r="AA711">
            <v>401</v>
          </cell>
          <cell r="AB711" t="str">
            <v>TRANSAMERICA OCCIDENTAL LIFE INS CO (TOLIC)</v>
          </cell>
          <cell r="AC711">
            <v>153</v>
          </cell>
          <cell r="AD711" t="str">
            <v>REI1 04</v>
          </cell>
          <cell r="AE711">
            <v>162</v>
          </cell>
          <cell r="AF711" t="str">
            <v>1627A00008700</v>
          </cell>
          <cell r="AH711">
            <v>39022</v>
          </cell>
          <cell r="AI711">
            <v>39022</v>
          </cell>
          <cell r="AJ711" t="str">
            <v>N/A</v>
          </cell>
          <cell r="AK711" t="str">
            <v>N/A</v>
          </cell>
          <cell r="AL711">
            <v>1860</v>
          </cell>
          <cell r="AM711">
            <v>0</v>
          </cell>
          <cell r="AN711">
            <v>0</v>
          </cell>
          <cell r="AO711" t="str">
            <v>US</v>
          </cell>
          <cell r="AP711" t="str">
            <v>U.S. DOLLARS</v>
          </cell>
          <cell r="AQ711">
            <v>250</v>
          </cell>
          <cell r="AR711">
            <v>1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 t="str">
            <v>Purchase</v>
          </cell>
          <cell r="BB711">
            <v>100</v>
          </cell>
        </row>
        <row r="712">
          <cell r="A712" t="str">
            <v>I</v>
          </cell>
          <cell r="B712">
            <v>2783</v>
          </cell>
          <cell r="C712" t="str">
            <v>TCA 163 - RCM MC Investor 2008, LLC</v>
          </cell>
          <cell r="E712" t="str">
            <v>L</v>
          </cell>
          <cell r="F712">
            <v>46387</v>
          </cell>
          <cell r="G712">
            <v>0</v>
          </cell>
          <cell r="J712" t="str">
            <v>N/A</v>
          </cell>
          <cell r="K712" t="str">
            <v>N/R</v>
          </cell>
          <cell r="L712" t="str">
            <v>N/R</v>
          </cell>
          <cell r="M712">
            <v>0</v>
          </cell>
          <cell r="N712" t="str">
            <v>N/A</v>
          </cell>
          <cell r="O712">
            <v>0</v>
          </cell>
          <cell r="P712" t="str">
            <v>N/A</v>
          </cell>
          <cell r="Q712">
            <v>0</v>
          </cell>
          <cell r="R712" t="str">
            <v>N/A</v>
          </cell>
          <cell r="S712">
            <v>1003</v>
          </cell>
          <cell r="T712" t="str">
            <v>OTHER TAX CREDITS</v>
          </cell>
          <cell r="U712">
            <v>1000</v>
          </cell>
          <cell r="V712" t="str">
            <v>TAX CREDITS</v>
          </cell>
          <cell r="W712">
            <v>1000</v>
          </cell>
          <cell r="X712" t="str">
            <v>PARTNERSHIPS</v>
          </cell>
          <cell r="Y712">
            <v>232392836</v>
          </cell>
          <cell r="Z712" t="str">
            <v>AEG</v>
          </cell>
          <cell r="AA712">
            <v>701</v>
          </cell>
          <cell r="AB712" t="str">
            <v>TRANS Life Insurance Co.</v>
          </cell>
          <cell r="AC712">
            <v>778</v>
          </cell>
          <cell r="AD712" t="str">
            <v>REI1 07</v>
          </cell>
          <cell r="AE712">
            <v>701</v>
          </cell>
          <cell r="AF712" t="str">
            <v>7017A00008700</v>
          </cell>
          <cell r="AH712">
            <v>39022</v>
          </cell>
          <cell r="AI712">
            <v>39022</v>
          </cell>
          <cell r="AJ712" t="str">
            <v>N/A</v>
          </cell>
          <cell r="AK712" t="str">
            <v>N/A</v>
          </cell>
          <cell r="AL712">
            <v>1860</v>
          </cell>
          <cell r="AM712">
            <v>0</v>
          </cell>
          <cell r="AN712">
            <v>0</v>
          </cell>
          <cell r="AO712" t="str">
            <v>US</v>
          </cell>
          <cell r="AP712" t="str">
            <v>U.S. DOLLARS</v>
          </cell>
          <cell r="AQ712">
            <v>100</v>
          </cell>
          <cell r="AR712">
            <v>1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 t="str">
            <v>Purchase</v>
          </cell>
          <cell r="BB712">
            <v>100</v>
          </cell>
        </row>
        <row r="713">
          <cell r="A713" t="str">
            <v>I</v>
          </cell>
          <cell r="B713" t="str">
            <v>27876GAQ1</v>
          </cell>
          <cell r="C713" t="str">
            <v>ECHOSTAR DBS</v>
          </cell>
          <cell r="D713" t="str">
            <v>EXCHGD</v>
          </cell>
          <cell r="E713" t="str">
            <v>L</v>
          </cell>
          <cell r="F713">
            <v>40817</v>
          </cell>
          <cell r="G713">
            <v>6.375</v>
          </cell>
          <cell r="H713" t="str">
            <v>F</v>
          </cell>
          <cell r="I713">
            <v>3</v>
          </cell>
          <cell r="J713" t="str">
            <v>E</v>
          </cell>
          <cell r="K713" t="str">
            <v>BB-</v>
          </cell>
          <cell r="L713" t="str">
            <v>Ba3</v>
          </cell>
          <cell r="M713">
            <v>91</v>
          </cell>
          <cell r="N713" t="str">
            <v>MEDIA NON-CABLE</v>
          </cell>
          <cell r="O713">
            <v>90</v>
          </cell>
          <cell r="P713" t="str">
            <v>COMMUNICATIONS</v>
          </cell>
          <cell r="Q713">
            <v>5</v>
          </cell>
          <cell r="R713" t="str">
            <v>INDUSTRIALS</v>
          </cell>
          <cell r="S713">
            <v>170</v>
          </cell>
          <cell r="T713" t="str">
            <v>CORP-NONCONVERTIBLE</v>
          </cell>
          <cell r="U713">
            <v>170</v>
          </cell>
          <cell r="V713" t="str">
            <v>CORP-NONCONVERTIBLE</v>
          </cell>
          <cell r="W713">
            <v>65</v>
          </cell>
          <cell r="X713" t="str">
            <v>FIXED INCOME</v>
          </cell>
          <cell r="Y713">
            <v>1268925</v>
          </cell>
          <cell r="Z713" t="str">
            <v>AEG</v>
          </cell>
          <cell r="AA713">
            <v>401</v>
          </cell>
          <cell r="AB713" t="str">
            <v>TRANSAMERICA OCCIDENTAL LIFE INS CO (TOLIC)</v>
          </cell>
          <cell r="AC713">
            <v>177</v>
          </cell>
          <cell r="AD713" t="str">
            <v>REI2 04</v>
          </cell>
          <cell r="AE713">
            <v>170</v>
          </cell>
          <cell r="AF713" t="str">
            <v>1707A00008702</v>
          </cell>
          <cell r="AH713">
            <v>38119</v>
          </cell>
          <cell r="AI713">
            <v>38119</v>
          </cell>
          <cell r="AJ713" t="str">
            <v>HY PUBLIC - DOMESTIC</v>
          </cell>
          <cell r="AK713" t="str">
            <v>HIGH YIELD - PUB DOMESTIC</v>
          </cell>
          <cell r="AL713">
            <v>200</v>
          </cell>
          <cell r="AM713">
            <v>6</v>
          </cell>
          <cell r="AN713">
            <v>0</v>
          </cell>
          <cell r="AO713" t="str">
            <v>US</v>
          </cell>
          <cell r="AP713" t="str">
            <v>U.S. DOLLARS</v>
          </cell>
          <cell r="AQ713">
            <v>998284.74</v>
          </cell>
          <cell r="AR713">
            <v>6.4153000000000002</v>
          </cell>
          <cell r="AS713">
            <v>38.33</v>
          </cell>
          <cell r="AT713">
            <v>0</v>
          </cell>
          <cell r="AU713">
            <v>6.4153000000000002</v>
          </cell>
          <cell r="AV713">
            <v>0</v>
          </cell>
          <cell r="AW713">
            <v>5350.83</v>
          </cell>
          <cell r="AX713">
            <v>0</v>
          </cell>
          <cell r="AY713">
            <v>21250</v>
          </cell>
          <cell r="AZ713">
            <v>15937.5</v>
          </cell>
          <cell r="BA713" t="str">
            <v>Tax Free Exchange</v>
          </cell>
          <cell r="BB713">
            <v>142</v>
          </cell>
        </row>
        <row r="714">
          <cell r="A714" t="str">
            <v>I</v>
          </cell>
          <cell r="B714" t="str">
            <v>27876GAQ1</v>
          </cell>
          <cell r="C714" t="str">
            <v>ECHOSTAR DBS</v>
          </cell>
          <cell r="D714" t="str">
            <v>EXCHGD</v>
          </cell>
          <cell r="E714" t="str">
            <v>L</v>
          </cell>
          <cell r="F714">
            <v>40817</v>
          </cell>
          <cell r="G714">
            <v>6.375</v>
          </cell>
          <cell r="H714" t="str">
            <v>F</v>
          </cell>
          <cell r="I714">
            <v>3</v>
          </cell>
          <cell r="J714" t="str">
            <v>E</v>
          </cell>
          <cell r="K714" t="str">
            <v>BB-</v>
          </cell>
          <cell r="L714" t="str">
            <v>Ba3</v>
          </cell>
          <cell r="M714">
            <v>91</v>
          </cell>
          <cell r="N714" t="str">
            <v>MEDIA NON-CABLE</v>
          </cell>
          <cell r="O714">
            <v>90</v>
          </cell>
          <cell r="P714" t="str">
            <v>COMMUNICATIONS</v>
          </cell>
          <cell r="Q714">
            <v>5</v>
          </cell>
          <cell r="R714" t="str">
            <v>INDUSTRIALS</v>
          </cell>
          <cell r="S714">
            <v>170</v>
          </cell>
          <cell r="T714" t="str">
            <v>CORP-NONCONVERTIBLE</v>
          </cell>
          <cell r="U714">
            <v>170</v>
          </cell>
          <cell r="V714" t="str">
            <v>CORP-NONCONVERTIBLE</v>
          </cell>
          <cell r="W714">
            <v>65</v>
          </cell>
          <cell r="X714" t="str">
            <v>FIXED INCOME</v>
          </cell>
          <cell r="Y714">
            <v>1566582</v>
          </cell>
          <cell r="Z714" t="str">
            <v>AEG</v>
          </cell>
          <cell r="AA714">
            <v>401</v>
          </cell>
          <cell r="AB714" t="str">
            <v>TRANSAMERICA OCCIDENTAL LIFE INS CO (TOLIC)</v>
          </cell>
          <cell r="AC714">
            <v>177</v>
          </cell>
          <cell r="AD714" t="str">
            <v>REI2 04</v>
          </cell>
          <cell r="AE714">
            <v>170</v>
          </cell>
          <cell r="AF714" t="str">
            <v>1707A00008702</v>
          </cell>
          <cell r="AH714">
            <v>38594</v>
          </cell>
          <cell r="AI714">
            <v>38597</v>
          </cell>
          <cell r="AJ714" t="str">
            <v>HY PUBLIC - DOMESTIC</v>
          </cell>
          <cell r="AK714" t="str">
            <v>HIGH YIELD - PUB DOMESTIC</v>
          </cell>
          <cell r="AL714">
            <v>200</v>
          </cell>
          <cell r="AM714">
            <v>5</v>
          </cell>
          <cell r="AN714">
            <v>0</v>
          </cell>
          <cell r="AO714" t="str">
            <v>US</v>
          </cell>
          <cell r="AP714" t="str">
            <v>U.S. DOLLARS</v>
          </cell>
          <cell r="AQ714">
            <v>1993879.75</v>
          </cell>
          <cell r="AR714">
            <v>6.4490999999999996</v>
          </cell>
          <cell r="AS714">
            <v>117.91</v>
          </cell>
          <cell r="AT714">
            <v>0</v>
          </cell>
          <cell r="AU714">
            <v>6.4591000000000003</v>
          </cell>
          <cell r="AV714">
            <v>0</v>
          </cell>
          <cell r="AW714">
            <v>10742.91</v>
          </cell>
          <cell r="AX714">
            <v>0</v>
          </cell>
          <cell r="AY714">
            <v>42500</v>
          </cell>
          <cell r="AZ714">
            <v>31875</v>
          </cell>
          <cell r="BA714" t="str">
            <v>Purchase</v>
          </cell>
          <cell r="BB714">
            <v>100</v>
          </cell>
        </row>
        <row r="715">
          <cell r="A715" t="str">
            <v>I</v>
          </cell>
          <cell r="B715" t="str">
            <v>27876GAQ1</v>
          </cell>
          <cell r="C715" t="str">
            <v>ECHOSTAR DBS</v>
          </cell>
          <cell r="D715" t="str">
            <v>EXCHGD</v>
          </cell>
          <cell r="E715" t="str">
            <v>L</v>
          </cell>
          <cell r="F715">
            <v>40817</v>
          </cell>
          <cell r="G715">
            <v>6.375</v>
          </cell>
          <cell r="H715" t="str">
            <v>F</v>
          </cell>
          <cell r="I715">
            <v>3</v>
          </cell>
          <cell r="J715" t="str">
            <v>E</v>
          </cell>
          <cell r="K715" t="str">
            <v>BB-</v>
          </cell>
          <cell r="L715" t="str">
            <v>Ba3</v>
          </cell>
          <cell r="M715">
            <v>91</v>
          </cell>
          <cell r="N715" t="str">
            <v>MEDIA NON-CABLE</v>
          </cell>
          <cell r="O715">
            <v>90</v>
          </cell>
          <cell r="P715" t="str">
            <v>COMMUNICATIONS</v>
          </cell>
          <cell r="Q715">
            <v>5</v>
          </cell>
          <cell r="R715" t="str">
            <v>INDUSTRIALS</v>
          </cell>
          <cell r="S715">
            <v>170</v>
          </cell>
          <cell r="T715" t="str">
            <v>CORP-NONCONVERTIBLE</v>
          </cell>
          <cell r="U715">
            <v>170</v>
          </cell>
          <cell r="V715" t="str">
            <v>CORP-NONCONVERTIBLE</v>
          </cell>
          <cell r="W715">
            <v>65</v>
          </cell>
          <cell r="X715" t="str">
            <v>FIXED INCOME</v>
          </cell>
          <cell r="Y715">
            <v>1794812</v>
          </cell>
          <cell r="Z715" t="str">
            <v>AEG</v>
          </cell>
          <cell r="AA715">
            <v>401</v>
          </cell>
          <cell r="AB715" t="str">
            <v>TRANSAMERICA OCCIDENTAL LIFE INS CO (TOLIC)</v>
          </cell>
          <cell r="AC715">
            <v>177</v>
          </cell>
          <cell r="AD715" t="str">
            <v>REI2 04</v>
          </cell>
          <cell r="AE715">
            <v>170</v>
          </cell>
          <cell r="AF715" t="str">
            <v>1707A00008702</v>
          </cell>
          <cell r="AH715">
            <v>38890</v>
          </cell>
          <cell r="AI715">
            <v>38895</v>
          </cell>
          <cell r="AJ715" t="str">
            <v>HY PUBLIC - DOMESTIC</v>
          </cell>
          <cell r="AK715" t="str">
            <v>HIGH YIELD - PUB DOMESTIC</v>
          </cell>
          <cell r="AL715">
            <v>200</v>
          </cell>
          <cell r="AM715">
            <v>4</v>
          </cell>
          <cell r="AN715">
            <v>0</v>
          </cell>
          <cell r="AO715" t="str">
            <v>US</v>
          </cell>
          <cell r="AP715" t="str">
            <v>U.S. DOLLARS</v>
          </cell>
          <cell r="AQ715">
            <v>3841600.42</v>
          </cell>
          <cell r="AR715">
            <v>7.3903999999999996</v>
          </cell>
          <cell r="AS715">
            <v>2424.92</v>
          </cell>
          <cell r="AT715">
            <v>0</v>
          </cell>
          <cell r="AU715">
            <v>7.3903999999999996</v>
          </cell>
          <cell r="AV715">
            <v>0</v>
          </cell>
          <cell r="AW715">
            <v>23674.92</v>
          </cell>
          <cell r="AX715">
            <v>0</v>
          </cell>
          <cell r="AY715">
            <v>85000</v>
          </cell>
          <cell r="AZ715">
            <v>63750</v>
          </cell>
          <cell r="BA715" t="str">
            <v>Purchase</v>
          </cell>
          <cell r="BB715">
            <v>100</v>
          </cell>
        </row>
        <row r="716">
          <cell r="A716" t="str">
            <v>I</v>
          </cell>
          <cell r="B716" t="str">
            <v>27876GAY4</v>
          </cell>
          <cell r="C716" t="str">
            <v>ECHOSTAR DBS</v>
          </cell>
          <cell r="E716" t="str">
            <v>L</v>
          </cell>
          <cell r="F716">
            <v>41913</v>
          </cell>
          <cell r="G716">
            <v>6.625</v>
          </cell>
          <cell r="H716" t="str">
            <v>F</v>
          </cell>
          <cell r="I716">
            <v>3</v>
          </cell>
          <cell r="J716" t="str">
            <v>E</v>
          </cell>
          <cell r="K716" t="str">
            <v>BB-</v>
          </cell>
          <cell r="L716" t="str">
            <v>Ba3</v>
          </cell>
          <cell r="M716">
            <v>91</v>
          </cell>
          <cell r="N716" t="str">
            <v>MEDIA NON-CABLE</v>
          </cell>
          <cell r="O716">
            <v>90</v>
          </cell>
          <cell r="P716" t="str">
            <v>COMMUNICATIONS</v>
          </cell>
          <cell r="Q716">
            <v>5</v>
          </cell>
          <cell r="R716" t="str">
            <v>INDUSTRIALS</v>
          </cell>
          <cell r="S716">
            <v>170</v>
          </cell>
          <cell r="T716" t="str">
            <v>CORP-NONCONVERTIBLE</v>
          </cell>
          <cell r="U716">
            <v>170</v>
          </cell>
          <cell r="V716" t="str">
            <v>CORP-NONCONVERTIBLE</v>
          </cell>
          <cell r="W716">
            <v>65</v>
          </cell>
          <cell r="X716" t="str">
            <v>FIXED INCOME</v>
          </cell>
          <cell r="Y716">
            <v>1901743</v>
          </cell>
          <cell r="Z716" t="str">
            <v>AEG</v>
          </cell>
          <cell r="AA716">
            <v>1001</v>
          </cell>
          <cell r="AB716" t="str">
            <v>TFLIC LIFE INSURANCE COMPANY</v>
          </cell>
          <cell r="AC716">
            <v>362</v>
          </cell>
          <cell r="AD716" t="str">
            <v>REI1 10</v>
          </cell>
          <cell r="AE716">
            <v>701</v>
          </cell>
          <cell r="AF716" t="str">
            <v>7017A00008700</v>
          </cell>
          <cell r="AH716">
            <v>39029</v>
          </cell>
          <cell r="AI716">
            <v>39034</v>
          </cell>
          <cell r="AJ716" t="str">
            <v>HY PUBLIC - DOMESTIC</v>
          </cell>
          <cell r="AK716" t="str">
            <v>HIGH YIELD - PUB DOMESTIC</v>
          </cell>
          <cell r="AL716">
            <v>200</v>
          </cell>
          <cell r="AM716">
            <v>6</v>
          </cell>
          <cell r="AN716">
            <v>0</v>
          </cell>
          <cell r="AO716" t="str">
            <v>US</v>
          </cell>
          <cell r="AP716" t="str">
            <v>U.S. DOLLARS</v>
          </cell>
          <cell r="AQ716">
            <v>971819.28</v>
          </cell>
          <cell r="AR716">
            <v>7.1059000000000001</v>
          </cell>
          <cell r="AS716">
            <v>245.69</v>
          </cell>
          <cell r="AT716">
            <v>0</v>
          </cell>
          <cell r="AU716">
            <v>7.1059000000000001</v>
          </cell>
          <cell r="AV716">
            <v>0</v>
          </cell>
          <cell r="AW716">
            <v>5766.52</v>
          </cell>
          <cell r="AX716">
            <v>0</v>
          </cell>
          <cell r="AY716">
            <v>22083.33</v>
          </cell>
          <cell r="AZ716">
            <v>16562.5</v>
          </cell>
          <cell r="BA716" t="str">
            <v>Purchase</v>
          </cell>
          <cell r="BB716">
            <v>100</v>
          </cell>
        </row>
        <row r="717">
          <cell r="A717" t="str">
            <v>I</v>
          </cell>
          <cell r="B717">
            <v>2803</v>
          </cell>
          <cell r="C717" t="str">
            <v>TCA 155 - Woodland Station LLC</v>
          </cell>
          <cell r="E717" t="str">
            <v>L</v>
          </cell>
          <cell r="F717">
            <v>402133</v>
          </cell>
          <cell r="G717">
            <v>0</v>
          </cell>
          <cell r="J717" t="str">
            <v>N/A</v>
          </cell>
          <cell r="K717" t="str">
            <v>N/R</v>
          </cell>
          <cell r="L717" t="str">
            <v>N/R</v>
          </cell>
          <cell r="M717">
            <v>0</v>
          </cell>
          <cell r="N717" t="str">
            <v>N/A</v>
          </cell>
          <cell r="O717">
            <v>0</v>
          </cell>
          <cell r="P717" t="str">
            <v>N/A</v>
          </cell>
          <cell r="Q717">
            <v>0</v>
          </cell>
          <cell r="R717" t="str">
            <v>N/A</v>
          </cell>
          <cell r="S717">
            <v>1003</v>
          </cell>
          <cell r="T717" t="str">
            <v>OTHER TAX CREDITS</v>
          </cell>
          <cell r="U717">
            <v>1000</v>
          </cell>
          <cell r="V717" t="str">
            <v>TAX CREDITS</v>
          </cell>
          <cell r="W717">
            <v>1000</v>
          </cell>
          <cell r="X717" t="str">
            <v>PARTNERSHIPS</v>
          </cell>
          <cell r="Y717">
            <v>261712749</v>
          </cell>
          <cell r="Z717" t="str">
            <v>AEG</v>
          </cell>
          <cell r="AA717">
            <v>401</v>
          </cell>
          <cell r="AB717" t="str">
            <v>TRANSAMERICA OCCIDENTAL LIFE INS CO (TOLIC)</v>
          </cell>
          <cell r="AC717">
            <v>153</v>
          </cell>
          <cell r="AD717" t="str">
            <v>REI1 04</v>
          </cell>
          <cell r="AE717">
            <v>162</v>
          </cell>
          <cell r="AF717" t="str">
            <v>1627A00008700</v>
          </cell>
          <cell r="AH717">
            <v>39052</v>
          </cell>
          <cell r="AI717">
            <v>39052</v>
          </cell>
          <cell r="AJ717" t="str">
            <v>N/A</v>
          </cell>
          <cell r="AK717" t="str">
            <v>N/A</v>
          </cell>
          <cell r="AL717">
            <v>1860</v>
          </cell>
          <cell r="AM717">
            <v>0</v>
          </cell>
          <cell r="AN717">
            <v>0</v>
          </cell>
          <cell r="AO717" t="str">
            <v>US</v>
          </cell>
          <cell r="AP717" t="str">
            <v>U.S. DOLLARS</v>
          </cell>
          <cell r="AQ717">
            <v>173588.71</v>
          </cell>
          <cell r="AR717">
            <v>76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 t="str">
            <v>Purchase</v>
          </cell>
          <cell r="BB717">
            <v>100</v>
          </cell>
        </row>
        <row r="718">
          <cell r="A718" t="str">
            <v>I</v>
          </cell>
          <cell r="B718">
            <v>2803</v>
          </cell>
          <cell r="C718" t="str">
            <v>TCA 155 - Woodland Station LLC</v>
          </cell>
          <cell r="E718" t="str">
            <v>L</v>
          </cell>
          <cell r="F718">
            <v>402133</v>
          </cell>
          <cell r="G718">
            <v>0</v>
          </cell>
          <cell r="J718" t="str">
            <v>N/A</v>
          </cell>
          <cell r="K718" t="str">
            <v>N/R</v>
          </cell>
          <cell r="L718" t="str">
            <v>N/R</v>
          </cell>
          <cell r="M718">
            <v>0</v>
          </cell>
          <cell r="N718" t="str">
            <v>N/A</v>
          </cell>
          <cell r="O718">
            <v>0</v>
          </cell>
          <cell r="P718" t="str">
            <v>N/A</v>
          </cell>
          <cell r="Q718">
            <v>0</v>
          </cell>
          <cell r="R718" t="str">
            <v>N/A</v>
          </cell>
          <cell r="S718">
            <v>1003</v>
          </cell>
          <cell r="T718" t="str">
            <v>OTHER TAX CREDITS</v>
          </cell>
          <cell r="U718">
            <v>1000</v>
          </cell>
          <cell r="V718" t="str">
            <v>TAX CREDITS</v>
          </cell>
          <cell r="W718">
            <v>1000</v>
          </cell>
          <cell r="X718" t="str">
            <v>PARTNERSHIPS</v>
          </cell>
          <cell r="Y718">
            <v>261713003</v>
          </cell>
          <cell r="Z718" t="str">
            <v>AEG</v>
          </cell>
          <cell r="AA718">
            <v>401</v>
          </cell>
          <cell r="AB718" t="str">
            <v>TRANSAMERICA OCCIDENTAL LIFE INS CO (TOLIC)</v>
          </cell>
          <cell r="AC718">
            <v>177</v>
          </cell>
          <cell r="AD718" t="str">
            <v>REI2 04</v>
          </cell>
          <cell r="AE718">
            <v>170</v>
          </cell>
          <cell r="AF718" t="str">
            <v>1707A00008702</v>
          </cell>
          <cell r="AH718">
            <v>39052</v>
          </cell>
          <cell r="AI718">
            <v>39052</v>
          </cell>
          <cell r="AJ718" t="str">
            <v>N/A</v>
          </cell>
          <cell r="AK718" t="str">
            <v>N/A</v>
          </cell>
          <cell r="AL718">
            <v>1860</v>
          </cell>
          <cell r="AM718">
            <v>0</v>
          </cell>
          <cell r="AN718">
            <v>0</v>
          </cell>
          <cell r="AO718" t="str">
            <v>US</v>
          </cell>
          <cell r="AP718" t="str">
            <v>U.S. DOLLARS</v>
          </cell>
          <cell r="AQ718">
            <v>1041532.26</v>
          </cell>
          <cell r="AR718">
            <v>76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 t="str">
            <v>Purchase</v>
          </cell>
          <cell r="BB718">
            <v>100</v>
          </cell>
        </row>
        <row r="719">
          <cell r="A719" t="str">
            <v>I</v>
          </cell>
          <cell r="B719" t="str">
            <v>28140JAA8</v>
          </cell>
          <cell r="C719" t="str">
            <v>EDUCATION MGMT</v>
          </cell>
          <cell r="D719" t="str">
            <v>EXCHGD 144A</v>
          </cell>
          <cell r="E719" t="str">
            <v>L</v>
          </cell>
          <cell r="F719">
            <v>41791</v>
          </cell>
          <cell r="G719">
            <v>8.75</v>
          </cell>
          <cell r="H719" t="str">
            <v>F</v>
          </cell>
          <cell r="I719">
            <v>5</v>
          </cell>
          <cell r="J719" t="str">
            <v>E</v>
          </cell>
          <cell r="K719" t="str">
            <v>CCC+</v>
          </cell>
          <cell r="L719" t="str">
            <v>B2</v>
          </cell>
          <cell r="M719">
            <v>38</v>
          </cell>
          <cell r="N719" t="str">
            <v>CONSUMER CYCL SRVS</v>
          </cell>
          <cell r="O719">
            <v>30</v>
          </cell>
          <cell r="P719" t="str">
            <v>CONSUMER CYCLICAL</v>
          </cell>
          <cell r="Q719">
            <v>5</v>
          </cell>
          <cell r="R719" t="str">
            <v>INDUSTRIALS</v>
          </cell>
          <cell r="S719">
            <v>170</v>
          </cell>
          <cell r="T719" t="str">
            <v>CORP-NONCONVERTIBLE</v>
          </cell>
          <cell r="U719">
            <v>170</v>
          </cell>
          <cell r="V719" t="str">
            <v>CORP-NONCONVERTIBLE</v>
          </cell>
          <cell r="W719">
            <v>65</v>
          </cell>
          <cell r="X719" t="str">
            <v>FIXED INCOME</v>
          </cell>
          <cell r="Y719">
            <v>1769090</v>
          </cell>
          <cell r="Z719" t="str">
            <v>AEG</v>
          </cell>
          <cell r="AA719">
            <v>1001</v>
          </cell>
          <cell r="AB719" t="str">
            <v>TFLIC LIFE INSURANCE COMPANY</v>
          </cell>
          <cell r="AC719">
            <v>362</v>
          </cell>
          <cell r="AD719" t="str">
            <v>REI1 10</v>
          </cell>
          <cell r="AE719">
            <v>701</v>
          </cell>
          <cell r="AF719" t="str">
            <v>7017A00008700</v>
          </cell>
          <cell r="AH719">
            <v>38856</v>
          </cell>
          <cell r="AI719">
            <v>38869</v>
          </cell>
          <cell r="AJ719" t="str">
            <v>HY PUBLIC - DOMESTIC</v>
          </cell>
          <cell r="AK719" t="str">
            <v>HIGH YIELD - PUB DOMESTIC</v>
          </cell>
          <cell r="AL719">
            <v>200</v>
          </cell>
          <cell r="AM719">
            <v>6</v>
          </cell>
          <cell r="AN719">
            <v>0</v>
          </cell>
          <cell r="AO719" t="str">
            <v>US</v>
          </cell>
          <cell r="AP719" t="str">
            <v>U.S. DOLLARS</v>
          </cell>
          <cell r="AQ719">
            <v>0</v>
          </cell>
          <cell r="AR719">
            <v>8.75</v>
          </cell>
          <cell r="AS719">
            <v>0</v>
          </cell>
          <cell r="AT719">
            <v>0</v>
          </cell>
          <cell r="AU719">
            <v>8.75</v>
          </cell>
          <cell r="AV719">
            <v>0</v>
          </cell>
          <cell r="AW719">
            <v>-7291.67</v>
          </cell>
          <cell r="AX719">
            <v>0</v>
          </cell>
          <cell r="AY719">
            <v>0</v>
          </cell>
          <cell r="AZ719">
            <v>7291.67</v>
          </cell>
          <cell r="BA719" t="str">
            <v>Purchase</v>
          </cell>
          <cell r="BB719">
            <v>100</v>
          </cell>
        </row>
        <row r="720">
          <cell r="A720" t="str">
            <v>I</v>
          </cell>
          <cell r="B720" t="str">
            <v>28140JAA8</v>
          </cell>
          <cell r="C720" t="str">
            <v>EDUCATION MGMT</v>
          </cell>
          <cell r="D720" t="str">
            <v>EXCHGD 144A</v>
          </cell>
          <cell r="E720" t="str">
            <v>L</v>
          </cell>
          <cell r="F720">
            <v>41791</v>
          </cell>
          <cell r="G720">
            <v>8.75</v>
          </cell>
          <cell r="H720" t="str">
            <v>F</v>
          </cell>
          <cell r="I720">
            <v>5</v>
          </cell>
          <cell r="J720" t="str">
            <v>E</v>
          </cell>
          <cell r="K720" t="str">
            <v>CCC+</v>
          </cell>
          <cell r="L720" t="str">
            <v>B2</v>
          </cell>
          <cell r="M720">
            <v>38</v>
          </cell>
          <cell r="N720" t="str">
            <v>CONSUMER CYCL SRVS</v>
          </cell>
          <cell r="O720">
            <v>30</v>
          </cell>
          <cell r="P720" t="str">
            <v>CONSUMER CYCLICAL</v>
          </cell>
          <cell r="Q720">
            <v>5</v>
          </cell>
          <cell r="R720" t="str">
            <v>INDUSTRIALS</v>
          </cell>
          <cell r="S720">
            <v>170</v>
          </cell>
          <cell r="T720" t="str">
            <v>CORP-NONCONVERTIBLE</v>
          </cell>
          <cell r="U720">
            <v>170</v>
          </cell>
          <cell r="V720" t="str">
            <v>CORP-NONCONVERTIBLE</v>
          </cell>
          <cell r="W720">
            <v>65</v>
          </cell>
          <cell r="X720" t="str">
            <v>FIXED INCOME</v>
          </cell>
          <cell r="Y720">
            <v>1769091</v>
          </cell>
          <cell r="Z720" t="str">
            <v>AEG</v>
          </cell>
          <cell r="AA720">
            <v>1001</v>
          </cell>
          <cell r="AB720" t="str">
            <v>TFLIC LIFE INSURANCE COMPANY</v>
          </cell>
          <cell r="AC720">
            <v>362</v>
          </cell>
          <cell r="AD720" t="str">
            <v>REI1 10</v>
          </cell>
          <cell r="AE720">
            <v>701</v>
          </cell>
          <cell r="AF720" t="str">
            <v>7017A00008700</v>
          </cell>
          <cell r="AH720">
            <v>38856</v>
          </cell>
          <cell r="AI720">
            <v>38869</v>
          </cell>
          <cell r="AJ720" t="str">
            <v>HY PUBLIC - DOMESTIC</v>
          </cell>
          <cell r="AK720" t="str">
            <v>HIGH YIELD - PUB DOMESTIC</v>
          </cell>
          <cell r="AL720">
            <v>200</v>
          </cell>
          <cell r="AM720">
            <v>6</v>
          </cell>
          <cell r="AN720">
            <v>0</v>
          </cell>
          <cell r="AO720" t="str">
            <v>US</v>
          </cell>
          <cell r="AP720" t="str">
            <v>U.S. DOLLARS</v>
          </cell>
          <cell r="AQ720">
            <v>0</v>
          </cell>
          <cell r="AR720">
            <v>8.4799000000000007</v>
          </cell>
          <cell r="AS720">
            <v>0</v>
          </cell>
          <cell r="AT720">
            <v>11.94</v>
          </cell>
          <cell r="AU720">
            <v>8.4799000000000007</v>
          </cell>
          <cell r="AV720">
            <v>0</v>
          </cell>
          <cell r="AW720">
            <v>-3657.77</v>
          </cell>
          <cell r="AX720">
            <v>0</v>
          </cell>
          <cell r="AY720">
            <v>0</v>
          </cell>
          <cell r="AZ720">
            <v>3645.83</v>
          </cell>
          <cell r="BA720" t="str">
            <v>Purchase</v>
          </cell>
          <cell r="BB720">
            <v>100</v>
          </cell>
        </row>
        <row r="721">
          <cell r="A721" t="str">
            <v>I</v>
          </cell>
          <cell r="B721" t="str">
            <v>28140JAA8</v>
          </cell>
          <cell r="C721" t="str">
            <v>EDUCATION MGMT</v>
          </cell>
          <cell r="D721" t="str">
            <v>EXCHGD 144A</v>
          </cell>
          <cell r="E721" t="str">
            <v>L</v>
          </cell>
          <cell r="F721">
            <v>41791</v>
          </cell>
          <cell r="G721">
            <v>8.75</v>
          </cell>
          <cell r="H721" t="str">
            <v>F</v>
          </cell>
          <cell r="I721">
            <v>5</v>
          </cell>
          <cell r="J721" t="str">
            <v>E</v>
          </cell>
          <cell r="K721" t="str">
            <v>CCC+</v>
          </cell>
          <cell r="L721" t="str">
            <v>B2</v>
          </cell>
          <cell r="M721">
            <v>38</v>
          </cell>
          <cell r="N721" t="str">
            <v>CONSUMER CYCL SRVS</v>
          </cell>
          <cell r="O721">
            <v>30</v>
          </cell>
          <cell r="P721" t="str">
            <v>CONSUMER CYCLICAL</v>
          </cell>
          <cell r="Q721">
            <v>5</v>
          </cell>
          <cell r="R721" t="str">
            <v>INDUSTRIALS</v>
          </cell>
          <cell r="S721">
            <v>170</v>
          </cell>
          <cell r="T721" t="str">
            <v>CORP-NONCONVERTIBLE</v>
          </cell>
          <cell r="U721">
            <v>170</v>
          </cell>
          <cell r="V721" t="str">
            <v>CORP-NONCONVERTIBLE</v>
          </cell>
          <cell r="W721">
            <v>65</v>
          </cell>
          <cell r="X721" t="str">
            <v>FIXED INCOME</v>
          </cell>
          <cell r="Y721">
            <v>1777874</v>
          </cell>
          <cell r="Z721" t="str">
            <v>AEG</v>
          </cell>
          <cell r="AA721">
            <v>1001</v>
          </cell>
          <cell r="AB721" t="str">
            <v>TFLIC LIFE INSURANCE COMPANY</v>
          </cell>
          <cell r="AC721">
            <v>362</v>
          </cell>
          <cell r="AD721" t="str">
            <v>REI1 10</v>
          </cell>
          <cell r="AE721">
            <v>701</v>
          </cell>
          <cell r="AF721" t="str">
            <v>7017A00008700</v>
          </cell>
          <cell r="AH721">
            <v>38870</v>
          </cell>
          <cell r="AI721">
            <v>38875</v>
          </cell>
          <cell r="AJ721" t="str">
            <v>HY PUBLIC - DOMESTIC</v>
          </cell>
          <cell r="AK721" t="str">
            <v>HIGH YIELD - PUB DOMESTIC</v>
          </cell>
          <cell r="AL721">
            <v>200</v>
          </cell>
          <cell r="AM721">
            <v>5</v>
          </cell>
          <cell r="AN721">
            <v>0</v>
          </cell>
          <cell r="AO721" t="str">
            <v>US</v>
          </cell>
          <cell r="AP721" t="str">
            <v>U.S. DOLLARS</v>
          </cell>
          <cell r="AQ721">
            <v>0</v>
          </cell>
          <cell r="AR721">
            <v>8.4251000000000005</v>
          </cell>
          <cell r="AS721">
            <v>0</v>
          </cell>
          <cell r="AT721">
            <v>12.03</v>
          </cell>
          <cell r="AU721">
            <v>8.4251000000000005</v>
          </cell>
          <cell r="AV721">
            <v>0</v>
          </cell>
          <cell r="AW721">
            <v>-3293.28</v>
          </cell>
          <cell r="AX721">
            <v>0</v>
          </cell>
          <cell r="AY721">
            <v>0</v>
          </cell>
          <cell r="AZ721">
            <v>3281.25</v>
          </cell>
          <cell r="BA721" t="str">
            <v>Purchase</v>
          </cell>
          <cell r="BB721">
            <v>100</v>
          </cell>
        </row>
        <row r="722">
          <cell r="A722" t="str">
            <v>I</v>
          </cell>
          <cell r="B722" t="str">
            <v>28140JAC4</v>
          </cell>
          <cell r="C722" t="str">
            <v>EDUCATION MGMT</v>
          </cell>
          <cell r="E722" t="str">
            <v>L</v>
          </cell>
          <cell r="F722">
            <v>41791</v>
          </cell>
          <cell r="G722">
            <v>8.75</v>
          </cell>
          <cell r="H722" t="str">
            <v>F</v>
          </cell>
          <cell r="I722">
            <v>5</v>
          </cell>
          <cell r="J722" t="str">
            <v>Z</v>
          </cell>
          <cell r="K722" t="str">
            <v>CCC+</v>
          </cell>
          <cell r="L722" t="str">
            <v>B2</v>
          </cell>
          <cell r="M722">
            <v>38</v>
          </cell>
          <cell r="N722" t="str">
            <v>CONSUMER CYCL SRVS</v>
          </cell>
          <cell r="O722">
            <v>30</v>
          </cell>
          <cell r="P722" t="str">
            <v>CONSUMER CYCLICAL</v>
          </cell>
          <cell r="Q722">
            <v>5</v>
          </cell>
          <cell r="R722" t="str">
            <v>INDUSTRIALS</v>
          </cell>
          <cell r="S722">
            <v>170</v>
          </cell>
          <cell r="T722" t="str">
            <v>CORP-NONCONVERTIBLE</v>
          </cell>
          <cell r="U722">
            <v>170</v>
          </cell>
          <cell r="V722" t="str">
            <v>CORP-NONCONVERTIBLE</v>
          </cell>
          <cell r="W722">
            <v>65</v>
          </cell>
          <cell r="X722" t="str">
            <v>FIXED INCOME</v>
          </cell>
          <cell r="Y722">
            <v>1956091</v>
          </cell>
          <cell r="Z722" t="str">
            <v>AEG</v>
          </cell>
          <cell r="AA722">
            <v>1001</v>
          </cell>
          <cell r="AB722" t="str">
            <v>TFLIC LIFE INSURANCE COMPANY</v>
          </cell>
          <cell r="AC722">
            <v>362</v>
          </cell>
          <cell r="AD722" t="str">
            <v>REI1 10</v>
          </cell>
          <cell r="AE722">
            <v>701</v>
          </cell>
          <cell r="AF722" t="str">
            <v>7017A00008700</v>
          </cell>
          <cell r="AH722">
            <v>39086</v>
          </cell>
          <cell r="AI722">
            <v>39086</v>
          </cell>
          <cell r="AJ722" t="str">
            <v>HY PUBLIC - DOMESTIC</v>
          </cell>
          <cell r="AK722" t="str">
            <v>HIGH YIELD - PUB DOMESTIC</v>
          </cell>
          <cell r="AL722">
            <v>200</v>
          </cell>
          <cell r="AM722">
            <v>0</v>
          </cell>
          <cell r="AN722">
            <v>0</v>
          </cell>
          <cell r="AO722" t="str">
            <v>US</v>
          </cell>
          <cell r="AP722" t="str">
            <v>U.S. DOLLARS</v>
          </cell>
          <cell r="AQ722">
            <v>456089.26</v>
          </cell>
          <cell r="AR722">
            <v>8.4251000000000005</v>
          </cell>
          <cell r="AS722">
            <v>0</v>
          </cell>
          <cell r="AT722">
            <v>98.46</v>
          </cell>
          <cell r="AU722">
            <v>8.7467000000000006</v>
          </cell>
          <cell r="AV722">
            <v>0</v>
          </cell>
          <cell r="AW722">
            <v>6464.04</v>
          </cell>
          <cell r="AX722">
            <v>0</v>
          </cell>
          <cell r="AY722">
            <v>6562.5</v>
          </cell>
          <cell r="AZ722">
            <v>0</v>
          </cell>
          <cell r="BA722" t="str">
            <v>Tax Free Exchange</v>
          </cell>
          <cell r="BB722">
            <v>142</v>
          </cell>
        </row>
        <row r="723">
          <cell r="A723" t="str">
            <v>I</v>
          </cell>
          <cell r="B723" t="str">
            <v>28140JAC4</v>
          </cell>
          <cell r="C723" t="str">
            <v>EDUCATION MGMT</v>
          </cell>
          <cell r="E723" t="str">
            <v>L</v>
          </cell>
          <cell r="F723">
            <v>41791</v>
          </cell>
          <cell r="G723">
            <v>8.75</v>
          </cell>
          <cell r="H723" t="str">
            <v>F</v>
          </cell>
          <cell r="I723">
            <v>5</v>
          </cell>
          <cell r="J723" t="str">
            <v>Z</v>
          </cell>
          <cell r="K723" t="str">
            <v>CCC+</v>
          </cell>
          <cell r="L723" t="str">
            <v>B2</v>
          </cell>
          <cell r="M723">
            <v>38</v>
          </cell>
          <cell r="N723" t="str">
            <v>CONSUMER CYCL SRVS</v>
          </cell>
          <cell r="O723">
            <v>30</v>
          </cell>
          <cell r="P723" t="str">
            <v>CONSUMER CYCLICAL</v>
          </cell>
          <cell r="Q723">
            <v>5</v>
          </cell>
          <cell r="R723" t="str">
            <v>INDUSTRIALS</v>
          </cell>
          <cell r="S723">
            <v>170</v>
          </cell>
          <cell r="T723" t="str">
            <v>CORP-NONCONVERTIBLE</v>
          </cell>
          <cell r="U723">
            <v>170</v>
          </cell>
          <cell r="V723" t="str">
            <v>CORP-NONCONVERTIBLE</v>
          </cell>
          <cell r="W723">
            <v>65</v>
          </cell>
          <cell r="X723" t="str">
            <v>FIXED INCOME</v>
          </cell>
          <cell r="Y723">
            <v>1956091</v>
          </cell>
          <cell r="Z723" t="str">
            <v>AEG</v>
          </cell>
          <cell r="AA723">
            <v>1001</v>
          </cell>
          <cell r="AB723" t="str">
            <v>TFLIC LIFE INSURANCE COMPANY</v>
          </cell>
          <cell r="AC723">
            <v>362</v>
          </cell>
          <cell r="AD723" t="str">
            <v>REI1 10</v>
          </cell>
          <cell r="AE723">
            <v>701</v>
          </cell>
          <cell r="AF723" t="str">
            <v>7017A00008700</v>
          </cell>
          <cell r="AH723">
            <v>39086</v>
          </cell>
          <cell r="AI723">
            <v>39086</v>
          </cell>
          <cell r="AJ723" t="str">
            <v>HY PUBLIC - DOMESTIC</v>
          </cell>
          <cell r="AK723" t="str">
            <v>HIGH YIELD - PUB DOMESTIC</v>
          </cell>
          <cell r="AL723">
            <v>200</v>
          </cell>
          <cell r="AM723">
            <v>0</v>
          </cell>
          <cell r="AN723">
            <v>0</v>
          </cell>
          <cell r="AO723" t="str">
            <v>US</v>
          </cell>
          <cell r="AP723" t="str">
            <v>U.S. DOLLARS</v>
          </cell>
          <cell r="AQ723">
            <v>505598.47</v>
          </cell>
          <cell r="AR723">
            <v>8.4799000000000007</v>
          </cell>
          <cell r="AS723">
            <v>0</v>
          </cell>
          <cell r="AT723">
            <v>96.49</v>
          </cell>
          <cell r="AU723">
            <v>8.7467000000000006</v>
          </cell>
          <cell r="AV723">
            <v>0</v>
          </cell>
          <cell r="AW723">
            <v>7195.18</v>
          </cell>
          <cell r="AX723">
            <v>0</v>
          </cell>
          <cell r="AY723">
            <v>7291.67</v>
          </cell>
          <cell r="AZ723">
            <v>0</v>
          </cell>
          <cell r="BA723" t="str">
            <v>Tax Free Exchange</v>
          </cell>
          <cell r="BB723">
            <v>142</v>
          </cell>
        </row>
        <row r="724">
          <cell r="A724" t="str">
            <v>I</v>
          </cell>
          <cell r="B724" t="str">
            <v>28140JAC4</v>
          </cell>
          <cell r="C724" t="str">
            <v>EDUCATION MGMT</v>
          </cell>
          <cell r="E724" t="str">
            <v>L</v>
          </cell>
          <cell r="F724">
            <v>41791</v>
          </cell>
          <cell r="G724">
            <v>8.75</v>
          </cell>
          <cell r="H724" t="str">
            <v>F</v>
          </cell>
          <cell r="I724">
            <v>5</v>
          </cell>
          <cell r="J724" t="str">
            <v>Z</v>
          </cell>
          <cell r="K724" t="str">
            <v>CCC+</v>
          </cell>
          <cell r="L724" t="str">
            <v>B2</v>
          </cell>
          <cell r="M724">
            <v>38</v>
          </cell>
          <cell r="N724" t="str">
            <v>CONSUMER CYCL SRVS</v>
          </cell>
          <cell r="O724">
            <v>30</v>
          </cell>
          <cell r="P724" t="str">
            <v>CONSUMER CYCLICAL</v>
          </cell>
          <cell r="Q724">
            <v>5</v>
          </cell>
          <cell r="R724" t="str">
            <v>INDUSTRIALS</v>
          </cell>
          <cell r="S724">
            <v>170</v>
          </cell>
          <cell r="T724" t="str">
            <v>CORP-NONCONVERTIBLE</v>
          </cell>
          <cell r="U724">
            <v>170</v>
          </cell>
          <cell r="V724" t="str">
            <v>CORP-NONCONVERTIBLE</v>
          </cell>
          <cell r="W724">
            <v>65</v>
          </cell>
          <cell r="X724" t="str">
            <v>FIXED INCOME</v>
          </cell>
          <cell r="Y724">
            <v>1956091</v>
          </cell>
          <cell r="Z724" t="str">
            <v>AEG</v>
          </cell>
          <cell r="AA724">
            <v>1001</v>
          </cell>
          <cell r="AB724" t="str">
            <v>TFLIC LIFE INSURANCE COMPANY</v>
          </cell>
          <cell r="AC724">
            <v>362</v>
          </cell>
          <cell r="AD724" t="str">
            <v>REI1 10</v>
          </cell>
          <cell r="AE724">
            <v>701</v>
          </cell>
          <cell r="AF724" t="str">
            <v>7017A00008700</v>
          </cell>
          <cell r="AH724">
            <v>39086</v>
          </cell>
          <cell r="AI724">
            <v>39086</v>
          </cell>
          <cell r="AJ724" t="str">
            <v>HY PUBLIC - DOMESTIC</v>
          </cell>
          <cell r="AK724" t="str">
            <v>HIGH YIELD - PUB DOMESTIC</v>
          </cell>
          <cell r="AL724">
            <v>200</v>
          </cell>
          <cell r="AM724">
            <v>0</v>
          </cell>
          <cell r="AN724">
            <v>0</v>
          </cell>
          <cell r="AO724" t="str">
            <v>US</v>
          </cell>
          <cell r="AP724" t="str">
            <v>U.S. DOLLARS</v>
          </cell>
          <cell r="AQ724">
            <v>1000000</v>
          </cell>
          <cell r="AR724">
            <v>8.75</v>
          </cell>
          <cell r="AS724">
            <v>0</v>
          </cell>
          <cell r="AT724">
            <v>0</v>
          </cell>
          <cell r="AU724">
            <v>8.7467000000000006</v>
          </cell>
          <cell r="AV724">
            <v>0</v>
          </cell>
          <cell r="AW724">
            <v>14583.33</v>
          </cell>
          <cell r="AX724">
            <v>0</v>
          </cell>
          <cell r="AY724">
            <v>14583.33</v>
          </cell>
          <cell r="AZ724">
            <v>0</v>
          </cell>
          <cell r="BA724" t="str">
            <v>Tax Free Exchange</v>
          </cell>
          <cell r="BB724">
            <v>142</v>
          </cell>
        </row>
        <row r="725">
          <cell r="A725" t="str">
            <v>I</v>
          </cell>
          <cell r="B725" t="str">
            <v>29078EAB1</v>
          </cell>
          <cell r="C725" t="str">
            <v>EMBARQ</v>
          </cell>
          <cell r="E725" t="str">
            <v>L</v>
          </cell>
          <cell r="F725">
            <v>42522</v>
          </cell>
          <cell r="G725">
            <v>7.0819999999999999</v>
          </cell>
          <cell r="H725" t="str">
            <v>F</v>
          </cell>
          <cell r="I725">
            <v>2</v>
          </cell>
          <cell r="J725" t="str">
            <v>E</v>
          </cell>
          <cell r="K725" t="str">
            <v>BBB-</v>
          </cell>
          <cell r="L725" t="str">
            <v>Baa3</v>
          </cell>
          <cell r="M725">
            <v>92</v>
          </cell>
          <cell r="N725" t="str">
            <v>WIRELINES</v>
          </cell>
          <cell r="O725">
            <v>90</v>
          </cell>
          <cell r="P725" t="str">
            <v>COMMUNICATIONS</v>
          </cell>
          <cell r="Q725">
            <v>5</v>
          </cell>
          <cell r="R725" t="str">
            <v>INDUSTRIALS</v>
          </cell>
          <cell r="S725">
            <v>170</v>
          </cell>
          <cell r="T725" t="str">
            <v>CORP-NONCONVERTIBLE</v>
          </cell>
          <cell r="U725">
            <v>170</v>
          </cell>
          <cell r="V725" t="str">
            <v>CORP-NONCONVERTIBLE</v>
          </cell>
          <cell r="W725">
            <v>65</v>
          </cell>
          <cell r="X725" t="str">
            <v>FIXED INCOME</v>
          </cell>
          <cell r="Y725">
            <v>1764185</v>
          </cell>
          <cell r="Z725" t="str">
            <v>AEG</v>
          </cell>
          <cell r="AA725">
            <v>1001</v>
          </cell>
          <cell r="AB725" t="str">
            <v>TFLIC LIFE INSURANCE COMPANY</v>
          </cell>
          <cell r="AC725">
            <v>362</v>
          </cell>
          <cell r="AD725" t="str">
            <v>REI1 10</v>
          </cell>
          <cell r="AE725">
            <v>701</v>
          </cell>
          <cell r="AF725" t="str">
            <v>7017A00008700</v>
          </cell>
          <cell r="AH725">
            <v>38849</v>
          </cell>
          <cell r="AI725">
            <v>38856</v>
          </cell>
          <cell r="AJ725" t="str">
            <v>IG PUBLIC-DOMESTIC</v>
          </cell>
          <cell r="AK725" t="str">
            <v>IG - PUB DOMESTIC</v>
          </cell>
          <cell r="AL725">
            <v>200</v>
          </cell>
          <cell r="AM725">
            <v>7</v>
          </cell>
          <cell r="AN725">
            <v>0</v>
          </cell>
          <cell r="AO725" t="str">
            <v>US</v>
          </cell>
          <cell r="AP725" t="str">
            <v>U.S. DOLLARS</v>
          </cell>
          <cell r="AQ725">
            <v>2999581.03</v>
          </cell>
          <cell r="AR725">
            <v>7.0819999999999999</v>
          </cell>
          <cell r="AS725">
            <v>0</v>
          </cell>
          <cell r="AT725">
            <v>154.16</v>
          </cell>
          <cell r="AU725">
            <v>7.0819999999999999</v>
          </cell>
          <cell r="AV725">
            <v>0</v>
          </cell>
          <cell r="AW725">
            <v>17550.84</v>
          </cell>
          <cell r="AX725">
            <v>0</v>
          </cell>
          <cell r="AY725">
            <v>35410</v>
          </cell>
          <cell r="AZ725">
            <v>17705</v>
          </cell>
          <cell r="BA725" t="str">
            <v>Purchase</v>
          </cell>
          <cell r="BB725">
            <v>100</v>
          </cell>
        </row>
        <row r="726">
          <cell r="A726" t="str">
            <v>I</v>
          </cell>
          <cell r="B726" t="str">
            <v>29078EAC9</v>
          </cell>
          <cell r="C726" t="str">
            <v>EMBARQ</v>
          </cell>
          <cell r="E726" t="str">
            <v>L</v>
          </cell>
          <cell r="F726">
            <v>41426</v>
          </cell>
          <cell r="G726">
            <v>6.7380000000000004</v>
          </cell>
          <cell r="H726" t="str">
            <v>F</v>
          </cell>
          <cell r="I726">
            <v>2</v>
          </cell>
          <cell r="J726" t="str">
            <v>E</v>
          </cell>
          <cell r="K726" t="str">
            <v>BBB-</v>
          </cell>
          <cell r="L726" t="str">
            <v>Baa3</v>
          </cell>
          <cell r="M726">
            <v>92</v>
          </cell>
          <cell r="N726" t="str">
            <v>WIRELINES</v>
          </cell>
          <cell r="O726">
            <v>90</v>
          </cell>
          <cell r="P726" t="str">
            <v>COMMUNICATIONS</v>
          </cell>
          <cell r="Q726">
            <v>5</v>
          </cell>
          <cell r="R726" t="str">
            <v>INDUSTRIALS</v>
          </cell>
          <cell r="S726">
            <v>170</v>
          </cell>
          <cell r="T726" t="str">
            <v>CORP-NONCONVERTIBLE</v>
          </cell>
          <cell r="U726">
            <v>170</v>
          </cell>
          <cell r="V726" t="str">
            <v>CORP-NONCONVERTIBLE</v>
          </cell>
          <cell r="W726">
            <v>65</v>
          </cell>
          <cell r="X726" t="str">
            <v>FIXED INCOME</v>
          </cell>
          <cell r="Y726">
            <v>1764188</v>
          </cell>
          <cell r="Z726" t="str">
            <v>AEG</v>
          </cell>
          <cell r="AA726">
            <v>1001</v>
          </cell>
          <cell r="AB726" t="str">
            <v>TFLIC LIFE INSURANCE COMPANY</v>
          </cell>
          <cell r="AC726">
            <v>362</v>
          </cell>
          <cell r="AD726" t="str">
            <v>REI1 10</v>
          </cell>
          <cell r="AE726">
            <v>701</v>
          </cell>
          <cell r="AF726" t="str">
            <v>7017A00008700</v>
          </cell>
          <cell r="AH726">
            <v>38849</v>
          </cell>
          <cell r="AI726">
            <v>38856</v>
          </cell>
          <cell r="AJ726" t="str">
            <v>IG PUBLIC-DOMESTIC</v>
          </cell>
          <cell r="AK726" t="str">
            <v>IG - PUB DOMESTIC</v>
          </cell>
          <cell r="AL726">
            <v>200</v>
          </cell>
          <cell r="AM726">
            <v>6</v>
          </cell>
          <cell r="AN726">
            <v>0</v>
          </cell>
          <cell r="AO726" t="str">
            <v>US</v>
          </cell>
          <cell r="AP726" t="str">
            <v>U.S. DOLLARS</v>
          </cell>
          <cell r="AQ726">
            <v>2999632.87</v>
          </cell>
          <cell r="AR726">
            <v>6.7380000000000004</v>
          </cell>
          <cell r="AS726">
            <v>0</v>
          </cell>
          <cell r="AT726">
            <v>139.75</v>
          </cell>
          <cell r="AU726">
            <v>6.7380000000000004</v>
          </cell>
          <cell r="AV726">
            <v>0</v>
          </cell>
          <cell r="AW726">
            <v>16705.25</v>
          </cell>
          <cell r="AX726">
            <v>0</v>
          </cell>
          <cell r="AY726">
            <v>33690</v>
          </cell>
          <cell r="AZ726">
            <v>16845</v>
          </cell>
          <cell r="BA726" t="str">
            <v>Purchase</v>
          </cell>
          <cell r="BB726">
            <v>100</v>
          </cell>
        </row>
        <row r="727">
          <cell r="A727" t="str">
            <v>I</v>
          </cell>
          <cell r="B727" t="str">
            <v>292505AD6</v>
          </cell>
          <cell r="C727" t="str">
            <v>ENCANA CORP</v>
          </cell>
          <cell r="E727" t="str">
            <v>L</v>
          </cell>
          <cell r="F727">
            <v>49171</v>
          </cell>
          <cell r="G727">
            <v>6.5</v>
          </cell>
          <cell r="H727" t="str">
            <v>F</v>
          </cell>
          <cell r="I727">
            <v>2</v>
          </cell>
          <cell r="J727" t="str">
            <v>E</v>
          </cell>
          <cell r="K727" t="str">
            <v>A-</v>
          </cell>
          <cell r="L727" t="str">
            <v>Baa2</v>
          </cell>
          <cell r="M727">
            <v>66</v>
          </cell>
          <cell r="N727" t="str">
            <v>INTEGRATED</v>
          </cell>
          <cell r="O727">
            <v>65</v>
          </cell>
          <cell r="P727" t="str">
            <v>ENERGY</v>
          </cell>
          <cell r="Q727">
            <v>5</v>
          </cell>
          <cell r="R727" t="str">
            <v>INDUSTRIALS</v>
          </cell>
          <cell r="S727">
            <v>170</v>
          </cell>
          <cell r="T727" t="str">
            <v>CORP-NONCONVERTIBLE</v>
          </cell>
          <cell r="U727">
            <v>170</v>
          </cell>
          <cell r="V727" t="str">
            <v>CORP-NONCONVERTIBLE</v>
          </cell>
          <cell r="W727">
            <v>65</v>
          </cell>
          <cell r="X727" t="str">
            <v>FIXED INCOME</v>
          </cell>
          <cell r="Y727">
            <v>1307682</v>
          </cell>
          <cell r="Z727" t="str">
            <v>AEG</v>
          </cell>
          <cell r="AA727">
            <v>401</v>
          </cell>
          <cell r="AB727" t="str">
            <v>TRANSAMERICA OCCIDENTAL LIFE INS CO (TOLIC)</v>
          </cell>
          <cell r="AC727">
            <v>177</v>
          </cell>
          <cell r="AD727" t="str">
            <v>REI2 04</v>
          </cell>
          <cell r="AE727">
            <v>170</v>
          </cell>
          <cell r="AF727" t="str">
            <v>1707A00008702</v>
          </cell>
          <cell r="AH727">
            <v>38196</v>
          </cell>
          <cell r="AI727">
            <v>38203</v>
          </cell>
          <cell r="AJ727" t="str">
            <v>IG PUBLIC-DOMESTIC</v>
          </cell>
          <cell r="AK727" t="str">
            <v>IG - PUB DOMESTIC</v>
          </cell>
          <cell r="AL727">
            <v>200</v>
          </cell>
          <cell r="AM727">
            <v>13</v>
          </cell>
          <cell r="AN727">
            <v>0</v>
          </cell>
          <cell r="AO727" t="str">
            <v>CA</v>
          </cell>
          <cell r="AP727" t="str">
            <v>U.S. DOLLARS</v>
          </cell>
          <cell r="AQ727">
            <v>4957406.34</v>
          </cell>
          <cell r="AR727">
            <v>6.5670000000000002</v>
          </cell>
          <cell r="AS727">
            <v>343.22</v>
          </cell>
          <cell r="AT727">
            <v>0</v>
          </cell>
          <cell r="AU727">
            <v>6.5119999999999996</v>
          </cell>
          <cell r="AV727">
            <v>0</v>
          </cell>
          <cell r="AW727">
            <v>27426.55</v>
          </cell>
          <cell r="AX727">
            <v>0</v>
          </cell>
          <cell r="AY727">
            <v>149861.10999999999</v>
          </cell>
          <cell r="AZ727">
            <v>122777.78</v>
          </cell>
          <cell r="BA727" t="str">
            <v>Purchase</v>
          </cell>
          <cell r="BB727">
            <v>100</v>
          </cell>
        </row>
        <row r="728">
          <cell r="A728" t="str">
            <v>I</v>
          </cell>
          <cell r="B728" t="str">
            <v>29250RAH9</v>
          </cell>
          <cell r="C728" t="str">
            <v>ENBRIDGE ENERGY PRTNRS LP</v>
          </cell>
          <cell r="E728" t="str">
            <v>L</v>
          </cell>
          <cell r="F728">
            <v>42719</v>
          </cell>
          <cell r="G728">
            <v>5.875</v>
          </cell>
          <cell r="H728" t="str">
            <v>F</v>
          </cell>
          <cell r="I728">
            <v>2</v>
          </cell>
          <cell r="J728" t="str">
            <v>E</v>
          </cell>
          <cell r="K728" t="str">
            <v>BBB</v>
          </cell>
          <cell r="L728" t="str">
            <v>Baa2</v>
          </cell>
          <cell r="M728">
            <v>98</v>
          </cell>
          <cell r="N728" t="str">
            <v>PIPELINES</v>
          </cell>
          <cell r="O728">
            <v>97</v>
          </cell>
          <cell r="P728" t="str">
            <v>NATURAL GAS</v>
          </cell>
          <cell r="Q728">
            <v>95</v>
          </cell>
          <cell r="R728" t="str">
            <v>UTILITIES</v>
          </cell>
          <cell r="S728">
            <v>170</v>
          </cell>
          <cell r="T728" t="str">
            <v>CORP-NONCONVERTIBLE</v>
          </cell>
          <cell r="U728">
            <v>170</v>
          </cell>
          <cell r="V728" t="str">
            <v>CORP-NONCONVERTIBLE</v>
          </cell>
          <cell r="W728">
            <v>65</v>
          </cell>
          <cell r="X728" t="str">
            <v>FIXED INCOME</v>
          </cell>
          <cell r="Y728">
            <v>1938047</v>
          </cell>
          <cell r="Z728" t="str">
            <v>AEG</v>
          </cell>
          <cell r="AA728">
            <v>9701</v>
          </cell>
          <cell r="AB728" t="str">
            <v>TA INTL BERMUDA, LTD</v>
          </cell>
          <cell r="AC728">
            <v>361</v>
          </cell>
          <cell r="AD728" t="str">
            <v>REI1 1D</v>
          </cell>
          <cell r="AE728">
            <v>167</v>
          </cell>
          <cell r="AF728" t="str">
            <v>1677A00008700</v>
          </cell>
          <cell r="AH728">
            <v>39069</v>
          </cell>
          <cell r="AI728">
            <v>39072</v>
          </cell>
          <cell r="AJ728" t="str">
            <v>IG PUBLIC-DOMESTIC</v>
          </cell>
          <cell r="AK728" t="str">
            <v>IG - PUB DOMESTIC</v>
          </cell>
          <cell r="AL728">
            <v>200</v>
          </cell>
          <cell r="AM728">
            <v>7</v>
          </cell>
          <cell r="AN728">
            <v>0</v>
          </cell>
          <cell r="AO728" t="str">
            <v>US</v>
          </cell>
          <cell r="AP728" t="str">
            <v>U.S. DOLLARS</v>
          </cell>
          <cell r="AQ728">
            <v>999054.01</v>
          </cell>
          <cell r="AR728">
            <v>5.8869999999999996</v>
          </cell>
          <cell r="AS728">
            <v>0</v>
          </cell>
          <cell r="AT728">
            <v>45.59</v>
          </cell>
          <cell r="AU728">
            <v>5.8869999999999996</v>
          </cell>
          <cell r="AV728">
            <v>0</v>
          </cell>
          <cell r="AW728">
            <v>4850.25</v>
          </cell>
          <cell r="AX728">
            <v>0</v>
          </cell>
          <cell r="AY728">
            <v>6527.78</v>
          </cell>
          <cell r="AZ728">
            <v>1631.94</v>
          </cell>
          <cell r="BA728" t="str">
            <v>Purchase</v>
          </cell>
          <cell r="BB728">
            <v>100</v>
          </cell>
        </row>
        <row r="729">
          <cell r="A729" t="str">
            <v>I</v>
          </cell>
          <cell r="B729" t="str">
            <v>29250RAH9</v>
          </cell>
          <cell r="C729" t="str">
            <v>ENBRIDGE ENERGY PRTNRS LP</v>
          </cell>
          <cell r="E729" t="str">
            <v>L</v>
          </cell>
          <cell r="F729">
            <v>42719</v>
          </cell>
          <cell r="G729">
            <v>5.875</v>
          </cell>
          <cell r="H729" t="str">
            <v>F</v>
          </cell>
          <cell r="I729">
            <v>2</v>
          </cell>
          <cell r="J729" t="str">
            <v>E</v>
          </cell>
          <cell r="K729" t="str">
            <v>BBB</v>
          </cell>
          <cell r="L729" t="str">
            <v>Baa2</v>
          </cell>
          <cell r="M729">
            <v>98</v>
          </cell>
          <cell r="N729" t="str">
            <v>PIPELINES</v>
          </cell>
          <cell r="O729">
            <v>97</v>
          </cell>
          <cell r="P729" t="str">
            <v>NATURAL GAS</v>
          </cell>
          <cell r="Q729">
            <v>95</v>
          </cell>
          <cell r="R729" t="str">
            <v>UTILITIES</v>
          </cell>
          <cell r="S729">
            <v>170</v>
          </cell>
          <cell r="T729" t="str">
            <v>CORP-NONCONVERTIBLE</v>
          </cell>
          <cell r="U729">
            <v>170</v>
          </cell>
          <cell r="V729" t="str">
            <v>CORP-NONCONVERTIBLE</v>
          </cell>
          <cell r="W729">
            <v>65</v>
          </cell>
          <cell r="X729" t="str">
            <v>FIXED INCOME</v>
          </cell>
          <cell r="Y729">
            <v>1938097</v>
          </cell>
          <cell r="Z729" t="str">
            <v>AEG</v>
          </cell>
          <cell r="AA729">
            <v>401</v>
          </cell>
          <cell r="AB729" t="str">
            <v>TRANSAMERICA OCCIDENTAL LIFE INS CO (TOLIC)</v>
          </cell>
          <cell r="AC729">
            <v>153</v>
          </cell>
          <cell r="AD729" t="str">
            <v>REI1 04</v>
          </cell>
          <cell r="AE729">
            <v>162</v>
          </cell>
          <cell r="AF729" t="str">
            <v>1627A00008700</v>
          </cell>
          <cell r="AH729">
            <v>39069</v>
          </cell>
          <cell r="AI729">
            <v>39072</v>
          </cell>
          <cell r="AJ729" t="str">
            <v>IG PUBLIC-DOMESTIC</v>
          </cell>
          <cell r="AK729" t="str">
            <v>IG - PUB DOMESTIC</v>
          </cell>
          <cell r="AL729">
            <v>200</v>
          </cell>
          <cell r="AM729">
            <v>7</v>
          </cell>
          <cell r="AN729">
            <v>0</v>
          </cell>
          <cell r="AO729" t="str">
            <v>US</v>
          </cell>
          <cell r="AP729" t="str">
            <v>U.S. DOLLARS</v>
          </cell>
          <cell r="AQ729">
            <v>2247871.5099999998</v>
          </cell>
          <cell r="AR729">
            <v>5.8869999999999996</v>
          </cell>
          <cell r="AS729">
            <v>0</v>
          </cell>
          <cell r="AT729">
            <v>102.59</v>
          </cell>
          <cell r="AU729">
            <v>5.8869999999999996</v>
          </cell>
          <cell r="AV729">
            <v>0</v>
          </cell>
          <cell r="AW729">
            <v>10913.03</v>
          </cell>
          <cell r="AX729">
            <v>0</v>
          </cell>
          <cell r="AY729">
            <v>14687.5</v>
          </cell>
          <cell r="AZ729">
            <v>3671.88</v>
          </cell>
          <cell r="BA729" t="str">
            <v>Purchase</v>
          </cell>
          <cell r="BB729">
            <v>100</v>
          </cell>
        </row>
        <row r="730">
          <cell r="A730" t="str">
            <v>I</v>
          </cell>
          <cell r="B730" t="str">
            <v>29266MAE9</v>
          </cell>
          <cell r="C730" t="str">
            <v>ENERGY EAST CORP</v>
          </cell>
          <cell r="E730" t="str">
            <v>L</v>
          </cell>
          <cell r="F730">
            <v>48837</v>
          </cell>
          <cell r="G730">
            <v>6.75</v>
          </cell>
          <cell r="H730" t="str">
            <v>F</v>
          </cell>
          <cell r="I730">
            <v>2</v>
          </cell>
          <cell r="J730" t="str">
            <v>E</v>
          </cell>
          <cell r="K730" t="str">
            <v>BBB</v>
          </cell>
          <cell r="L730" t="str">
            <v>Baa2</v>
          </cell>
          <cell r="M730">
            <v>95</v>
          </cell>
          <cell r="N730" t="str">
            <v>ELECTRIC</v>
          </cell>
          <cell r="O730">
            <v>95</v>
          </cell>
          <cell r="P730" t="str">
            <v>ELECTRIC</v>
          </cell>
          <cell r="Q730">
            <v>95</v>
          </cell>
          <cell r="R730" t="str">
            <v>UTILITIES</v>
          </cell>
          <cell r="S730">
            <v>170</v>
          </cell>
          <cell r="T730" t="str">
            <v>CORP-NONCONVERTIBLE</v>
          </cell>
          <cell r="U730">
            <v>170</v>
          </cell>
          <cell r="V730" t="str">
            <v>CORP-NONCONVERTIBLE</v>
          </cell>
          <cell r="W730">
            <v>65</v>
          </cell>
          <cell r="X730" t="str">
            <v>FIXED INCOME</v>
          </cell>
          <cell r="Y730">
            <v>1433220</v>
          </cell>
          <cell r="Z730" t="str">
            <v>AEG</v>
          </cell>
          <cell r="AA730">
            <v>401</v>
          </cell>
          <cell r="AB730" t="str">
            <v>TRANSAMERICA OCCIDENTAL LIFE INS CO (TOLIC)</v>
          </cell>
          <cell r="AC730">
            <v>853</v>
          </cell>
          <cell r="AD730" t="str">
            <v>REI2 04 2</v>
          </cell>
          <cell r="AE730">
            <v>165</v>
          </cell>
          <cell r="AF730" t="str">
            <v>1657A000087UL</v>
          </cell>
          <cell r="AH730">
            <v>37872</v>
          </cell>
          <cell r="AI730">
            <v>37879</v>
          </cell>
          <cell r="AJ730" t="str">
            <v>IG PUBLIC-DOMESTIC</v>
          </cell>
          <cell r="AK730" t="str">
            <v>IG - PUB DOMESTIC</v>
          </cell>
          <cell r="AL730">
            <v>200</v>
          </cell>
          <cell r="AM730">
            <v>13</v>
          </cell>
          <cell r="AN730">
            <v>0</v>
          </cell>
          <cell r="AO730" t="str">
            <v>US</v>
          </cell>
          <cell r="AP730" t="str">
            <v>U.S. DOLLARS</v>
          </cell>
          <cell r="AQ730">
            <v>1497448.18</v>
          </cell>
          <cell r="AR730">
            <v>6.7629999999999999</v>
          </cell>
          <cell r="AS730">
            <v>50.8</v>
          </cell>
          <cell r="AT730">
            <v>0</v>
          </cell>
          <cell r="AU730">
            <v>6.7633000000000001</v>
          </cell>
          <cell r="AV730">
            <v>0</v>
          </cell>
          <cell r="AW730">
            <v>8488.2999999999993</v>
          </cell>
          <cell r="AX730">
            <v>0</v>
          </cell>
          <cell r="AY730">
            <v>38250</v>
          </cell>
          <cell r="AZ730">
            <v>29812.5</v>
          </cell>
          <cell r="BA730" t="str">
            <v>Intra Legal Entity Purchase</v>
          </cell>
          <cell r="BB730">
            <v>123</v>
          </cell>
        </row>
        <row r="731">
          <cell r="A731" t="str">
            <v>I</v>
          </cell>
          <cell r="B731" t="str">
            <v>29266RF@2</v>
          </cell>
          <cell r="C731" t="str">
            <v>ENERGIZER HOLDINGS INC</v>
          </cell>
          <cell r="D731" t="str">
            <v>SER 2004-B SR UNSEC NOTE</v>
          </cell>
          <cell r="E731" t="str">
            <v>L</v>
          </cell>
          <cell r="F731">
            <v>40126</v>
          </cell>
          <cell r="G731">
            <v>3.96</v>
          </cell>
          <cell r="H731" t="str">
            <v>F</v>
          </cell>
          <cell r="I731">
            <v>2</v>
          </cell>
          <cell r="K731" t="str">
            <v>N/R</v>
          </cell>
          <cell r="L731" t="str">
            <v>N/R</v>
          </cell>
          <cell r="M731">
            <v>52</v>
          </cell>
          <cell r="N731" t="str">
            <v>CONSUMER PRODUCTS</v>
          </cell>
          <cell r="O731">
            <v>50</v>
          </cell>
          <cell r="P731" t="str">
            <v>CONSUMER NON CYCLICAL</v>
          </cell>
          <cell r="Q731">
            <v>5</v>
          </cell>
          <cell r="R731" t="str">
            <v>INDUSTRIALS</v>
          </cell>
          <cell r="S731">
            <v>170</v>
          </cell>
          <cell r="T731" t="str">
            <v>CORP-NONCONVERTIBLE</v>
          </cell>
          <cell r="U731">
            <v>170</v>
          </cell>
          <cell r="V731" t="str">
            <v>CORP-NONCONVERTIBLE</v>
          </cell>
          <cell r="W731">
            <v>65</v>
          </cell>
          <cell r="X731" t="str">
            <v>FIXED INCOME</v>
          </cell>
          <cell r="Y731">
            <v>1363429</v>
          </cell>
          <cell r="Z731" t="str">
            <v>AEG</v>
          </cell>
          <cell r="AA731">
            <v>401</v>
          </cell>
          <cell r="AB731" t="str">
            <v>TRANSAMERICA OCCIDENTAL LIFE INS CO (TOLIC)</v>
          </cell>
          <cell r="AC731">
            <v>415</v>
          </cell>
          <cell r="AD731" t="str">
            <v>REI4 04DE</v>
          </cell>
          <cell r="AE731">
            <v>163</v>
          </cell>
          <cell r="AF731" t="str">
            <v>1637A00008700</v>
          </cell>
          <cell r="AH731">
            <v>38300</v>
          </cell>
          <cell r="AI731">
            <v>38300</v>
          </cell>
          <cell r="AJ731" t="str">
            <v>IG PRIVATE - DOMESTIC</v>
          </cell>
          <cell r="AK731" t="str">
            <v>DOMESTIC - IG PRV DOM</v>
          </cell>
          <cell r="AL731">
            <v>200</v>
          </cell>
          <cell r="AM731">
            <v>0</v>
          </cell>
          <cell r="AN731">
            <v>0</v>
          </cell>
          <cell r="AO731" t="str">
            <v>US</v>
          </cell>
          <cell r="AP731" t="str">
            <v>U.S. DOLLARS</v>
          </cell>
          <cell r="AQ731">
            <v>4000000</v>
          </cell>
          <cell r="AR731">
            <v>3.96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13200</v>
          </cell>
          <cell r="AX731">
            <v>0</v>
          </cell>
          <cell r="AY731">
            <v>36080</v>
          </cell>
          <cell r="AZ731">
            <v>22880</v>
          </cell>
          <cell r="BA731" t="str">
            <v>Purchase</v>
          </cell>
          <cell r="BB731">
            <v>100</v>
          </cell>
        </row>
        <row r="732">
          <cell r="A732" t="str">
            <v>I</v>
          </cell>
          <cell r="B732" t="str">
            <v>29273RAD1</v>
          </cell>
          <cell r="C732" t="str">
            <v>ENERGY TRANSFER PARTNERS</v>
          </cell>
          <cell r="D732" t="str">
            <v>EXCHGD</v>
          </cell>
          <cell r="E732" t="str">
            <v>L</v>
          </cell>
          <cell r="F732">
            <v>41122</v>
          </cell>
          <cell r="G732">
            <v>5.65</v>
          </cell>
          <cell r="H732" t="str">
            <v>F</v>
          </cell>
          <cell r="I732">
            <v>2</v>
          </cell>
          <cell r="J732" t="str">
            <v>E</v>
          </cell>
          <cell r="K732" t="str">
            <v>N/R</v>
          </cell>
          <cell r="L732" t="str">
            <v>Baa3</v>
          </cell>
          <cell r="M732">
            <v>98</v>
          </cell>
          <cell r="N732" t="str">
            <v>PIPELINES</v>
          </cell>
          <cell r="O732">
            <v>97</v>
          </cell>
          <cell r="P732" t="str">
            <v>NATURAL GAS</v>
          </cell>
          <cell r="Q732">
            <v>95</v>
          </cell>
          <cell r="R732" t="str">
            <v>UTILITIES</v>
          </cell>
          <cell r="S732">
            <v>170</v>
          </cell>
          <cell r="T732" t="str">
            <v>CORP-NONCONVERTIBLE</v>
          </cell>
          <cell r="U732">
            <v>170</v>
          </cell>
          <cell r="V732" t="str">
            <v>CORP-NONCONVERTIBLE</v>
          </cell>
          <cell r="W732">
            <v>65</v>
          </cell>
          <cell r="X732" t="str">
            <v>FIXED INCOME</v>
          </cell>
          <cell r="Y732">
            <v>1733484</v>
          </cell>
          <cell r="Z732" t="str">
            <v>AEG</v>
          </cell>
          <cell r="AA732">
            <v>401</v>
          </cell>
          <cell r="AB732" t="str">
            <v>TRANSAMERICA OCCIDENTAL LIFE INS CO (TOLIC)</v>
          </cell>
          <cell r="AC732">
            <v>415</v>
          </cell>
          <cell r="AD732" t="str">
            <v>REI4 04DE</v>
          </cell>
          <cell r="AE732">
            <v>163</v>
          </cell>
          <cell r="AF732" t="str">
            <v>1637A00008700</v>
          </cell>
          <cell r="AH732">
            <v>38807</v>
          </cell>
          <cell r="AI732">
            <v>38807</v>
          </cell>
          <cell r="AJ732" t="str">
            <v>IG PUBLIC-DOMESTIC</v>
          </cell>
          <cell r="AK732" t="str">
            <v>IG - PUB DOMESTIC</v>
          </cell>
          <cell r="AL732">
            <v>200</v>
          </cell>
          <cell r="AM732">
            <v>0</v>
          </cell>
          <cell r="AN732">
            <v>0</v>
          </cell>
          <cell r="AO732" t="str">
            <v>US</v>
          </cell>
          <cell r="AP732" t="str">
            <v>U.S. DOLLARS</v>
          </cell>
          <cell r="AQ732">
            <v>1998325.12</v>
          </cell>
          <cell r="AR732">
            <v>5.6679000000000004</v>
          </cell>
          <cell r="AS732">
            <v>131.61000000000001</v>
          </cell>
          <cell r="AT732">
            <v>0</v>
          </cell>
          <cell r="AU732">
            <v>5.6482999999999999</v>
          </cell>
          <cell r="AV732">
            <v>0</v>
          </cell>
          <cell r="AW732">
            <v>9548.2800000000007</v>
          </cell>
          <cell r="AX732">
            <v>0</v>
          </cell>
          <cell r="AY732">
            <v>56500</v>
          </cell>
          <cell r="AZ732">
            <v>47083.33</v>
          </cell>
          <cell r="BA732" t="str">
            <v>Tax Free Exchange</v>
          </cell>
          <cell r="BB732">
            <v>142</v>
          </cell>
        </row>
        <row r="733">
          <cell r="A733" t="str">
            <v>I</v>
          </cell>
          <cell r="B733" t="str">
            <v>29273RAE9</v>
          </cell>
          <cell r="C733" t="str">
            <v>ENERGY TRANSFER PARTNERS LP</v>
          </cell>
          <cell r="E733" t="str">
            <v>L</v>
          </cell>
          <cell r="F733">
            <v>42781</v>
          </cell>
          <cell r="G733">
            <v>6.125</v>
          </cell>
          <cell r="H733" t="str">
            <v>F</v>
          </cell>
          <cell r="I733">
            <v>2</v>
          </cell>
          <cell r="J733" t="str">
            <v>E</v>
          </cell>
          <cell r="K733" t="str">
            <v>N/R</v>
          </cell>
          <cell r="L733" t="str">
            <v>Baa3</v>
          </cell>
          <cell r="M733">
            <v>98</v>
          </cell>
          <cell r="N733" t="str">
            <v>PIPELINES</v>
          </cell>
          <cell r="O733">
            <v>97</v>
          </cell>
          <cell r="P733" t="str">
            <v>NATURAL GAS</v>
          </cell>
          <cell r="Q733">
            <v>95</v>
          </cell>
          <cell r="R733" t="str">
            <v>UTILITIES</v>
          </cell>
          <cell r="S733">
            <v>170</v>
          </cell>
          <cell r="T733" t="str">
            <v>CORP-NONCONVERTIBLE</v>
          </cell>
          <cell r="U733">
            <v>170</v>
          </cell>
          <cell r="V733" t="str">
            <v>CORP-NONCONVERTIBLE</v>
          </cell>
          <cell r="W733">
            <v>65</v>
          </cell>
          <cell r="X733" t="str">
            <v>FIXED INCOME</v>
          </cell>
          <cell r="Y733">
            <v>1886801</v>
          </cell>
          <cell r="Z733" t="str">
            <v>AEG</v>
          </cell>
          <cell r="AA733">
            <v>401</v>
          </cell>
          <cell r="AB733" t="str">
            <v>TRANSAMERICA OCCIDENTAL LIFE INS CO (TOLIC)</v>
          </cell>
          <cell r="AC733">
            <v>853</v>
          </cell>
          <cell r="AD733" t="str">
            <v>REI2 04 2</v>
          </cell>
          <cell r="AE733">
            <v>165</v>
          </cell>
          <cell r="AF733" t="str">
            <v>1657A000087UL</v>
          </cell>
          <cell r="AH733">
            <v>39009</v>
          </cell>
          <cell r="AI733">
            <v>39014</v>
          </cell>
          <cell r="AJ733" t="str">
            <v>IG PUBLIC-DOMESTIC</v>
          </cell>
          <cell r="AK733" t="str">
            <v>IG - PUB DOMESTIC</v>
          </cell>
          <cell r="AL733">
            <v>200</v>
          </cell>
          <cell r="AM733">
            <v>8</v>
          </cell>
          <cell r="AN733">
            <v>0</v>
          </cell>
          <cell r="AO733" t="str">
            <v>US</v>
          </cell>
          <cell r="AP733" t="str">
            <v>U.S. DOLLARS</v>
          </cell>
          <cell r="AQ733">
            <v>0</v>
          </cell>
          <cell r="AR733">
            <v>6.12</v>
          </cell>
          <cell r="AS733">
            <v>0</v>
          </cell>
          <cell r="AT733">
            <v>14.45</v>
          </cell>
          <cell r="AU733">
            <v>6.12</v>
          </cell>
          <cell r="AV733">
            <v>26796.880000000001</v>
          </cell>
          <cell r="AW733">
            <v>6535.9</v>
          </cell>
          <cell r="AX733">
            <v>0</v>
          </cell>
          <cell r="AY733">
            <v>0</v>
          </cell>
          <cell r="AZ733">
            <v>20246.53</v>
          </cell>
          <cell r="BA733" t="str">
            <v>Purchase</v>
          </cell>
          <cell r="BB733">
            <v>100</v>
          </cell>
        </row>
        <row r="734">
          <cell r="A734" t="str">
            <v>I</v>
          </cell>
          <cell r="B734" t="str">
            <v>29274FAE4</v>
          </cell>
          <cell r="C734" t="str">
            <v>ENERSIS SA</v>
          </cell>
          <cell r="D734" t="str">
            <v>EXCHGD</v>
          </cell>
          <cell r="E734" t="str">
            <v>L</v>
          </cell>
          <cell r="F734">
            <v>41654</v>
          </cell>
          <cell r="G734">
            <v>7.375</v>
          </cell>
          <cell r="H734" t="str">
            <v>F</v>
          </cell>
          <cell r="I734">
            <v>2</v>
          </cell>
          <cell r="J734" t="str">
            <v>E</v>
          </cell>
          <cell r="K734" t="str">
            <v>BBB-</v>
          </cell>
          <cell r="L734" t="str">
            <v>Baa3</v>
          </cell>
          <cell r="M734">
            <v>95</v>
          </cell>
          <cell r="N734" t="str">
            <v>ELECTRIC</v>
          </cell>
          <cell r="O734">
            <v>95</v>
          </cell>
          <cell r="P734" t="str">
            <v>ELECTRIC</v>
          </cell>
          <cell r="Q734">
            <v>95</v>
          </cell>
          <cell r="R734" t="str">
            <v>UTILITIES</v>
          </cell>
          <cell r="S734">
            <v>225</v>
          </cell>
          <cell r="T734" t="str">
            <v>EMERGING MARKETS</v>
          </cell>
          <cell r="U734">
            <v>225</v>
          </cell>
          <cell r="V734" t="str">
            <v>EMERGING MARKETS</v>
          </cell>
          <cell r="W734">
            <v>65</v>
          </cell>
          <cell r="X734" t="str">
            <v>FIXED INCOME</v>
          </cell>
          <cell r="Y734">
            <v>1332048</v>
          </cell>
          <cell r="Z734" t="str">
            <v>AEG</v>
          </cell>
          <cell r="AA734">
            <v>401</v>
          </cell>
          <cell r="AB734" t="str">
            <v>TRANSAMERICA OCCIDENTAL LIFE INS CO (TOLIC)</v>
          </cell>
          <cell r="AC734">
            <v>153</v>
          </cell>
          <cell r="AD734" t="str">
            <v>REI1 04</v>
          </cell>
          <cell r="AE734">
            <v>162</v>
          </cell>
          <cell r="AF734" t="str">
            <v>1627A00008700</v>
          </cell>
          <cell r="AH734">
            <v>38233</v>
          </cell>
          <cell r="AI734">
            <v>38233</v>
          </cell>
          <cell r="AJ734" t="str">
            <v>EMD - PUBLIC HY</v>
          </cell>
          <cell r="AK734" t="str">
            <v>EM - PUBLIC HY</v>
          </cell>
          <cell r="AL734">
            <v>200</v>
          </cell>
          <cell r="AM734">
            <v>7</v>
          </cell>
          <cell r="AN734">
            <v>0</v>
          </cell>
          <cell r="AO734" t="str">
            <v>CL</v>
          </cell>
          <cell r="AP734" t="str">
            <v>U.S. DOLLARS</v>
          </cell>
          <cell r="AQ734">
            <v>498178.49</v>
          </cell>
          <cell r="AR734">
            <v>7.4420000000000002</v>
          </cell>
          <cell r="AS734">
            <v>13.58</v>
          </cell>
          <cell r="AT734">
            <v>0</v>
          </cell>
          <cell r="AU734">
            <v>7.4420000000000002</v>
          </cell>
          <cell r="AV734">
            <v>18437.5</v>
          </cell>
          <cell r="AW734">
            <v>3086.5</v>
          </cell>
          <cell r="AX734">
            <v>0</v>
          </cell>
          <cell r="AY734">
            <v>1638.89</v>
          </cell>
          <cell r="AZ734">
            <v>17003.47</v>
          </cell>
          <cell r="BA734" t="str">
            <v>Tax Free Exchange</v>
          </cell>
          <cell r="BB734">
            <v>142</v>
          </cell>
        </row>
        <row r="735">
          <cell r="A735" t="str">
            <v>I</v>
          </cell>
          <cell r="B735" t="str">
            <v>29364LAT9</v>
          </cell>
          <cell r="C735" t="str">
            <v>ENTERGY GULF STATES</v>
          </cell>
          <cell r="E735" t="str">
            <v>L</v>
          </cell>
          <cell r="F735">
            <v>49369</v>
          </cell>
          <cell r="G735">
            <v>0</v>
          </cell>
          <cell r="H735" t="str">
            <v>F</v>
          </cell>
          <cell r="I735" t="str">
            <v>N/A</v>
          </cell>
          <cell r="J735" t="str">
            <v>E</v>
          </cell>
          <cell r="K735" t="str">
            <v>BBB+</v>
          </cell>
          <cell r="L735" t="str">
            <v>Baa3</v>
          </cell>
          <cell r="M735">
            <v>95</v>
          </cell>
          <cell r="N735" t="str">
            <v>ELECTRIC</v>
          </cell>
          <cell r="O735">
            <v>95</v>
          </cell>
          <cell r="P735" t="str">
            <v>ELECTRIC</v>
          </cell>
          <cell r="Q735">
            <v>95</v>
          </cell>
          <cell r="R735" t="str">
            <v>UTILITIES</v>
          </cell>
          <cell r="S735">
            <v>170</v>
          </cell>
          <cell r="T735" t="str">
            <v>CORP-NONCONVERTIBLE</v>
          </cell>
          <cell r="U735">
            <v>170</v>
          </cell>
          <cell r="V735" t="str">
            <v>CORP-NONCONVERTIBLE</v>
          </cell>
          <cell r="W735">
            <v>65</v>
          </cell>
          <cell r="X735" t="str">
            <v>FIXED INCOME</v>
          </cell>
          <cell r="Y735">
            <v>1421901</v>
          </cell>
          <cell r="Z735" t="str">
            <v>AEG</v>
          </cell>
          <cell r="AA735">
            <v>401</v>
          </cell>
          <cell r="AB735" t="str">
            <v>TRANSAMERICA OCCIDENTAL LIFE INS CO (TOLIC)</v>
          </cell>
          <cell r="AC735">
            <v>153</v>
          </cell>
          <cell r="AD735" t="str">
            <v>REI1 04</v>
          </cell>
          <cell r="AE735">
            <v>162</v>
          </cell>
          <cell r="AF735" t="str">
            <v>1627A00008700</v>
          </cell>
          <cell r="AH735">
            <v>1</v>
          </cell>
          <cell r="AI735">
            <v>438323</v>
          </cell>
          <cell r="AJ735" t="str">
            <v>IG PUBLIC-DOMESTIC</v>
          </cell>
          <cell r="AK735" t="str">
            <v>IG - PUB DOMESTIC</v>
          </cell>
          <cell r="AL735">
            <v>200</v>
          </cell>
          <cell r="AM735">
            <v>0</v>
          </cell>
          <cell r="AN735">
            <v>0</v>
          </cell>
          <cell r="AO735" t="str">
            <v>US</v>
          </cell>
          <cell r="AP735" t="str">
            <v>U.S. DOLLARS</v>
          </cell>
          <cell r="AQ735">
            <v>0</v>
          </cell>
          <cell r="AR735">
            <v>6.1859999999999999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 t="str">
            <v>Financial Adjustment</v>
          </cell>
          <cell r="BB735">
            <v>1000</v>
          </cell>
        </row>
        <row r="736">
          <cell r="A736" t="str">
            <v>I</v>
          </cell>
          <cell r="B736" t="str">
            <v>29364LAT9</v>
          </cell>
          <cell r="C736" t="str">
            <v>ENTERGY GULF STATES</v>
          </cell>
          <cell r="E736" t="str">
            <v>L</v>
          </cell>
          <cell r="F736">
            <v>49369</v>
          </cell>
          <cell r="G736">
            <v>6.18</v>
          </cell>
          <cell r="H736" t="str">
            <v>F</v>
          </cell>
          <cell r="I736">
            <v>2</v>
          </cell>
          <cell r="J736" t="str">
            <v>E</v>
          </cell>
          <cell r="K736" t="str">
            <v>BBB+</v>
          </cell>
          <cell r="L736" t="str">
            <v>Baa3</v>
          </cell>
          <cell r="M736">
            <v>95</v>
          </cell>
          <cell r="N736" t="str">
            <v>ELECTRIC</v>
          </cell>
          <cell r="O736">
            <v>95</v>
          </cell>
          <cell r="P736" t="str">
            <v>ELECTRIC</v>
          </cell>
          <cell r="Q736">
            <v>95</v>
          </cell>
          <cell r="R736" t="str">
            <v>UTILITIES</v>
          </cell>
          <cell r="S736">
            <v>170</v>
          </cell>
          <cell r="T736" t="str">
            <v>CORP-NONCONVERTIBLE</v>
          </cell>
          <cell r="U736">
            <v>170</v>
          </cell>
          <cell r="V736" t="str">
            <v>CORP-NONCONVERTIBLE</v>
          </cell>
          <cell r="W736">
            <v>65</v>
          </cell>
          <cell r="X736" t="str">
            <v>FIXED INCOME</v>
          </cell>
          <cell r="Y736">
            <v>1421901</v>
          </cell>
          <cell r="Z736" t="str">
            <v>AEG</v>
          </cell>
          <cell r="AA736">
            <v>401</v>
          </cell>
          <cell r="AB736" t="str">
            <v>TRANSAMERICA OCCIDENTAL LIFE INS CO (TOLIC)</v>
          </cell>
          <cell r="AC736">
            <v>153</v>
          </cell>
          <cell r="AD736" t="str">
            <v>REI1 04</v>
          </cell>
          <cell r="AE736">
            <v>162</v>
          </cell>
          <cell r="AF736" t="str">
            <v>1627A00008700</v>
          </cell>
          <cell r="AH736">
            <v>38386</v>
          </cell>
          <cell r="AI736">
            <v>38393</v>
          </cell>
          <cell r="AJ736" t="str">
            <v>IG PUBLIC-DOMESTIC</v>
          </cell>
          <cell r="AK736" t="str">
            <v>IG - PUB DOMESTIC</v>
          </cell>
          <cell r="AL736">
            <v>200</v>
          </cell>
          <cell r="AM736">
            <v>14</v>
          </cell>
          <cell r="AN736">
            <v>0</v>
          </cell>
          <cell r="AO736" t="str">
            <v>US</v>
          </cell>
          <cell r="AP736" t="str">
            <v>U.S. DOLLARS</v>
          </cell>
          <cell r="AQ736">
            <v>2997431.45</v>
          </cell>
          <cell r="AR736">
            <v>6.1859999999999999</v>
          </cell>
          <cell r="AS736">
            <v>120.17</v>
          </cell>
          <cell r="AT736">
            <v>0</v>
          </cell>
          <cell r="AU736">
            <v>6.1859999999999999</v>
          </cell>
          <cell r="AV736">
            <v>0</v>
          </cell>
          <cell r="AW736">
            <v>15570.17</v>
          </cell>
          <cell r="AX736">
            <v>0</v>
          </cell>
          <cell r="AY736">
            <v>77250</v>
          </cell>
          <cell r="AZ736">
            <v>61800</v>
          </cell>
          <cell r="BA736" t="str">
            <v>Purchase</v>
          </cell>
          <cell r="BB736">
            <v>100</v>
          </cell>
        </row>
        <row r="737">
          <cell r="A737" t="str">
            <v>I</v>
          </cell>
          <cell r="B737" t="str">
            <v>29444NAF9</v>
          </cell>
          <cell r="C737" t="str">
            <v>EQUISTAR CHEMICAL</v>
          </cell>
          <cell r="D737" t="str">
            <v>EXCHGD</v>
          </cell>
          <cell r="E737" t="str">
            <v>L</v>
          </cell>
          <cell r="F737">
            <v>39692</v>
          </cell>
          <cell r="G737">
            <v>10.125</v>
          </cell>
          <cell r="H737" t="str">
            <v>F</v>
          </cell>
          <cell r="I737">
            <v>3</v>
          </cell>
          <cell r="J737" t="str">
            <v>E</v>
          </cell>
          <cell r="K737" t="str">
            <v>BB-</v>
          </cell>
          <cell r="L737" t="str">
            <v>B1</v>
          </cell>
          <cell r="M737">
            <v>5</v>
          </cell>
          <cell r="N737" t="str">
            <v>CHEMICALS</v>
          </cell>
          <cell r="O737">
            <v>5</v>
          </cell>
          <cell r="P737" t="str">
            <v>BASIC INDUSTRY</v>
          </cell>
          <cell r="Q737">
            <v>5</v>
          </cell>
          <cell r="R737" t="str">
            <v>INDUSTRIALS</v>
          </cell>
          <cell r="S737">
            <v>170</v>
          </cell>
          <cell r="T737" t="str">
            <v>CORP-NONCONVERTIBLE</v>
          </cell>
          <cell r="U737">
            <v>170</v>
          </cell>
          <cell r="V737" t="str">
            <v>CORP-NONCONVERTIBLE</v>
          </cell>
          <cell r="W737">
            <v>65</v>
          </cell>
          <cell r="X737" t="str">
            <v>FIXED INCOME</v>
          </cell>
          <cell r="Y737">
            <v>1458581</v>
          </cell>
          <cell r="Z737" t="str">
            <v>AEG</v>
          </cell>
          <cell r="AA737">
            <v>401</v>
          </cell>
          <cell r="AB737" t="str">
            <v>TRANSAMERICA OCCIDENTAL LIFE INS CO (TOLIC)</v>
          </cell>
          <cell r="AC737">
            <v>153</v>
          </cell>
          <cell r="AD737" t="str">
            <v>REI1 04</v>
          </cell>
          <cell r="AE737">
            <v>162</v>
          </cell>
          <cell r="AF737" t="str">
            <v>1627A00008700</v>
          </cell>
          <cell r="AH737">
            <v>38441</v>
          </cell>
          <cell r="AI737">
            <v>38446</v>
          </cell>
          <cell r="AJ737" t="str">
            <v>HY PUBLIC - DOMESTIC</v>
          </cell>
          <cell r="AK737" t="str">
            <v>HIGH YIELD - PUB DOMESTIC</v>
          </cell>
          <cell r="AL737">
            <v>200</v>
          </cell>
          <cell r="AM737">
            <v>3</v>
          </cell>
          <cell r="AN737">
            <v>0</v>
          </cell>
          <cell r="AO737" t="str">
            <v>US</v>
          </cell>
          <cell r="AP737" t="str">
            <v>U.S. DOLLARS</v>
          </cell>
          <cell r="AQ737">
            <v>1052228.77</v>
          </cell>
          <cell r="AR737">
            <v>6.5895000000000001</v>
          </cell>
          <cell r="AS737">
            <v>0</v>
          </cell>
          <cell r="AT737">
            <v>2540.5700000000002</v>
          </cell>
          <cell r="AU737">
            <v>6.59</v>
          </cell>
          <cell r="AV737">
            <v>0</v>
          </cell>
          <cell r="AW737">
            <v>5896.93</v>
          </cell>
          <cell r="AX737">
            <v>0</v>
          </cell>
          <cell r="AY737">
            <v>42187.5</v>
          </cell>
          <cell r="AZ737">
            <v>33750</v>
          </cell>
          <cell r="BA737" t="str">
            <v>Purchase</v>
          </cell>
          <cell r="BB737">
            <v>100</v>
          </cell>
        </row>
        <row r="738">
          <cell r="A738" t="str">
            <v>I</v>
          </cell>
          <cell r="B738" t="str">
            <v>294751AT9</v>
          </cell>
          <cell r="C738" t="str">
            <v>EQABS 2002-3</v>
          </cell>
          <cell r="D738" t="str">
            <v>AF4</v>
          </cell>
          <cell r="E738" t="str">
            <v>L</v>
          </cell>
          <cell r="F738">
            <v>48519</v>
          </cell>
          <cell r="G738">
            <v>6.109</v>
          </cell>
          <cell r="H738" t="str">
            <v>F</v>
          </cell>
          <cell r="I738">
            <v>1</v>
          </cell>
          <cell r="J738" t="str">
            <v>E</v>
          </cell>
          <cell r="K738" t="str">
            <v>AAA</v>
          </cell>
          <cell r="L738" t="str">
            <v>Aaa</v>
          </cell>
          <cell r="M738">
            <v>999</v>
          </cell>
          <cell r="N738" t="str">
            <v>Other-Asset Related</v>
          </cell>
          <cell r="O738">
            <v>999</v>
          </cell>
          <cell r="P738" t="str">
            <v>Other-Asset Related</v>
          </cell>
          <cell r="Q738">
            <v>999</v>
          </cell>
          <cell r="R738" t="str">
            <v>Other-Asset Related</v>
          </cell>
          <cell r="S738">
            <v>140</v>
          </cell>
          <cell r="T738" t="str">
            <v>ABS HOME EQUITY</v>
          </cell>
          <cell r="U738">
            <v>140</v>
          </cell>
          <cell r="V738" t="str">
            <v>ABS HOUSING RELATED</v>
          </cell>
          <cell r="W738">
            <v>65</v>
          </cell>
          <cell r="X738" t="str">
            <v>FIXED INCOME</v>
          </cell>
          <cell r="Y738">
            <v>879947</v>
          </cell>
          <cell r="Z738" t="str">
            <v>AEG</v>
          </cell>
          <cell r="AA738">
            <v>1001</v>
          </cell>
          <cell r="AB738" t="str">
            <v>TFLIC LIFE INSURANCE COMPANY</v>
          </cell>
          <cell r="AC738">
            <v>362</v>
          </cell>
          <cell r="AD738" t="str">
            <v>REI1 10</v>
          </cell>
          <cell r="AE738">
            <v>701</v>
          </cell>
          <cell r="AF738" t="str">
            <v>7017A00008700</v>
          </cell>
          <cell r="AH738">
            <v>37406</v>
          </cell>
          <cell r="AI738">
            <v>37421</v>
          </cell>
          <cell r="AJ738" t="str">
            <v>ABS/HOUSING RELATED</v>
          </cell>
          <cell r="AK738" t="str">
            <v>MBS - ABS/HSG RELATED</v>
          </cell>
          <cell r="AL738">
            <v>200</v>
          </cell>
          <cell r="AM738">
            <v>6</v>
          </cell>
          <cell r="AN738">
            <v>7</v>
          </cell>
          <cell r="AO738" t="str">
            <v>US</v>
          </cell>
          <cell r="AP738" t="str">
            <v>U.S. DOLLARS</v>
          </cell>
          <cell r="AQ738">
            <v>3953313.5</v>
          </cell>
          <cell r="AR738">
            <v>6.1159999999999997</v>
          </cell>
          <cell r="AS738">
            <v>0</v>
          </cell>
          <cell r="AT738">
            <v>180.64</v>
          </cell>
          <cell r="AU738">
            <v>6.1159999999999997</v>
          </cell>
          <cell r="AV738">
            <v>20197.240000000002</v>
          </cell>
          <cell r="AW738">
            <v>20016.599999999999</v>
          </cell>
          <cell r="AX738">
            <v>0</v>
          </cell>
          <cell r="AY738">
            <v>20197.240000000002</v>
          </cell>
          <cell r="AZ738">
            <v>20197.240000000002</v>
          </cell>
          <cell r="BA738" t="str">
            <v>Purchase</v>
          </cell>
          <cell r="BB738">
            <v>100</v>
          </cell>
        </row>
        <row r="739">
          <cell r="A739" t="str">
            <v>I</v>
          </cell>
          <cell r="B739" t="str">
            <v>294751AT9</v>
          </cell>
          <cell r="C739" t="str">
            <v>EQABS 2002-3</v>
          </cell>
          <cell r="D739" t="str">
            <v>AF4</v>
          </cell>
          <cell r="E739" t="str">
            <v>L</v>
          </cell>
          <cell r="F739">
            <v>48519</v>
          </cell>
          <cell r="G739">
            <v>6.109</v>
          </cell>
          <cell r="H739" t="str">
            <v>F</v>
          </cell>
          <cell r="I739">
            <v>1</v>
          </cell>
          <cell r="J739" t="str">
            <v>E</v>
          </cell>
          <cell r="K739" t="str">
            <v>AAA</v>
          </cell>
          <cell r="L739" t="str">
            <v>Aaa</v>
          </cell>
          <cell r="M739">
            <v>999</v>
          </cell>
          <cell r="N739" t="str">
            <v>Other-Asset Related</v>
          </cell>
          <cell r="O739">
            <v>999</v>
          </cell>
          <cell r="P739" t="str">
            <v>Other-Asset Related</v>
          </cell>
          <cell r="Q739">
            <v>999</v>
          </cell>
          <cell r="R739" t="str">
            <v>Other-Asset Related</v>
          </cell>
          <cell r="S739">
            <v>140</v>
          </cell>
          <cell r="T739" t="str">
            <v>ABS HOME EQUITY</v>
          </cell>
          <cell r="U739">
            <v>140</v>
          </cell>
          <cell r="V739" t="str">
            <v>ABS HOUSING RELATED</v>
          </cell>
          <cell r="W739">
            <v>65</v>
          </cell>
          <cell r="X739" t="str">
            <v>FIXED INCOME</v>
          </cell>
          <cell r="Y739">
            <v>879947</v>
          </cell>
          <cell r="Z739" t="str">
            <v>AEG</v>
          </cell>
          <cell r="AA739">
            <v>1001</v>
          </cell>
          <cell r="AB739" t="str">
            <v>TFLIC LIFE INSURANCE COMPANY</v>
          </cell>
          <cell r="AC739">
            <v>362</v>
          </cell>
          <cell r="AD739" t="str">
            <v>REI1 10</v>
          </cell>
          <cell r="AE739">
            <v>701</v>
          </cell>
          <cell r="AF739" t="str">
            <v>7017A00008700</v>
          </cell>
          <cell r="AH739">
            <v>37406</v>
          </cell>
          <cell r="AI739">
            <v>37421</v>
          </cell>
          <cell r="AJ739" t="str">
            <v>ABS/HOUSING RELATED</v>
          </cell>
          <cell r="AK739" t="str">
            <v>MBS - ABS/HSG RELATED</v>
          </cell>
          <cell r="AL739">
            <v>200</v>
          </cell>
          <cell r="AM739">
            <v>6</v>
          </cell>
          <cell r="AN739">
            <v>7</v>
          </cell>
          <cell r="AO739" t="str">
            <v>US</v>
          </cell>
          <cell r="AP739" t="str">
            <v>U.S. DOLLARS</v>
          </cell>
          <cell r="AQ739">
            <v>0</v>
          </cell>
          <cell r="AR739">
            <v>6.1159999999999997</v>
          </cell>
          <cell r="AS739">
            <v>0</v>
          </cell>
          <cell r="AT739">
            <v>0</v>
          </cell>
          <cell r="AU739">
            <v>6.1159999999999997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 t="str">
            <v>Purchase</v>
          </cell>
          <cell r="BB739">
            <v>100</v>
          </cell>
        </row>
        <row r="740">
          <cell r="A740" t="str">
            <v>I</v>
          </cell>
          <cell r="B740" t="str">
            <v>294751DV1</v>
          </cell>
          <cell r="C740" t="str">
            <v>EQABS 2004-1</v>
          </cell>
          <cell r="D740" t="str">
            <v>M1</v>
          </cell>
          <cell r="E740" t="str">
            <v>L</v>
          </cell>
          <cell r="F740">
            <v>49035</v>
          </cell>
          <cell r="G740">
            <v>0</v>
          </cell>
          <cell r="H740" t="str">
            <v>F</v>
          </cell>
          <cell r="I740" t="str">
            <v>N/A</v>
          </cell>
          <cell r="J740" t="str">
            <v>E</v>
          </cell>
          <cell r="K740" t="str">
            <v>AA</v>
          </cell>
          <cell r="L740" t="str">
            <v>Aa2</v>
          </cell>
          <cell r="M740">
            <v>999</v>
          </cell>
          <cell r="N740" t="str">
            <v>Other-Asset Related</v>
          </cell>
          <cell r="O740">
            <v>999</v>
          </cell>
          <cell r="P740" t="str">
            <v>Other-Asset Related</v>
          </cell>
          <cell r="Q740">
            <v>999</v>
          </cell>
          <cell r="R740" t="str">
            <v>Other-Asset Related</v>
          </cell>
          <cell r="S740">
            <v>140</v>
          </cell>
          <cell r="T740" t="str">
            <v>ABS HOME EQUITY</v>
          </cell>
          <cell r="U740">
            <v>140</v>
          </cell>
          <cell r="V740" t="str">
            <v>ABS HOUSING RELATED</v>
          </cell>
          <cell r="W740">
            <v>65</v>
          </cell>
          <cell r="X740" t="str">
            <v>FIXED INCOME</v>
          </cell>
          <cell r="Y740">
            <v>1204686</v>
          </cell>
          <cell r="Z740" t="str">
            <v>AEG</v>
          </cell>
          <cell r="AA740">
            <v>401</v>
          </cell>
          <cell r="AB740" t="str">
            <v>TRANSAMERICA OCCIDENTAL LIFE INS CO (TOLIC)</v>
          </cell>
          <cell r="AC740">
            <v>153</v>
          </cell>
          <cell r="AD740" t="str">
            <v>REI1 04</v>
          </cell>
          <cell r="AE740">
            <v>162</v>
          </cell>
          <cell r="AF740" t="str">
            <v>1627A00008700</v>
          </cell>
          <cell r="AH740">
            <v>1</v>
          </cell>
          <cell r="AI740">
            <v>438323</v>
          </cell>
          <cell r="AJ740" t="str">
            <v>ABS/HOUSING RELATED</v>
          </cell>
          <cell r="AK740" t="str">
            <v>MBS - ABS/HSG RELATED</v>
          </cell>
          <cell r="AL740">
            <v>200</v>
          </cell>
          <cell r="AM740">
            <v>0</v>
          </cell>
          <cell r="AN740">
            <v>0</v>
          </cell>
          <cell r="AO740" t="str">
            <v>US</v>
          </cell>
          <cell r="AP740" t="str">
            <v>U.S. DOLLARS</v>
          </cell>
          <cell r="AQ740">
            <v>0</v>
          </cell>
          <cell r="AR740">
            <v>4.6984000000000004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 t="str">
            <v>Financial Adjustment</v>
          </cell>
          <cell r="BB740">
            <v>1000</v>
          </cell>
        </row>
        <row r="741">
          <cell r="A741" t="str">
            <v>I</v>
          </cell>
          <cell r="B741" t="str">
            <v>294751DV1</v>
          </cell>
          <cell r="C741" t="str">
            <v>EQABS 2004-1</v>
          </cell>
          <cell r="D741" t="str">
            <v>M1</v>
          </cell>
          <cell r="E741" t="str">
            <v>L</v>
          </cell>
          <cell r="F741">
            <v>49035</v>
          </cell>
          <cell r="G741">
            <v>4.72</v>
          </cell>
          <cell r="H741" t="str">
            <v>F</v>
          </cell>
          <cell r="I741">
            <v>1</v>
          </cell>
          <cell r="J741" t="str">
            <v>E</v>
          </cell>
          <cell r="K741" t="str">
            <v>AA</v>
          </cell>
          <cell r="L741" t="str">
            <v>Aa2</v>
          </cell>
          <cell r="M741">
            <v>999</v>
          </cell>
          <cell r="N741" t="str">
            <v>Other-Asset Related</v>
          </cell>
          <cell r="O741">
            <v>999</v>
          </cell>
          <cell r="P741" t="str">
            <v>Other-Asset Related</v>
          </cell>
          <cell r="Q741">
            <v>999</v>
          </cell>
          <cell r="R741" t="str">
            <v>Other-Asset Related</v>
          </cell>
          <cell r="S741">
            <v>140</v>
          </cell>
          <cell r="T741" t="str">
            <v>ABS HOME EQUITY</v>
          </cell>
          <cell r="U741">
            <v>140</v>
          </cell>
          <cell r="V741" t="str">
            <v>ABS HOUSING RELATED</v>
          </cell>
          <cell r="W741">
            <v>65</v>
          </cell>
          <cell r="X741" t="str">
            <v>FIXED INCOME</v>
          </cell>
          <cell r="Y741">
            <v>1204686</v>
          </cell>
          <cell r="Z741" t="str">
            <v>AEG</v>
          </cell>
          <cell r="AA741">
            <v>401</v>
          </cell>
          <cell r="AB741" t="str">
            <v>TRANSAMERICA OCCIDENTAL LIFE INS CO (TOLIC)</v>
          </cell>
          <cell r="AC741">
            <v>153</v>
          </cell>
          <cell r="AD741" t="str">
            <v>REI1 04</v>
          </cell>
          <cell r="AE741">
            <v>162</v>
          </cell>
          <cell r="AF741" t="str">
            <v>1627A00008700</v>
          </cell>
          <cell r="AH741">
            <v>38000</v>
          </cell>
          <cell r="AI741">
            <v>38016</v>
          </cell>
          <cell r="AJ741" t="str">
            <v>ABS/HOUSING RELATED</v>
          </cell>
          <cell r="AK741" t="str">
            <v>MBS - ABS/HSG RELATED</v>
          </cell>
          <cell r="AL741">
            <v>200</v>
          </cell>
          <cell r="AM741">
            <v>5</v>
          </cell>
          <cell r="AN741">
            <v>6</v>
          </cell>
          <cell r="AO741" t="str">
            <v>US</v>
          </cell>
          <cell r="AP741" t="str">
            <v>U.S. DOLLARS</v>
          </cell>
          <cell r="AQ741">
            <v>10000000</v>
          </cell>
          <cell r="AR741">
            <v>4.6984000000000004</v>
          </cell>
          <cell r="AS741">
            <v>0</v>
          </cell>
          <cell r="AT741">
            <v>0</v>
          </cell>
          <cell r="AU741">
            <v>4.7</v>
          </cell>
          <cell r="AV741">
            <v>39333.33</v>
          </cell>
          <cell r="AW741">
            <v>39333.33</v>
          </cell>
          <cell r="AX741">
            <v>0</v>
          </cell>
          <cell r="AY741">
            <v>39333.33</v>
          </cell>
          <cell r="AZ741">
            <v>39333.33</v>
          </cell>
          <cell r="BA741" t="str">
            <v>Purchase</v>
          </cell>
          <cell r="BB741">
            <v>100</v>
          </cell>
        </row>
        <row r="742">
          <cell r="A742" t="str">
            <v>I</v>
          </cell>
          <cell r="B742" t="str">
            <v>294751DV1</v>
          </cell>
          <cell r="C742" t="str">
            <v>EQABS 2004-1</v>
          </cell>
          <cell r="D742" t="str">
            <v>M1</v>
          </cell>
          <cell r="E742" t="str">
            <v>L</v>
          </cell>
          <cell r="F742">
            <v>49035</v>
          </cell>
          <cell r="G742">
            <v>4.72</v>
          </cell>
          <cell r="H742" t="str">
            <v>F</v>
          </cell>
          <cell r="I742">
            <v>1</v>
          </cell>
          <cell r="J742" t="str">
            <v>E</v>
          </cell>
          <cell r="K742" t="str">
            <v>AA</v>
          </cell>
          <cell r="L742" t="str">
            <v>Aa2</v>
          </cell>
          <cell r="M742">
            <v>999</v>
          </cell>
          <cell r="N742" t="str">
            <v>Other-Asset Related</v>
          </cell>
          <cell r="O742">
            <v>999</v>
          </cell>
          <cell r="P742" t="str">
            <v>Other-Asset Related</v>
          </cell>
          <cell r="Q742">
            <v>999</v>
          </cell>
          <cell r="R742" t="str">
            <v>Other-Asset Related</v>
          </cell>
          <cell r="S742">
            <v>140</v>
          </cell>
          <cell r="T742" t="str">
            <v>ABS HOME EQUITY</v>
          </cell>
          <cell r="U742">
            <v>140</v>
          </cell>
          <cell r="V742" t="str">
            <v>ABS HOUSING RELATED</v>
          </cell>
          <cell r="W742">
            <v>65</v>
          </cell>
          <cell r="X742" t="str">
            <v>FIXED INCOME</v>
          </cell>
          <cell r="Y742">
            <v>1204686</v>
          </cell>
          <cell r="Z742" t="str">
            <v>AEG</v>
          </cell>
          <cell r="AA742">
            <v>401</v>
          </cell>
          <cell r="AB742" t="str">
            <v>TRANSAMERICA OCCIDENTAL LIFE INS CO (TOLIC)</v>
          </cell>
          <cell r="AC742">
            <v>153</v>
          </cell>
          <cell r="AD742" t="str">
            <v>REI1 04</v>
          </cell>
          <cell r="AE742">
            <v>162</v>
          </cell>
          <cell r="AF742" t="str">
            <v>1627A00008700</v>
          </cell>
          <cell r="AH742">
            <v>38000</v>
          </cell>
          <cell r="AI742">
            <v>38016</v>
          </cell>
          <cell r="AJ742" t="str">
            <v>ABS/HOUSING RELATED</v>
          </cell>
          <cell r="AK742" t="str">
            <v>MBS - ABS/HSG RELATED</v>
          </cell>
          <cell r="AL742">
            <v>200</v>
          </cell>
          <cell r="AM742">
            <v>5</v>
          </cell>
          <cell r="AN742">
            <v>6</v>
          </cell>
          <cell r="AO742" t="str">
            <v>US</v>
          </cell>
          <cell r="AP742" t="str">
            <v>U.S. DOLLARS</v>
          </cell>
          <cell r="AQ742">
            <v>0</v>
          </cell>
          <cell r="AR742">
            <v>4.6984000000000004</v>
          </cell>
          <cell r="AS742">
            <v>0</v>
          </cell>
          <cell r="AT742">
            <v>0</v>
          </cell>
          <cell r="AU742">
            <v>4.7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 t="str">
            <v>Purchase</v>
          </cell>
          <cell r="BB742">
            <v>100</v>
          </cell>
        </row>
        <row r="743">
          <cell r="A743" t="str">
            <v>I</v>
          </cell>
          <cell r="B743" t="str">
            <v>302570AJ5</v>
          </cell>
          <cell r="C743" t="str">
            <v>FPL GROUP CAPITAL</v>
          </cell>
          <cell r="E743" t="str">
            <v>L</v>
          </cell>
          <cell r="F743">
            <v>39965</v>
          </cell>
          <cell r="G743">
            <v>7.375</v>
          </cell>
          <cell r="H743" t="str">
            <v>F</v>
          </cell>
          <cell r="I743">
            <v>1</v>
          </cell>
          <cell r="J743" t="str">
            <v>E</v>
          </cell>
          <cell r="K743" t="str">
            <v>A-</v>
          </cell>
          <cell r="L743" t="str">
            <v>A2</v>
          </cell>
          <cell r="M743">
            <v>95</v>
          </cell>
          <cell r="N743" t="str">
            <v>ELECTRIC</v>
          </cell>
          <cell r="O743">
            <v>95</v>
          </cell>
          <cell r="P743" t="str">
            <v>ELECTRIC</v>
          </cell>
          <cell r="Q743">
            <v>95</v>
          </cell>
          <cell r="R743" t="str">
            <v>UTILITIES</v>
          </cell>
          <cell r="S743">
            <v>170</v>
          </cell>
          <cell r="T743" t="str">
            <v>CORP-NONCONVERTIBLE</v>
          </cell>
          <cell r="U743">
            <v>170</v>
          </cell>
          <cell r="V743" t="str">
            <v>CORP-NONCONVERTIBLE</v>
          </cell>
          <cell r="W743">
            <v>65</v>
          </cell>
          <cell r="X743" t="str">
            <v>FIXED INCOME</v>
          </cell>
          <cell r="Y743">
            <v>361153</v>
          </cell>
          <cell r="Z743" t="str">
            <v>AEG</v>
          </cell>
          <cell r="AA743">
            <v>401</v>
          </cell>
          <cell r="AB743" t="str">
            <v>TRANSAMERICA OCCIDENTAL LIFE INS CO (TOLIC)</v>
          </cell>
          <cell r="AC743">
            <v>178</v>
          </cell>
          <cell r="AD743" t="str">
            <v>REI3 04 1</v>
          </cell>
          <cell r="AE743">
            <v>151</v>
          </cell>
          <cell r="AF743" t="str">
            <v>1517A00008700</v>
          </cell>
          <cell r="AH743">
            <v>36509</v>
          </cell>
          <cell r="AI743">
            <v>36515</v>
          </cell>
          <cell r="AJ743" t="str">
            <v>IG PUBLIC-DOMESTIC</v>
          </cell>
          <cell r="AK743" t="str">
            <v>IG - PUB DOMESTIC</v>
          </cell>
          <cell r="AL743">
            <v>200</v>
          </cell>
          <cell r="AM743">
            <v>7</v>
          </cell>
          <cell r="AN743">
            <v>0</v>
          </cell>
          <cell r="AO743" t="str">
            <v>US</v>
          </cell>
          <cell r="AP743" t="str">
            <v>U.S. DOLLARS</v>
          </cell>
          <cell r="AQ743">
            <v>747583.57</v>
          </cell>
          <cell r="AR743">
            <v>7.5209999999999999</v>
          </cell>
          <cell r="AS743">
            <v>32.549999999999997</v>
          </cell>
          <cell r="AT743">
            <v>0</v>
          </cell>
          <cell r="AU743">
            <v>7.5209999999999999</v>
          </cell>
          <cell r="AV743">
            <v>0</v>
          </cell>
          <cell r="AW743">
            <v>4641.92</v>
          </cell>
          <cell r="AX743">
            <v>0</v>
          </cell>
          <cell r="AY743">
            <v>9218.75</v>
          </cell>
          <cell r="AZ743">
            <v>4609.38</v>
          </cell>
          <cell r="BA743" t="str">
            <v>Security Contribution</v>
          </cell>
          <cell r="BB743">
            <v>102</v>
          </cell>
        </row>
        <row r="744">
          <cell r="A744" t="str">
            <v>I</v>
          </cell>
          <cell r="B744" t="str">
            <v>302570AJ5</v>
          </cell>
          <cell r="C744" t="str">
            <v>FPL GROUP CAPITAL</v>
          </cell>
          <cell r="E744" t="str">
            <v>L</v>
          </cell>
          <cell r="F744">
            <v>39965</v>
          </cell>
          <cell r="G744">
            <v>7.375</v>
          </cell>
          <cell r="H744" t="str">
            <v>F</v>
          </cell>
          <cell r="I744">
            <v>1</v>
          </cell>
          <cell r="J744" t="str">
            <v>E</v>
          </cell>
          <cell r="K744" t="str">
            <v>A-</v>
          </cell>
          <cell r="L744" t="str">
            <v>A2</v>
          </cell>
          <cell r="M744">
            <v>95</v>
          </cell>
          <cell r="N744" t="str">
            <v>ELECTRIC</v>
          </cell>
          <cell r="O744">
            <v>95</v>
          </cell>
          <cell r="P744" t="str">
            <v>ELECTRIC</v>
          </cell>
          <cell r="Q744">
            <v>95</v>
          </cell>
          <cell r="R744" t="str">
            <v>UTILITIES</v>
          </cell>
          <cell r="S744">
            <v>170</v>
          </cell>
          <cell r="T744" t="str">
            <v>CORP-NONCONVERTIBLE</v>
          </cell>
          <cell r="U744">
            <v>170</v>
          </cell>
          <cell r="V744" t="str">
            <v>CORP-NONCONVERTIBLE</v>
          </cell>
          <cell r="W744">
            <v>65</v>
          </cell>
          <cell r="X744" t="str">
            <v>FIXED INCOME</v>
          </cell>
          <cell r="Y744">
            <v>440264</v>
          </cell>
          <cell r="Z744" t="str">
            <v>AEG</v>
          </cell>
          <cell r="AA744">
            <v>401</v>
          </cell>
          <cell r="AB744" t="str">
            <v>TRANSAMERICA OCCIDENTAL LIFE INS CO (TOLIC)</v>
          </cell>
          <cell r="AC744">
            <v>153</v>
          </cell>
          <cell r="AD744" t="str">
            <v>REI1 04</v>
          </cell>
          <cell r="AE744">
            <v>162</v>
          </cell>
          <cell r="AF744" t="str">
            <v>1627A00008700</v>
          </cell>
          <cell r="AH744">
            <v>36671</v>
          </cell>
          <cell r="AI744">
            <v>36677</v>
          </cell>
          <cell r="AJ744" t="str">
            <v>IG PUBLIC-DOMESTIC</v>
          </cell>
          <cell r="AK744" t="str">
            <v>IG - PUB DOMESTIC</v>
          </cell>
          <cell r="AL744">
            <v>200</v>
          </cell>
          <cell r="AM744">
            <v>6</v>
          </cell>
          <cell r="AN744">
            <v>0</v>
          </cell>
          <cell r="AO744" t="str">
            <v>US</v>
          </cell>
          <cell r="AP744" t="str">
            <v>U.S. DOLLARS</v>
          </cell>
          <cell r="AQ744">
            <v>2447454.6800000002</v>
          </cell>
          <cell r="AR744">
            <v>8.3773</v>
          </cell>
          <cell r="AS744">
            <v>1525.47</v>
          </cell>
          <cell r="AT744">
            <v>0</v>
          </cell>
          <cell r="AU744">
            <v>8.3773</v>
          </cell>
          <cell r="AV744">
            <v>0</v>
          </cell>
          <cell r="AW744">
            <v>16890.060000000001</v>
          </cell>
          <cell r="AX744">
            <v>0</v>
          </cell>
          <cell r="AY744">
            <v>30729.17</v>
          </cell>
          <cell r="AZ744">
            <v>15364.58</v>
          </cell>
          <cell r="BA744" t="str">
            <v>Purchase</v>
          </cell>
          <cell r="BB744">
            <v>100</v>
          </cell>
        </row>
        <row r="745">
          <cell r="A745" t="str">
            <v>I</v>
          </cell>
          <cell r="B745" t="str">
            <v>30257CAA8</v>
          </cell>
          <cell r="C745" t="str">
            <v>FPL ENERGY</v>
          </cell>
          <cell r="D745" t="str">
            <v>144A</v>
          </cell>
          <cell r="E745" t="str">
            <v>L</v>
          </cell>
          <cell r="F745">
            <v>42913</v>
          </cell>
          <cell r="G745">
            <v>6.8760000000000003</v>
          </cell>
          <cell r="H745" t="str">
            <v>F</v>
          </cell>
          <cell r="I745">
            <v>3</v>
          </cell>
          <cell r="J745" t="str">
            <v>E</v>
          </cell>
          <cell r="K745" t="str">
            <v>BB-</v>
          </cell>
          <cell r="L745" t="str">
            <v>Ba2</v>
          </cell>
          <cell r="M745">
            <v>95</v>
          </cell>
          <cell r="N745" t="str">
            <v>ELECTRIC</v>
          </cell>
          <cell r="O745">
            <v>95</v>
          </cell>
          <cell r="P745" t="str">
            <v>ELECTRIC</v>
          </cell>
          <cell r="Q745">
            <v>95</v>
          </cell>
          <cell r="R745" t="str">
            <v>UTILITIES</v>
          </cell>
          <cell r="S745">
            <v>170</v>
          </cell>
          <cell r="T745" t="str">
            <v>CORP-NONCONVERTIBLE</v>
          </cell>
          <cell r="U745">
            <v>170</v>
          </cell>
          <cell r="V745" t="str">
            <v>CORP-NONCONVERTIBLE</v>
          </cell>
          <cell r="W745">
            <v>65</v>
          </cell>
          <cell r="X745" t="str">
            <v>FIXED INCOME</v>
          </cell>
          <cell r="Y745">
            <v>1185099</v>
          </cell>
          <cell r="Z745" t="str">
            <v>AEG</v>
          </cell>
          <cell r="AA745">
            <v>401</v>
          </cell>
          <cell r="AB745" t="str">
            <v>TRANSAMERICA OCCIDENTAL LIFE INS CO (TOLIC)</v>
          </cell>
          <cell r="AC745">
            <v>153</v>
          </cell>
          <cell r="AD745" t="str">
            <v>REI1 04</v>
          </cell>
          <cell r="AE745">
            <v>162</v>
          </cell>
          <cell r="AF745" t="str">
            <v>1627A00008700</v>
          </cell>
          <cell r="AH745">
            <v>37966</v>
          </cell>
          <cell r="AI745">
            <v>37971</v>
          </cell>
          <cell r="AJ745" t="str">
            <v>HY PUBLIC - DOMESTIC</v>
          </cell>
          <cell r="AK745" t="str">
            <v>HIGH YIELD - PUB DOMESTIC</v>
          </cell>
          <cell r="AL745">
            <v>200</v>
          </cell>
          <cell r="AM745">
            <v>9</v>
          </cell>
          <cell r="AN745">
            <v>0</v>
          </cell>
          <cell r="AO745" t="str">
            <v>US</v>
          </cell>
          <cell r="AP745" t="str">
            <v>U.S. DOLLARS</v>
          </cell>
          <cell r="AQ745">
            <v>42726.35</v>
          </cell>
          <cell r="AR745">
            <v>6.7731000000000003</v>
          </cell>
          <cell r="AS745">
            <v>1.1299999999999999</v>
          </cell>
          <cell r="AT745">
            <v>0</v>
          </cell>
          <cell r="AU745">
            <v>6.8752000000000004</v>
          </cell>
          <cell r="AV745">
            <v>0</v>
          </cell>
          <cell r="AW745">
            <v>246.19</v>
          </cell>
          <cell r="AX745">
            <v>0</v>
          </cell>
          <cell r="AY745">
            <v>1748.1</v>
          </cell>
          <cell r="AZ745">
            <v>1503.04</v>
          </cell>
          <cell r="BA745" t="str">
            <v>Purchase</v>
          </cell>
          <cell r="BB745">
            <v>100</v>
          </cell>
        </row>
        <row r="746">
          <cell r="A746" t="str">
            <v>I</v>
          </cell>
          <cell r="B746" t="str">
            <v>305915AC4</v>
          </cell>
          <cell r="C746" t="str">
            <v>FALCONBRIDGE LTD</v>
          </cell>
          <cell r="E746" t="str">
            <v>L</v>
          </cell>
          <cell r="F746">
            <v>41065</v>
          </cell>
          <cell r="G746">
            <v>7.35</v>
          </cell>
          <cell r="H746" t="str">
            <v>F</v>
          </cell>
          <cell r="I746">
            <v>2</v>
          </cell>
          <cell r="J746" t="str">
            <v>E</v>
          </cell>
          <cell r="K746" t="str">
            <v>BBB+</v>
          </cell>
          <cell r="L746" t="str">
            <v>Baa2</v>
          </cell>
          <cell r="M746">
            <v>6</v>
          </cell>
          <cell r="N746" t="str">
            <v>METALS AND MINING</v>
          </cell>
          <cell r="O746">
            <v>5</v>
          </cell>
          <cell r="P746" t="str">
            <v>BASIC INDUSTRY</v>
          </cell>
          <cell r="Q746">
            <v>5</v>
          </cell>
          <cell r="R746" t="str">
            <v>INDUSTRIALS</v>
          </cell>
          <cell r="S746">
            <v>170</v>
          </cell>
          <cell r="T746" t="str">
            <v>CORP-NONCONVERTIBLE</v>
          </cell>
          <cell r="U746">
            <v>170</v>
          </cell>
          <cell r="V746" t="str">
            <v>CORP-NONCONVERTIBLE</v>
          </cell>
          <cell r="W746">
            <v>65</v>
          </cell>
          <cell r="X746" t="str">
            <v>FIXED INCOME</v>
          </cell>
          <cell r="Y746">
            <v>1176052</v>
          </cell>
          <cell r="Z746" t="str">
            <v>AEG</v>
          </cell>
          <cell r="AA746">
            <v>1001</v>
          </cell>
          <cell r="AB746" t="str">
            <v>TFLIC LIFE INSURANCE COMPANY</v>
          </cell>
          <cell r="AC746">
            <v>362</v>
          </cell>
          <cell r="AD746" t="str">
            <v>REI1 10</v>
          </cell>
          <cell r="AE746">
            <v>701</v>
          </cell>
          <cell r="AF746" t="str">
            <v>7017A00008700</v>
          </cell>
          <cell r="AH746">
            <v>37945</v>
          </cell>
          <cell r="AI746">
            <v>37950</v>
          </cell>
          <cell r="AJ746" t="str">
            <v>IG PUBLIC-DOMESTIC</v>
          </cell>
          <cell r="AK746" t="str">
            <v>IG - PUB DOMESTIC</v>
          </cell>
          <cell r="AL746">
            <v>200</v>
          </cell>
          <cell r="AM746">
            <v>6</v>
          </cell>
          <cell r="AN746">
            <v>0</v>
          </cell>
          <cell r="AO746" t="str">
            <v>US</v>
          </cell>
          <cell r="AP746" t="str">
            <v>U.S. DOLLARS</v>
          </cell>
          <cell r="AQ746">
            <v>1091898.51</v>
          </cell>
          <cell r="AR746">
            <v>5.3480999999999996</v>
          </cell>
          <cell r="AS746">
            <v>0</v>
          </cell>
          <cell r="AT746">
            <v>1283.01</v>
          </cell>
          <cell r="AU746">
            <v>5.3480999999999996</v>
          </cell>
          <cell r="AV746">
            <v>0</v>
          </cell>
          <cell r="AW746">
            <v>4841.99</v>
          </cell>
          <cell r="AX746">
            <v>0</v>
          </cell>
          <cell r="AY746">
            <v>11433.33</v>
          </cell>
          <cell r="AZ746">
            <v>5308.33</v>
          </cell>
          <cell r="BA746" t="str">
            <v>Purchase</v>
          </cell>
          <cell r="BB746">
            <v>100</v>
          </cell>
        </row>
        <row r="747">
          <cell r="A747" t="str">
            <v>I</v>
          </cell>
          <cell r="B747" t="str">
            <v>30603BNA7</v>
          </cell>
          <cell r="C747" t="str">
            <v>FALCON ASSET</v>
          </cell>
          <cell r="D747" t="str">
            <v>CP</v>
          </cell>
          <cell r="E747" t="str">
            <v>L</v>
          </cell>
          <cell r="F747">
            <v>39092</v>
          </cell>
          <cell r="G747">
            <v>5.25</v>
          </cell>
          <cell r="H747" t="str">
            <v>F</v>
          </cell>
          <cell r="I747">
            <v>1</v>
          </cell>
          <cell r="K747" t="str">
            <v>A-1</v>
          </cell>
          <cell r="L747" t="str">
            <v>P-1</v>
          </cell>
          <cell r="M747">
            <v>999</v>
          </cell>
          <cell r="N747" t="str">
            <v>Other-Asset Related</v>
          </cell>
          <cell r="O747">
            <v>999</v>
          </cell>
          <cell r="P747" t="str">
            <v>Other-Asset Related</v>
          </cell>
          <cell r="Q747">
            <v>999</v>
          </cell>
          <cell r="R747" t="str">
            <v>Other-Asset Related</v>
          </cell>
          <cell r="S747">
            <v>215</v>
          </cell>
          <cell r="T747" t="str">
            <v>CASH EQUIV</v>
          </cell>
          <cell r="U747">
            <v>215</v>
          </cell>
          <cell r="V747" t="str">
            <v>CASH EQUIV</v>
          </cell>
          <cell r="W747">
            <v>215</v>
          </cell>
          <cell r="X747" t="str">
            <v>CASH EQUIVALENT</v>
          </cell>
          <cell r="Y747">
            <v>1905992</v>
          </cell>
          <cell r="Z747" t="str">
            <v>AEG</v>
          </cell>
          <cell r="AA747">
            <v>9701</v>
          </cell>
          <cell r="AB747" t="str">
            <v>TA INTL BERMUDA, LTD</v>
          </cell>
          <cell r="AC747">
            <v>8710</v>
          </cell>
          <cell r="AD747" t="str">
            <v>REI1 1D I</v>
          </cell>
          <cell r="AE747">
            <v>182</v>
          </cell>
          <cell r="AF747" t="str">
            <v>1827A000087IA</v>
          </cell>
          <cell r="AH747">
            <v>39030</v>
          </cell>
          <cell r="AI747">
            <v>39030</v>
          </cell>
          <cell r="AJ747" t="str">
            <v>MUNICIPAL</v>
          </cell>
          <cell r="AK747" t="str">
            <v>MUNICIPAL</v>
          </cell>
          <cell r="AL747">
            <v>50</v>
          </cell>
          <cell r="AM747">
            <v>0</v>
          </cell>
          <cell r="AN747">
            <v>0</v>
          </cell>
          <cell r="AO747" t="str">
            <v>US</v>
          </cell>
          <cell r="AP747" t="str">
            <v>U.S. DOLLARS</v>
          </cell>
          <cell r="AQ747">
            <v>0</v>
          </cell>
          <cell r="AR747">
            <v>5.3715000000000002</v>
          </cell>
          <cell r="AS747">
            <v>4100.4399999999996</v>
          </cell>
          <cell r="AT747">
            <v>0</v>
          </cell>
          <cell r="AU747">
            <v>5.2979000000000003</v>
          </cell>
          <cell r="AV747">
            <v>0</v>
          </cell>
          <cell r="AW747">
            <v>4100.4399999999996</v>
          </cell>
          <cell r="AX747">
            <v>0</v>
          </cell>
          <cell r="AY747">
            <v>0</v>
          </cell>
          <cell r="AZ747">
            <v>0</v>
          </cell>
          <cell r="BA747" t="str">
            <v>Purchase</v>
          </cell>
          <cell r="BB747">
            <v>100</v>
          </cell>
        </row>
        <row r="748">
          <cell r="A748" t="str">
            <v>I</v>
          </cell>
          <cell r="B748" t="str">
            <v>30603BQ22</v>
          </cell>
          <cell r="C748" t="str">
            <v>FALCON ASSET</v>
          </cell>
          <cell r="D748" t="str">
            <v>CP</v>
          </cell>
          <cell r="E748" t="str">
            <v>L</v>
          </cell>
          <cell r="F748">
            <v>39143</v>
          </cell>
          <cell r="G748">
            <v>5.23</v>
          </cell>
          <cell r="H748" t="str">
            <v>F</v>
          </cell>
          <cell r="I748">
            <v>1</v>
          </cell>
          <cell r="K748" t="str">
            <v>A-1</v>
          </cell>
          <cell r="L748" t="str">
            <v>P-1</v>
          </cell>
          <cell r="M748">
            <v>999</v>
          </cell>
          <cell r="N748" t="str">
            <v>Other-Asset Related</v>
          </cell>
          <cell r="O748">
            <v>999</v>
          </cell>
          <cell r="P748" t="str">
            <v>Other-Asset Related</v>
          </cell>
          <cell r="Q748">
            <v>999</v>
          </cell>
          <cell r="R748" t="str">
            <v>Other-Asset Related</v>
          </cell>
          <cell r="S748">
            <v>215</v>
          </cell>
          <cell r="T748" t="str">
            <v>CASH EQUIV</v>
          </cell>
          <cell r="U748">
            <v>215</v>
          </cell>
          <cell r="V748" t="str">
            <v>CASH EQUIV</v>
          </cell>
          <cell r="W748">
            <v>215</v>
          </cell>
          <cell r="X748" t="str">
            <v>CASH EQUIVALENT</v>
          </cell>
          <cell r="Y748">
            <v>1932168</v>
          </cell>
          <cell r="Z748" t="str">
            <v>AEG</v>
          </cell>
          <cell r="AA748">
            <v>9701</v>
          </cell>
          <cell r="AB748" t="str">
            <v>TA INTL BERMUDA, LTD</v>
          </cell>
          <cell r="AC748">
            <v>8710</v>
          </cell>
          <cell r="AD748" t="str">
            <v>REI1 1D I</v>
          </cell>
          <cell r="AE748">
            <v>182</v>
          </cell>
          <cell r="AF748" t="str">
            <v>1827A000087IA</v>
          </cell>
          <cell r="AH748">
            <v>39062</v>
          </cell>
          <cell r="AI748">
            <v>39062</v>
          </cell>
          <cell r="AJ748" t="str">
            <v>MUNICIPAL</v>
          </cell>
          <cell r="AK748" t="str">
            <v>MUNICIPAL</v>
          </cell>
          <cell r="AL748">
            <v>50</v>
          </cell>
          <cell r="AM748">
            <v>0</v>
          </cell>
          <cell r="AN748">
            <v>0</v>
          </cell>
          <cell r="AO748" t="str">
            <v>US</v>
          </cell>
          <cell r="AP748" t="str">
            <v>U.S. DOLLARS</v>
          </cell>
          <cell r="AQ748">
            <v>5551333.4299999997</v>
          </cell>
          <cell r="AR748">
            <v>5.3658000000000001</v>
          </cell>
          <cell r="AS748">
            <v>25077.56</v>
          </cell>
          <cell r="AT748">
            <v>0</v>
          </cell>
          <cell r="AU748">
            <v>5.2923</v>
          </cell>
          <cell r="AV748">
            <v>0</v>
          </cell>
          <cell r="AW748">
            <v>25077.56</v>
          </cell>
          <cell r="AX748">
            <v>0</v>
          </cell>
          <cell r="AY748">
            <v>0</v>
          </cell>
          <cell r="AZ748">
            <v>0</v>
          </cell>
          <cell r="BA748" t="str">
            <v>Purchase</v>
          </cell>
          <cell r="BB748">
            <v>100</v>
          </cell>
        </row>
        <row r="749">
          <cell r="A749" t="str">
            <v>I</v>
          </cell>
          <cell r="B749" t="str">
            <v>31283H5V3</v>
          </cell>
          <cell r="C749" t="str">
            <v>FHLMC</v>
          </cell>
          <cell r="D749" t="str">
            <v>G01760</v>
          </cell>
          <cell r="E749" t="str">
            <v>L</v>
          </cell>
          <cell r="F749">
            <v>49279</v>
          </cell>
          <cell r="G749">
            <v>4.5</v>
          </cell>
          <cell r="H749" t="str">
            <v>F</v>
          </cell>
          <cell r="I749">
            <v>1</v>
          </cell>
          <cell r="K749" t="str">
            <v>AAA</v>
          </cell>
          <cell r="L749" t="str">
            <v>Aaa</v>
          </cell>
          <cell r="M749">
            <v>999</v>
          </cell>
          <cell r="N749" t="str">
            <v>Other-Asset Related</v>
          </cell>
          <cell r="O749">
            <v>999</v>
          </cell>
          <cell r="P749" t="str">
            <v>Other-Asset Related</v>
          </cell>
          <cell r="Q749">
            <v>999</v>
          </cell>
          <cell r="R749" t="str">
            <v>Other-Asset Related</v>
          </cell>
          <cell r="S749">
            <v>93</v>
          </cell>
          <cell r="T749" t="str">
            <v>MBS(PT) - FHLMC</v>
          </cell>
          <cell r="U749">
            <v>90</v>
          </cell>
          <cell r="V749" t="str">
            <v>MBS(PT)</v>
          </cell>
          <cell r="W749">
            <v>65</v>
          </cell>
          <cell r="X749" t="str">
            <v>FIXED INCOME</v>
          </cell>
          <cell r="Y749">
            <v>1771222</v>
          </cell>
          <cell r="Z749" t="str">
            <v>AEG</v>
          </cell>
          <cell r="AA749">
            <v>401</v>
          </cell>
          <cell r="AB749" t="str">
            <v>TRANSAMERICA OCCIDENTAL LIFE INS CO (TOLIC)</v>
          </cell>
          <cell r="AC749">
            <v>178</v>
          </cell>
          <cell r="AD749" t="str">
            <v>REI3 04 1</v>
          </cell>
          <cell r="AE749">
            <v>151</v>
          </cell>
          <cell r="AF749" t="str">
            <v>1517A00008700</v>
          </cell>
          <cell r="AH749">
            <v>38846</v>
          </cell>
          <cell r="AI749">
            <v>38848</v>
          </cell>
          <cell r="AJ749" t="str">
            <v>MBS</v>
          </cell>
          <cell r="AK749" t="str">
            <v>MBS - MBS</v>
          </cell>
          <cell r="AL749">
            <v>200</v>
          </cell>
          <cell r="AM749">
            <v>6</v>
          </cell>
          <cell r="AN749">
            <v>9</v>
          </cell>
          <cell r="AO749" t="str">
            <v>US</v>
          </cell>
          <cell r="AP749" t="str">
            <v>U.S. DOLLARS</v>
          </cell>
          <cell r="AQ749">
            <v>92494.07</v>
          </cell>
          <cell r="AR749">
            <v>5.9824000000000002</v>
          </cell>
          <cell r="AS749">
            <v>8.8800000000000008</v>
          </cell>
          <cell r="AT749">
            <v>0</v>
          </cell>
          <cell r="AU749">
            <v>5.9824000000000002</v>
          </cell>
          <cell r="AV749">
            <v>379.63</v>
          </cell>
          <cell r="AW749">
            <v>388.5</v>
          </cell>
          <cell r="AX749">
            <v>0</v>
          </cell>
          <cell r="AY749">
            <v>379.62</v>
          </cell>
          <cell r="AZ749">
            <v>379.63</v>
          </cell>
          <cell r="BA749" t="str">
            <v>Purchase</v>
          </cell>
          <cell r="BB749">
            <v>100</v>
          </cell>
        </row>
        <row r="750">
          <cell r="A750" t="str">
            <v>I</v>
          </cell>
          <cell r="B750" t="str">
            <v>31283H5V3</v>
          </cell>
          <cell r="C750" t="str">
            <v>FHLMC</v>
          </cell>
          <cell r="D750" t="str">
            <v>G01760</v>
          </cell>
          <cell r="E750" t="str">
            <v>L</v>
          </cell>
          <cell r="F750">
            <v>49279</v>
          </cell>
          <cell r="G750">
            <v>4.5</v>
          </cell>
          <cell r="H750" t="str">
            <v>F</v>
          </cell>
          <cell r="I750">
            <v>1</v>
          </cell>
          <cell r="K750" t="str">
            <v>AAA</v>
          </cell>
          <cell r="L750" t="str">
            <v>Aaa</v>
          </cell>
          <cell r="M750">
            <v>999</v>
          </cell>
          <cell r="N750" t="str">
            <v>Other-Asset Related</v>
          </cell>
          <cell r="O750">
            <v>999</v>
          </cell>
          <cell r="P750" t="str">
            <v>Other-Asset Related</v>
          </cell>
          <cell r="Q750">
            <v>999</v>
          </cell>
          <cell r="R750" t="str">
            <v>Other-Asset Related</v>
          </cell>
          <cell r="S750">
            <v>93</v>
          </cell>
          <cell r="T750" t="str">
            <v>MBS(PT) - FHLMC</v>
          </cell>
          <cell r="U750">
            <v>90</v>
          </cell>
          <cell r="V750" t="str">
            <v>MBS(PT)</v>
          </cell>
          <cell r="W750">
            <v>65</v>
          </cell>
          <cell r="X750" t="str">
            <v>FIXED INCOME</v>
          </cell>
          <cell r="Y750">
            <v>1771222</v>
          </cell>
          <cell r="Z750" t="str">
            <v>AEG</v>
          </cell>
          <cell r="AA750">
            <v>401</v>
          </cell>
          <cell r="AB750" t="str">
            <v>TRANSAMERICA OCCIDENTAL LIFE INS CO (TOLIC)</v>
          </cell>
          <cell r="AC750">
            <v>178</v>
          </cell>
          <cell r="AD750" t="str">
            <v>REI3 04 1</v>
          </cell>
          <cell r="AE750">
            <v>151</v>
          </cell>
          <cell r="AF750" t="str">
            <v>1517A00008700</v>
          </cell>
          <cell r="AH750">
            <v>38846</v>
          </cell>
          <cell r="AI750">
            <v>38848</v>
          </cell>
          <cell r="AJ750" t="str">
            <v>MBS</v>
          </cell>
          <cell r="AK750" t="str">
            <v>MBS - MBS</v>
          </cell>
          <cell r="AL750">
            <v>200</v>
          </cell>
          <cell r="AM750">
            <v>6</v>
          </cell>
          <cell r="AN750">
            <v>9</v>
          </cell>
          <cell r="AO750" t="str">
            <v>US</v>
          </cell>
          <cell r="AP750" t="str">
            <v>U.S. DOLLARS</v>
          </cell>
          <cell r="AQ750">
            <v>0</v>
          </cell>
          <cell r="AR750">
            <v>5.9824000000000002</v>
          </cell>
          <cell r="AS750">
            <v>139.94</v>
          </cell>
          <cell r="AT750">
            <v>0</v>
          </cell>
          <cell r="AU750">
            <v>5.9824000000000002</v>
          </cell>
          <cell r="AV750">
            <v>6.07</v>
          </cell>
          <cell r="AW750">
            <v>139.94</v>
          </cell>
          <cell r="AX750">
            <v>0</v>
          </cell>
          <cell r="AY750">
            <v>0</v>
          </cell>
          <cell r="AZ750">
            <v>6.07</v>
          </cell>
          <cell r="BA750" t="str">
            <v>Purchase</v>
          </cell>
          <cell r="BB750">
            <v>100</v>
          </cell>
        </row>
        <row r="751">
          <cell r="A751" t="str">
            <v>I</v>
          </cell>
          <cell r="B751" t="str">
            <v>31283JHR5</v>
          </cell>
          <cell r="C751" t="str">
            <v>FHLMC</v>
          </cell>
          <cell r="D751" t="str">
            <v>G10240</v>
          </cell>
          <cell r="E751" t="str">
            <v>L</v>
          </cell>
          <cell r="F751">
            <v>39995</v>
          </cell>
          <cell r="G751">
            <v>7</v>
          </cell>
          <cell r="H751" t="str">
            <v>F</v>
          </cell>
          <cell r="I751">
            <v>1</v>
          </cell>
          <cell r="K751" t="str">
            <v>AAA</v>
          </cell>
          <cell r="L751" t="str">
            <v>Aaa</v>
          </cell>
          <cell r="M751">
            <v>999</v>
          </cell>
          <cell r="N751" t="str">
            <v>Other-Asset Related</v>
          </cell>
          <cell r="O751">
            <v>999</v>
          </cell>
          <cell r="P751" t="str">
            <v>Other-Asset Related</v>
          </cell>
          <cell r="Q751">
            <v>999</v>
          </cell>
          <cell r="R751" t="str">
            <v>Other-Asset Related</v>
          </cell>
          <cell r="S751">
            <v>93</v>
          </cell>
          <cell r="T751" t="str">
            <v>MBS(PT) - FHLMC</v>
          </cell>
          <cell r="U751">
            <v>90</v>
          </cell>
          <cell r="V751" t="str">
            <v>MBS(PT)</v>
          </cell>
          <cell r="W751">
            <v>65</v>
          </cell>
          <cell r="X751" t="str">
            <v>FIXED INCOME</v>
          </cell>
          <cell r="Y751">
            <v>361167</v>
          </cell>
          <cell r="Z751" t="str">
            <v>AEG</v>
          </cell>
          <cell r="AA751">
            <v>401</v>
          </cell>
          <cell r="AB751" t="str">
            <v>TRANSAMERICA OCCIDENTAL LIFE INS CO (TOLIC)</v>
          </cell>
          <cell r="AC751">
            <v>415</v>
          </cell>
          <cell r="AD751" t="str">
            <v>REI4 04DE</v>
          </cell>
          <cell r="AE751">
            <v>163</v>
          </cell>
          <cell r="AF751" t="str">
            <v>1637A00008700</v>
          </cell>
          <cell r="AH751">
            <v>36361</v>
          </cell>
          <cell r="AI751">
            <v>36361</v>
          </cell>
          <cell r="AJ751" t="str">
            <v>MBS</v>
          </cell>
          <cell r="AK751" t="str">
            <v>MBS - MBS</v>
          </cell>
          <cell r="AL751">
            <v>200</v>
          </cell>
          <cell r="AM751">
            <v>0</v>
          </cell>
          <cell r="AN751">
            <v>0</v>
          </cell>
          <cell r="AO751" t="str">
            <v>US</v>
          </cell>
          <cell r="AP751" t="str">
            <v>U.S. DOLLARS</v>
          </cell>
          <cell r="AQ751">
            <v>0</v>
          </cell>
          <cell r="AR751">
            <v>6.9943999999999997</v>
          </cell>
          <cell r="AS751">
            <v>0</v>
          </cell>
          <cell r="AT751">
            <v>0</v>
          </cell>
          <cell r="AU751">
            <v>0</v>
          </cell>
          <cell r="AV751">
            <v>32.83</v>
          </cell>
          <cell r="AW751">
            <v>0</v>
          </cell>
          <cell r="AX751">
            <v>0</v>
          </cell>
          <cell r="AY751">
            <v>0</v>
          </cell>
          <cell r="AZ751">
            <v>32.83</v>
          </cell>
          <cell r="BA751" t="str">
            <v>Security Contribution</v>
          </cell>
          <cell r="BB751">
            <v>102</v>
          </cell>
        </row>
        <row r="752">
          <cell r="A752" t="str">
            <v>I</v>
          </cell>
          <cell r="B752" t="str">
            <v>31283JHR5</v>
          </cell>
          <cell r="C752" t="str">
            <v>FHLMC</v>
          </cell>
          <cell r="D752" t="str">
            <v>G10240</v>
          </cell>
          <cell r="E752" t="str">
            <v>L</v>
          </cell>
          <cell r="F752">
            <v>39995</v>
          </cell>
          <cell r="G752">
            <v>7</v>
          </cell>
          <cell r="H752" t="str">
            <v>F</v>
          </cell>
          <cell r="I752">
            <v>1</v>
          </cell>
          <cell r="K752" t="str">
            <v>AAA</v>
          </cell>
          <cell r="L752" t="str">
            <v>Aaa</v>
          </cell>
          <cell r="M752">
            <v>999</v>
          </cell>
          <cell r="N752" t="str">
            <v>Other-Asset Related</v>
          </cell>
          <cell r="O752">
            <v>999</v>
          </cell>
          <cell r="P752" t="str">
            <v>Other-Asset Related</v>
          </cell>
          <cell r="Q752">
            <v>999</v>
          </cell>
          <cell r="R752" t="str">
            <v>Other-Asset Related</v>
          </cell>
          <cell r="S752">
            <v>93</v>
          </cell>
          <cell r="T752" t="str">
            <v>MBS(PT) - FHLMC</v>
          </cell>
          <cell r="U752">
            <v>90</v>
          </cell>
          <cell r="V752" t="str">
            <v>MBS(PT)</v>
          </cell>
          <cell r="W752">
            <v>65</v>
          </cell>
          <cell r="X752" t="str">
            <v>FIXED INCOME</v>
          </cell>
          <cell r="Y752">
            <v>361167</v>
          </cell>
          <cell r="Z752" t="str">
            <v>AEG</v>
          </cell>
          <cell r="AA752">
            <v>401</v>
          </cell>
          <cell r="AB752" t="str">
            <v>TRANSAMERICA OCCIDENTAL LIFE INS CO (TOLIC)</v>
          </cell>
          <cell r="AC752">
            <v>415</v>
          </cell>
          <cell r="AD752" t="str">
            <v>REI4 04DE</v>
          </cell>
          <cell r="AE752">
            <v>163</v>
          </cell>
          <cell r="AF752" t="str">
            <v>1637A00008700</v>
          </cell>
          <cell r="AH752">
            <v>36361</v>
          </cell>
          <cell r="AI752">
            <v>36361</v>
          </cell>
          <cell r="AJ752" t="str">
            <v>MBS</v>
          </cell>
          <cell r="AK752" t="str">
            <v>MBS - MBS</v>
          </cell>
          <cell r="AL752">
            <v>200</v>
          </cell>
          <cell r="AM752">
            <v>0</v>
          </cell>
          <cell r="AN752">
            <v>0</v>
          </cell>
          <cell r="AO752" t="str">
            <v>US</v>
          </cell>
          <cell r="AP752" t="str">
            <v>U.S. DOLLARS</v>
          </cell>
          <cell r="AQ752">
            <v>116311.54</v>
          </cell>
          <cell r="AR752">
            <v>7.0396999999999998</v>
          </cell>
          <cell r="AS752">
            <v>0</v>
          </cell>
          <cell r="AT752">
            <v>0</v>
          </cell>
          <cell r="AU752">
            <v>0</v>
          </cell>
          <cell r="AV752">
            <v>678.48</v>
          </cell>
          <cell r="AW752">
            <v>678.48</v>
          </cell>
          <cell r="AX752">
            <v>0</v>
          </cell>
          <cell r="AY752">
            <v>678.48</v>
          </cell>
          <cell r="AZ752">
            <v>678.48</v>
          </cell>
          <cell r="BA752" t="str">
            <v>Security Contribution</v>
          </cell>
          <cell r="BB752">
            <v>102</v>
          </cell>
        </row>
        <row r="753">
          <cell r="A753" t="str">
            <v>I</v>
          </cell>
          <cell r="B753" t="str">
            <v>31283JHR5</v>
          </cell>
          <cell r="C753" t="str">
            <v>FHLMC</v>
          </cell>
          <cell r="D753" t="str">
            <v>G10240</v>
          </cell>
          <cell r="E753" t="str">
            <v>L</v>
          </cell>
          <cell r="F753">
            <v>39995</v>
          </cell>
          <cell r="G753">
            <v>7</v>
          </cell>
          <cell r="H753" t="str">
            <v>F</v>
          </cell>
          <cell r="I753">
            <v>1</v>
          </cell>
          <cell r="K753" t="str">
            <v>AAA</v>
          </cell>
          <cell r="L753" t="str">
            <v>Aaa</v>
          </cell>
          <cell r="M753">
            <v>999</v>
          </cell>
          <cell r="N753" t="str">
            <v>Other-Asset Related</v>
          </cell>
          <cell r="O753">
            <v>999</v>
          </cell>
          <cell r="P753" t="str">
            <v>Other-Asset Related</v>
          </cell>
          <cell r="Q753">
            <v>999</v>
          </cell>
          <cell r="R753" t="str">
            <v>Other-Asset Related</v>
          </cell>
          <cell r="S753">
            <v>93</v>
          </cell>
          <cell r="T753" t="str">
            <v>MBS(PT) - FHLMC</v>
          </cell>
          <cell r="U753">
            <v>90</v>
          </cell>
          <cell r="V753" t="str">
            <v>MBS(PT)</v>
          </cell>
          <cell r="W753">
            <v>65</v>
          </cell>
          <cell r="X753" t="str">
            <v>FIXED INCOME</v>
          </cell>
          <cell r="Y753">
            <v>361168</v>
          </cell>
          <cell r="Z753" t="str">
            <v>AEG</v>
          </cell>
          <cell r="AA753">
            <v>401</v>
          </cell>
          <cell r="AB753" t="str">
            <v>TRANSAMERICA OCCIDENTAL LIFE INS CO (TOLIC)</v>
          </cell>
          <cell r="AC753">
            <v>415</v>
          </cell>
          <cell r="AD753" t="str">
            <v>REI4 04DE</v>
          </cell>
          <cell r="AE753">
            <v>163</v>
          </cell>
          <cell r="AF753" t="str">
            <v>1637A00008700</v>
          </cell>
          <cell r="AH753">
            <v>36361</v>
          </cell>
          <cell r="AI753">
            <v>36361</v>
          </cell>
          <cell r="AJ753" t="str">
            <v>MBS</v>
          </cell>
          <cell r="AK753" t="str">
            <v>MBS - MBS</v>
          </cell>
          <cell r="AL753">
            <v>200</v>
          </cell>
          <cell r="AM753">
            <v>0</v>
          </cell>
          <cell r="AN753">
            <v>0</v>
          </cell>
          <cell r="AO753" t="str">
            <v>US</v>
          </cell>
          <cell r="AP753" t="str">
            <v>U.S. DOLLARS</v>
          </cell>
          <cell r="AQ753">
            <v>0</v>
          </cell>
          <cell r="AR753">
            <v>6.9943999999999997</v>
          </cell>
          <cell r="AS753">
            <v>0</v>
          </cell>
          <cell r="AT753">
            <v>0</v>
          </cell>
          <cell r="AU753">
            <v>0</v>
          </cell>
          <cell r="AV753">
            <v>32.82</v>
          </cell>
          <cell r="AW753">
            <v>0</v>
          </cell>
          <cell r="AX753">
            <v>0</v>
          </cell>
          <cell r="AY753">
            <v>0</v>
          </cell>
          <cell r="AZ753">
            <v>32.82</v>
          </cell>
          <cell r="BA753" t="str">
            <v>Security Contribution</v>
          </cell>
          <cell r="BB753">
            <v>102</v>
          </cell>
        </row>
        <row r="754">
          <cell r="A754" t="str">
            <v>I</v>
          </cell>
          <cell r="B754" t="str">
            <v>31283JHR5</v>
          </cell>
          <cell r="C754" t="str">
            <v>FHLMC</v>
          </cell>
          <cell r="D754" t="str">
            <v>G10240</v>
          </cell>
          <cell r="E754" t="str">
            <v>L</v>
          </cell>
          <cell r="F754">
            <v>39995</v>
          </cell>
          <cell r="G754">
            <v>7</v>
          </cell>
          <cell r="H754" t="str">
            <v>F</v>
          </cell>
          <cell r="I754">
            <v>1</v>
          </cell>
          <cell r="K754" t="str">
            <v>AAA</v>
          </cell>
          <cell r="L754" t="str">
            <v>Aaa</v>
          </cell>
          <cell r="M754">
            <v>999</v>
          </cell>
          <cell r="N754" t="str">
            <v>Other-Asset Related</v>
          </cell>
          <cell r="O754">
            <v>999</v>
          </cell>
          <cell r="P754" t="str">
            <v>Other-Asset Related</v>
          </cell>
          <cell r="Q754">
            <v>999</v>
          </cell>
          <cell r="R754" t="str">
            <v>Other-Asset Related</v>
          </cell>
          <cell r="S754">
            <v>93</v>
          </cell>
          <cell r="T754" t="str">
            <v>MBS(PT) - FHLMC</v>
          </cell>
          <cell r="U754">
            <v>90</v>
          </cell>
          <cell r="V754" t="str">
            <v>MBS(PT)</v>
          </cell>
          <cell r="W754">
            <v>65</v>
          </cell>
          <cell r="X754" t="str">
            <v>FIXED INCOME</v>
          </cell>
          <cell r="Y754">
            <v>361168</v>
          </cell>
          <cell r="Z754" t="str">
            <v>AEG</v>
          </cell>
          <cell r="AA754">
            <v>401</v>
          </cell>
          <cell r="AB754" t="str">
            <v>TRANSAMERICA OCCIDENTAL LIFE INS CO (TOLIC)</v>
          </cell>
          <cell r="AC754">
            <v>415</v>
          </cell>
          <cell r="AD754" t="str">
            <v>REI4 04DE</v>
          </cell>
          <cell r="AE754">
            <v>163</v>
          </cell>
          <cell r="AF754" t="str">
            <v>1637A00008700</v>
          </cell>
          <cell r="AH754">
            <v>36361</v>
          </cell>
          <cell r="AI754">
            <v>36361</v>
          </cell>
          <cell r="AJ754" t="str">
            <v>MBS</v>
          </cell>
          <cell r="AK754" t="str">
            <v>MBS - MBS</v>
          </cell>
          <cell r="AL754">
            <v>200</v>
          </cell>
          <cell r="AM754">
            <v>0</v>
          </cell>
          <cell r="AN754">
            <v>0</v>
          </cell>
          <cell r="AO754" t="str">
            <v>US</v>
          </cell>
          <cell r="AP754" t="str">
            <v>U.S. DOLLARS</v>
          </cell>
          <cell r="AQ754">
            <v>116311.55</v>
          </cell>
          <cell r="AR754">
            <v>7.0396999999999998</v>
          </cell>
          <cell r="AS754">
            <v>0</v>
          </cell>
          <cell r="AT754">
            <v>0</v>
          </cell>
          <cell r="AU754">
            <v>0</v>
          </cell>
          <cell r="AV754">
            <v>678.49</v>
          </cell>
          <cell r="AW754">
            <v>678.48</v>
          </cell>
          <cell r="AX754">
            <v>0</v>
          </cell>
          <cell r="AY754">
            <v>678.48</v>
          </cell>
          <cell r="AZ754">
            <v>678.49</v>
          </cell>
          <cell r="BA754" t="str">
            <v>Security Contribution</v>
          </cell>
          <cell r="BB754">
            <v>102</v>
          </cell>
        </row>
        <row r="755">
          <cell r="A755" t="str">
            <v>I</v>
          </cell>
          <cell r="B755" t="str">
            <v>3128K0BY8</v>
          </cell>
          <cell r="C755" t="str">
            <v>FHLMC</v>
          </cell>
          <cell r="D755" t="str">
            <v>A40055</v>
          </cell>
          <cell r="E755" t="str">
            <v>L</v>
          </cell>
          <cell r="F755">
            <v>49614</v>
          </cell>
          <cell r="G755">
            <v>4.5</v>
          </cell>
          <cell r="H755" t="str">
            <v>F</v>
          </cell>
          <cell r="I755">
            <v>1</v>
          </cell>
          <cell r="K755" t="str">
            <v>AAA</v>
          </cell>
          <cell r="L755" t="str">
            <v>Aaa</v>
          </cell>
          <cell r="M755">
            <v>999</v>
          </cell>
          <cell r="N755" t="str">
            <v>Other-Asset Related</v>
          </cell>
          <cell r="O755">
            <v>999</v>
          </cell>
          <cell r="P755" t="str">
            <v>Other-Asset Related</v>
          </cell>
          <cell r="Q755">
            <v>999</v>
          </cell>
          <cell r="R755" t="str">
            <v>Other-Asset Related</v>
          </cell>
          <cell r="S755">
            <v>93</v>
          </cell>
          <cell r="T755" t="str">
            <v>MBS(PT) - FHLMC</v>
          </cell>
          <cell r="U755">
            <v>90</v>
          </cell>
          <cell r="V755" t="str">
            <v>MBS(PT)</v>
          </cell>
          <cell r="W755">
            <v>65</v>
          </cell>
          <cell r="X755" t="str">
            <v>FIXED INCOME</v>
          </cell>
          <cell r="Y755">
            <v>1766621</v>
          </cell>
          <cell r="Z755" t="str">
            <v>AEG</v>
          </cell>
          <cell r="AA755">
            <v>401</v>
          </cell>
          <cell r="AB755" t="str">
            <v>TRANSAMERICA OCCIDENTAL LIFE INS CO (TOLIC)</v>
          </cell>
          <cell r="AC755">
            <v>177</v>
          </cell>
          <cell r="AD755" t="str">
            <v>REI2 04</v>
          </cell>
          <cell r="AE755">
            <v>170</v>
          </cell>
          <cell r="AF755" t="str">
            <v>1707A00008702</v>
          </cell>
          <cell r="AH755">
            <v>38846</v>
          </cell>
          <cell r="AI755">
            <v>38848</v>
          </cell>
          <cell r="AJ755" t="str">
            <v>MBS</v>
          </cell>
          <cell r="AK755" t="str">
            <v>MBS - MBS</v>
          </cell>
          <cell r="AL755">
            <v>200</v>
          </cell>
          <cell r="AM755">
            <v>6</v>
          </cell>
          <cell r="AN755">
            <v>0</v>
          </cell>
          <cell r="AO755" t="str">
            <v>US</v>
          </cell>
          <cell r="AP755" t="str">
            <v>U.S. DOLLARS</v>
          </cell>
          <cell r="AQ755">
            <v>322271.34999999998</v>
          </cell>
          <cell r="AR755">
            <v>5.9824000000000002</v>
          </cell>
          <cell r="AS755">
            <v>28.89</v>
          </cell>
          <cell r="AT755">
            <v>0</v>
          </cell>
          <cell r="AU755">
            <v>5.9824000000000002</v>
          </cell>
          <cell r="AV755">
            <v>1322.77</v>
          </cell>
          <cell r="AW755">
            <v>1351.66</v>
          </cell>
          <cell r="AX755">
            <v>0</v>
          </cell>
          <cell r="AY755">
            <v>1322.77</v>
          </cell>
          <cell r="AZ755">
            <v>1322.77</v>
          </cell>
          <cell r="BA755" t="str">
            <v>Purchase</v>
          </cell>
          <cell r="BB755">
            <v>100</v>
          </cell>
        </row>
        <row r="756">
          <cell r="A756" t="str">
            <v>I</v>
          </cell>
          <cell r="B756" t="str">
            <v>3128K0BY8</v>
          </cell>
          <cell r="C756" t="str">
            <v>FHLMC</v>
          </cell>
          <cell r="D756" t="str">
            <v>A40055</v>
          </cell>
          <cell r="E756" t="str">
            <v>L</v>
          </cell>
          <cell r="F756">
            <v>49614</v>
          </cell>
          <cell r="G756">
            <v>4.5</v>
          </cell>
          <cell r="H756" t="str">
            <v>F</v>
          </cell>
          <cell r="I756">
            <v>1</v>
          </cell>
          <cell r="K756" t="str">
            <v>AAA</v>
          </cell>
          <cell r="L756" t="str">
            <v>Aaa</v>
          </cell>
          <cell r="M756">
            <v>999</v>
          </cell>
          <cell r="N756" t="str">
            <v>Other-Asset Related</v>
          </cell>
          <cell r="O756">
            <v>999</v>
          </cell>
          <cell r="P756" t="str">
            <v>Other-Asset Related</v>
          </cell>
          <cell r="Q756">
            <v>999</v>
          </cell>
          <cell r="R756" t="str">
            <v>Other-Asset Related</v>
          </cell>
          <cell r="S756">
            <v>93</v>
          </cell>
          <cell r="T756" t="str">
            <v>MBS(PT) - FHLMC</v>
          </cell>
          <cell r="U756">
            <v>90</v>
          </cell>
          <cell r="V756" t="str">
            <v>MBS(PT)</v>
          </cell>
          <cell r="W756">
            <v>65</v>
          </cell>
          <cell r="X756" t="str">
            <v>FIXED INCOME</v>
          </cell>
          <cell r="Y756">
            <v>1766621</v>
          </cell>
          <cell r="Z756" t="str">
            <v>AEG</v>
          </cell>
          <cell r="AA756">
            <v>401</v>
          </cell>
          <cell r="AB756" t="str">
            <v>TRANSAMERICA OCCIDENTAL LIFE INS CO (TOLIC)</v>
          </cell>
          <cell r="AC756">
            <v>177</v>
          </cell>
          <cell r="AD756" t="str">
            <v>REI2 04</v>
          </cell>
          <cell r="AE756">
            <v>170</v>
          </cell>
          <cell r="AF756" t="str">
            <v>1707A00008702</v>
          </cell>
          <cell r="AH756">
            <v>38846</v>
          </cell>
          <cell r="AI756">
            <v>38848</v>
          </cell>
          <cell r="AJ756" t="str">
            <v>MBS</v>
          </cell>
          <cell r="AK756" t="str">
            <v>MBS - MBS</v>
          </cell>
          <cell r="AL756">
            <v>200</v>
          </cell>
          <cell r="AM756">
            <v>6</v>
          </cell>
          <cell r="AN756">
            <v>0</v>
          </cell>
          <cell r="AO756" t="str">
            <v>US</v>
          </cell>
          <cell r="AP756" t="str">
            <v>U.S. DOLLARS</v>
          </cell>
          <cell r="AQ756">
            <v>0</v>
          </cell>
          <cell r="AR756">
            <v>5.9824000000000002</v>
          </cell>
          <cell r="AS756">
            <v>46.23</v>
          </cell>
          <cell r="AT756">
            <v>0</v>
          </cell>
          <cell r="AU756">
            <v>5.9824000000000002</v>
          </cell>
          <cell r="AV756">
            <v>2.0099999999999998</v>
          </cell>
          <cell r="AW756">
            <v>46.23</v>
          </cell>
          <cell r="AX756">
            <v>0</v>
          </cell>
          <cell r="AY756">
            <v>0</v>
          </cell>
          <cell r="AZ756">
            <v>2.0099999999999998</v>
          </cell>
          <cell r="BA756" t="str">
            <v>Purchase</v>
          </cell>
          <cell r="BB756">
            <v>100</v>
          </cell>
        </row>
        <row r="757">
          <cell r="A757" t="str">
            <v>I</v>
          </cell>
          <cell r="B757" t="str">
            <v>3128K16G1</v>
          </cell>
          <cell r="C757" t="str">
            <v>FHLMC</v>
          </cell>
          <cell r="D757" t="str">
            <v>A41771</v>
          </cell>
          <cell r="E757" t="str">
            <v>L</v>
          </cell>
          <cell r="F757">
            <v>49675</v>
          </cell>
          <cell r="G757">
            <v>4.5</v>
          </cell>
          <cell r="H757" t="str">
            <v>F</v>
          </cell>
          <cell r="I757">
            <v>1</v>
          </cell>
          <cell r="K757" t="str">
            <v>AAA</v>
          </cell>
          <cell r="L757" t="str">
            <v>Aaa</v>
          </cell>
          <cell r="M757">
            <v>999</v>
          </cell>
          <cell r="N757" t="str">
            <v>Other-Asset Related</v>
          </cell>
          <cell r="O757">
            <v>999</v>
          </cell>
          <cell r="P757" t="str">
            <v>Other-Asset Related</v>
          </cell>
          <cell r="Q757">
            <v>999</v>
          </cell>
          <cell r="R757" t="str">
            <v>Other-Asset Related</v>
          </cell>
          <cell r="S757">
            <v>93</v>
          </cell>
          <cell r="T757" t="str">
            <v>MBS(PT) - FHLMC</v>
          </cell>
          <cell r="U757">
            <v>90</v>
          </cell>
          <cell r="V757" t="str">
            <v>MBS(PT)</v>
          </cell>
          <cell r="W757">
            <v>65</v>
          </cell>
          <cell r="X757" t="str">
            <v>FIXED INCOME</v>
          </cell>
          <cell r="Y757">
            <v>1771236</v>
          </cell>
          <cell r="Z757" t="str">
            <v>AEG</v>
          </cell>
          <cell r="AA757">
            <v>401</v>
          </cell>
          <cell r="AB757" t="str">
            <v>TRANSAMERICA OCCIDENTAL LIFE INS CO (TOLIC)</v>
          </cell>
          <cell r="AC757">
            <v>178</v>
          </cell>
          <cell r="AD757" t="str">
            <v>REI3 04 1</v>
          </cell>
          <cell r="AE757">
            <v>151</v>
          </cell>
          <cell r="AF757" t="str">
            <v>1517A00008700</v>
          </cell>
          <cell r="AH757">
            <v>38846</v>
          </cell>
          <cell r="AI757">
            <v>38848</v>
          </cell>
          <cell r="AJ757" t="str">
            <v>MBS</v>
          </cell>
          <cell r="AK757" t="str">
            <v>MBS - MBS</v>
          </cell>
          <cell r="AL757">
            <v>200</v>
          </cell>
          <cell r="AM757">
            <v>6</v>
          </cell>
          <cell r="AN757">
            <v>10</v>
          </cell>
          <cell r="AO757" t="str">
            <v>US</v>
          </cell>
          <cell r="AP757" t="str">
            <v>U.S. DOLLARS</v>
          </cell>
          <cell r="AQ757">
            <v>97472.45</v>
          </cell>
          <cell r="AR757">
            <v>5.9824000000000002</v>
          </cell>
          <cell r="AS757">
            <v>8.49</v>
          </cell>
          <cell r="AT757">
            <v>0</v>
          </cell>
          <cell r="AU757">
            <v>5.9824000000000002</v>
          </cell>
          <cell r="AV757">
            <v>400.1</v>
          </cell>
          <cell r="AW757">
            <v>408.58</v>
          </cell>
          <cell r="AX757">
            <v>0</v>
          </cell>
          <cell r="AY757">
            <v>400.09</v>
          </cell>
          <cell r="AZ757">
            <v>400.1</v>
          </cell>
          <cell r="BA757" t="str">
            <v>Purchase</v>
          </cell>
          <cell r="BB757">
            <v>100</v>
          </cell>
        </row>
        <row r="758">
          <cell r="A758" t="str">
            <v>I</v>
          </cell>
          <cell r="B758" t="str">
            <v>3128K16G1</v>
          </cell>
          <cell r="C758" t="str">
            <v>FHLMC</v>
          </cell>
          <cell r="D758" t="str">
            <v>A41771</v>
          </cell>
          <cell r="E758" t="str">
            <v>L</v>
          </cell>
          <cell r="F758">
            <v>49675</v>
          </cell>
          <cell r="G758">
            <v>4.5</v>
          </cell>
          <cell r="H758" t="str">
            <v>F</v>
          </cell>
          <cell r="I758">
            <v>1</v>
          </cell>
          <cell r="K758" t="str">
            <v>AAA</v>
          </cell>
          <cell r="L758" t="str">
            <v>Aaa</v>
          </cell>
          <cell r="M758">
            <v>999</v>
          </cell>
          <cell r="N758" t="str">
            <v>Other-Asset Related</v>
          </cell>
          <cell r="O758">
            <v>999</v>
          </cell>
          <cell r="P758" t="str">
            <v>Other-Asset Related</v>
          </cell>
          <cell r="Q758">
            <v>999</v>
          </cell>
          <cell r="R758" t="str">
            <v>Other-Asset Related</v>
          </cell>
          <cell r="S758">
            <v>93</v>
          </cell>
          <cell r="T758" t="str">
            <v>MBS(PT) - FHLMC</v>
          </cell>
          <cell r="U758">
            <v>90</v>
          </cell>
          <cell r="V758" t="str">
            <v>MBS(PT)</v>
          </cell>
          <cell r="W758">
            <v>65</v>
          </cell>
          <cell r="X758" t="str">
            <v>FIXED INCOME</v>
          </cell>
          <cell r="Y758">
            <v>1771236</v>
          </cell>
          <cell r="Z758" t="str">
            <v>AEG</v>
          </cell>
          <cell r="AA758">
            <v>401</v>
          </cell>
          <cell r="AB758" t="str">
            <v>TRANSAMERICA OCCIDENTAL LIFE INS CO (TOLIC)</v>
          </cell>
          <cell r="AC758">
            <v>178</v>
          </cell>
          <cell r="AD758" t="str">
            <v>REI3 04 1</v>
          </cell>
          <cell r="AE758">
            <v>151</v>
          </cell>
          <cell r="AF758" t="str">
            <v>1517A00008700</v>
          </cell>
          <cell r="AH758">
            <v>38846</v>
          </cell>
          <cell r="AI758">
            <v>38848</v>
          </cell>
          <cell r="AJ758" t="str">
            <v>MBS</v>
          </cell>
          <cell r="AK758" t="str">
            <v>MBS - MBS</v>
          </cell>
          <cell r="AL758">
            <v>200</v>
          </cell>
          <cell r="AM758">
            <v>6</v>
          </cell>
          <cell r="AN758">
            <v>10</v>
          </cell>
          <cell r="AO758" t="str">
            <v>US</v>
          </cell>
          <cell r="AP758" t="str">
            <v>U.S. DOLLARS</v>
          </cell>
          <cell r="AQ758">
            <v>0</v>
          </cell>
          <cell r="AR758">
            <v>5.9824000000000002</v>
          </cell>
          <cell r="AS758">
            <v>356.39</v>
          </cell>
          <cell r="AT758">
            <v>0</v>
          </cell>
          <cell r="AU758">
            <v>5.9824000000000002</v>
          </cell>
          <cell r="AV758">
            <v>15.45</v>
          </cell>
          <cell r="AW758">
            <v>356.39</v>
          </cell>
          <cell r="AX758">
            <v>0</v>
          </cell>
          <cell r="AY758">
            <v>0</v>
          </cell>
          <cell r="AZ758">
            <v>15.45</v>
          </cell>
          <cell r="BA758" t="str">
            <v>Purchase</v>
          </cell>
          <cell r="BB758">
            <v>100</v>
          </cell>
        </row>
        <row r="759">
          <cell r="A759" t="str">
            <v>I</v>
          </cell>
          <cell r="B759" t="str">
            <v>3128X03N7</v>
          </cell>
          <cell r="C759" t="str">
            <v>FHLMC</v>
          </cell>
          <cell r="E759" t="str">
            <v>L</v>
          </cell>
          <cell r="F759">
            <v>39539</v>
          </cell>
          <cell r="G759">
            <v>3.5</v>
          </cell>
          <cell r="H759" t="str">
            <v>F</v>
          </cell>
          <cell r="I759">
            <v>1</v>
          </cell>
          <cell r="K759" t="str">
            <v>AAA</v>
          </cell>
          <cell r="L759" t="str">
            <v>Aaa</v>
          </cell>
          <cell r="M759">
            <v>999</v>
          </cell>
          <cell r="N759" t="str">
            <v>Other-Asset Related</v>
          </cell>
          <cell r="O759">
            <v>999</v>
          </cell>
          <cell r="P759" t="str">
            <v>Other-Asset Related</v>
          </cell>
          <cell r="Q759">
            <v>999</v>
          </cell>
          <cell r="R759" t="str">
            <v>Other-Asset Related</v>
          </cell>
          <cell r="S759">
            <v>181</v>
          </cell>
          <cell r="T759" t="str">
            <v>AGENCY</v>
          </cell>
          <cell r="U759">
            <v>180</v>
          </cell>
          <cell r="V759" t="str">
            <v>GOVT &amp; GOVT AGENCY</v>
          </cell>
          <cell r="W759">
            <v>65</v>
          </cell>
          <cell r="X759" t="str">
            <v>FIXED INCOME</v>
          </cell>
          <cell r="Y759">
            <v>1083718</v>
          </cell>
          <cell r="Z759" t="str">
            <v>AEG</v>
          </cell>
          <cell r="AA759">
            <v>401</v>
          </cell>
          <cell r="AB759" t="str">
            <v>TRANSAMERICA OCCIDENTAL LIFE INS CO (TOLIC)</v>
          </cell>
          <cell r="AC759">
            <v>415</v>
          </cell>
          <cell r="AD759" t="str">
            <v>REI4 04DE</v>
          </cell>
          <cell r="AE759">
            <v>163</v>
          </cell>
          <cell r="AF759" t="str">
            <v>1637A00008700</v>
          </cell>
          <cell r="AH759">
            <v>37774</v>
          </cell>
          <cell r="AI759">
            <v>37775</v>
          </cell>
          <cell r="AJ759" t="str">
            <v>IG PUBLIC-DOMESTIC</v>
          </cell>
          <cell r="AK759" t="str">
            <v>IG - PUB DOMESTIC</v>
          </cell>
          <cell r="AL759">
            <v>210</v>
          </cell>
          <cell r="AM759">
            <v>3</v>
          </cell>
          <cell r="AN759">
            <v>0</v>
          </cell>
          <cell r="AO759" t="str">
            <v>US</v>
          </cell>
          <cell r="AP759" t="str">
            <v>U.S. DOLLARS</v>
          </cell>
          <cell r="AQ759">
            <v>2000000</v>
          </cell>
          <cell r="AR759">
            <v>3.5</v>
          </cell>
          <cell r="AS759">
            <v>0</v>
          </cell>
          <cell r="AT759">
            <v>0</v>
          </cell>
          <cell r="AU759">
            <v>2.258</v>
          </cell>
          <cell r="AV759">
            <v>0</v>
          </cell>
          <cell r="AW759">
            <v>5833.33</v>
          </cell>
          <cell r="AX759">
            <v>0</v>
          </cell>
          <cell r="AY759">
            <v>23333.33</v>
          </cell>
          <cell r="AZ759">
            <v>17500</v>
          </cell>
          <cell r="BA759" t="str">
            <v>Purchase</v>
          </cell>
          <cell r="BB759">
            <v>100</v>
          </cell>
        </row>
        <row r="760">
          <cell r="A760" t="str">
            <v>I</v>
          </cell>
          <cell r="B760" t="str">
            <v>31292GL87</v>
          </cell>
          <cell r="C760" t="str">
            <v>FHLMC</v>
          </cell>
          <cell r="D760" t="str">
            <v>C00351</v>
          </cell>
          <cell r="E760" t="str">
            <v>L</v>
          </cell>
          <cell r="F760">
            <v>45474</v>
          </cell>
          <cell r="G760">
            <v>8</v>
          </cell>
          <cell r="H760" t="str">
            <v>F</v>
          </cell>
          <cell r="I760">
            <v>1</v>
          </cell>
          <cell r="K760" t="str">
            <v>AAA</v>
          </cell>
          <cell r="L760" t="str">
            <v>Aaa</v>
          </cell>
          <cell r="M760">
            <v>999</v>
          </cell>
          <cell r="N760" t="str">
            <v>Other-Asset Related</v>
          </cell>
          <cell r="O760">
            <v>999</v>
          </cell>
          <cell r="P760" t="str">
            <v>Other-Asset Related</v>
          </cell>
          <cell r="Q760">
            <v>999</v>
          </cell>
          <cell r="R760" t="str">
            <v>Other-Asset Related</v>
          </cell>
          <cell r="S760">
            <v>93</v>
          </cell>
          <cell r="T760" t="str">
            <v>MBS(PT) - FHLMC</v>
          </cell>
          <cell r="U760">
            <v>90</v>
          </cell>
          <cell r="V760" t="str">
            <v>MBS(PT)</v>
          </cell>
          <cell r="W760">
            <v>65</v>
          </cell>
          <cell r="X760" t="str">
            <v>FIXED INCOME</v>
          </cell>
          <cell r="Y760">
            <v>361211</v>
          </cell>
          <cell r="Z760" t="str">
            <v>AEG</v>
          </cell>
          <cell r="AA760">
            <v>401</v>
          </cell>
          <cell r="AB760" t="str">
            <v>TRANSAMERICA OCCIDENTAL LIFE INS CO (TOLIC)</v>
          </cell>
          <cell r="AC760">
            <v>415</v>
          </cell>
          <cell r="AD760" t="str">
            <v>REI4 04DE</v>
          </cell>
          <cell r="AE760">
            <v>163</v>
          </cell>
          <cell r="AF760" t="str">
            <v>1637A00008700</v>
          </cell>
          <cell r="AH760">
            <v>36361</v>
          </cell>
          <cell r="AI760">
            <v>36361</v>
          </cell>
          <cell r="AJ760" t="str">
            <v>MBS</v>
          </cell>
          <cell r="AK760" t="str">
            <v>MBS - MBS</v>
          </cell>
          <cell r="AL760">
            <v>200</v>
          </cell>
          <cell r="AM760">
            <v>0</v>
          </cell>
          <cell r="AN760">
            <v>0</v>
          </cell>
          <cell r="AO760" t="str">
            <v>US</v>
          </cell>
          <cell r="AP760" t="str">
            <v>U.S. DOLLARS</v>
          </cell>
          <cell r="AQ760">
            <v>0</v>
          </cell>
          <cell r="AR760">
            <v>8.048</v>
          </cell>
          <cell r="AS760">
            <v>0</v>
          </cell>
          <cell r="AT760">
            <v>0</v>
          </cell>
          <cell r="AU760">
            <v>0</v>
          </cell>
          <cell r="AV760">
            <v>1.34</v>
          </cell>
          <cell r="AW760">
            <v>0</v>
          </cell>
          <cell r="AX760">
            <v>0</v>
          </cell>
          <cell r="AY760">
            <v>0</v>
          </cell>
          <cell r="AZ760">
            <v>1.34</v>
          </cell>
          <cell r="BA760" t="str">
            <v>Security Contribution</v>
          </cell>
          <cell r="BB760">
            <v>102</v>
          </cell>
        </row>
        <row r="761">
          <cell r="A761" t="str">
            <v>I</v>
          </cell>
          <cell r="B761" t="str">
            <v>31292GL87</v>
          </cell>
          <cell r="C761" t="str">
            <v>FHLMC</v>
          </cell>
          <cell r="D761" t="str">
            <v>C00351</v>
          </cell>
          <cell r="E761" t="str">
            <v>L</v>
          </cell>
          <cell r="F761">
            <v>45474</v>
          </cell>
          <cell r="G761">
            <v>8</v>
          </cell>
          <cell r="H761" t="str">
            <v>F</v>
          </cell>
          <cell r="I761">
            <v>1</v>
          </cell>
          <cell r="K761" t="str">
            <v>AAA</v>
          </cell>
          <cell r="L761" t="str">
            <v>Aaa</v>
          </cell>
          <cell r="M761">
            <v>999</v>
          </cell>
          <cell r="N761" t="str">
            <v>Other-Asset Related</v>
          </cell>
          <cell r="O761">
            <v>999</v>
          </cell>
          <cell r="P761" t="str">
            <v>Other-Asset Related</v>
          </cell>
          <cell r="Q761">
            <v>999</v>
          </cell>
          <cell r="R761" t="str">
            <v>Other-Asset Related</v>
          </cell>
          <cell r="S761">
            <v>93</v>
          </cell>
          <cell r="T761" t="str">
            <v>MBS(PT) - FHLMC</v>
          </cell>
          <cell r="U761">
            <v>90</v>
          </cell>
          <cell r="V761" t="str">
            <v>MBS(PT)</v>
          </cell>
          <cell r="W761">
            <v>65</v>
          </cell>
          <cell r="X761" t="str">
            <v>FIXED INCOME</v>
          </cell>
          <cell r="Y761">
            <v>361211</v>
          </cell>
          <cell r="Z761" t="str">
            <v>AEG</v>
          </cell>
          <cell r="AA761">
            <v>401</v>
          </cell>
          <cell r="AB761" t="str">
            <v>TRANSAMERICA OCCIDENTAL LIFE INS CO (TOLIC)</v>
          </cell>
          <cell r="AC761">
            <v>415</v>
          </cell>
          <cell r="AD761" t="str">
            <v>REI4 04DE</v>
          </cell>
          <cell r="AE761">
            <v>163</v>
          </cell>
          <cell r="AF761" t="str">
            <v>1637A00008700</v>
          </cell>
          <cell r="AH761">
            <v>36361</v>
          </cell>
          <cell r="AI761">
            <v>36361</v>
          </cell>
          <cell r="AJ761" t="str">
            <v>MBS</v>
          </cell>
          <cell r="AK761" t="str">
            <v>MBS - MBS</v>
          </cell>
          <cell r="AL761">
            <v>200</v>
          </cell>
          <cell r="AM761">
            <v>0</v>
          </cell>
          <cell r="AN761">
            <v>0</v>
          </cell>
          <cell r="AO761" t="str">
            <v>US</v>
          </cell>
          <cell r="AP761" t="str">
            <v>U.S. DOLLARS</v>
          </cell>
          <cell r="AQ761">
            <v>36615.82</v>
          </cell>
          <cell r="AR761">
            <v>8.0970999999999993</v>
          </cell>
          <cell r="AS761">
            <v>0</v>
          </cell>
          <cell r="AT761">
            <v>0</v>
          </cell>
          <cell r="AU761">
            <v>0</v>
          </cell>
          <cell r="AV761">
            <v>244.1</v>
          </cell>
          <cell r="AW761">
            <v>244.1</v>
          </cell>
          <cell r="AX761">
            <v>0</v>
          </cell>
          <cell r="AY761">
            <v>244.11</v>
          </cell>
          <cell r="AZ761">
            <v>244.11</v>
          </cell>
          <cell r="BA761" t="str">
            <v>Security Contribution</v>
          </cell>
          <cell r="BB761">
            <v>102</v>
          </cell>
        </row>
        <row r="762">
          <cell r="A762" t="str">
            <v>I</v>
          </cell>
          <cell r="B762" t="str">
            <v>31292GL87</v>
          </cell>
          <cell r="C762" t="str">
            <v>FHLMC</v>
          </cell>
          <cell r="D762" t="str">
            <v>C00351</v>
          </cell>
          <cell r="E762" t="str">
            <v>L</v>
          </cell>
          <cell r="F762">
            <v>45474</v>
          </cell>
          <cell r="G762">
            <v>8</v>
          </cell>
          <cell r="H762" t="str">
            <v>F</v>
          </cell>
          <cell r="I762">
            <v>1</v>
          </cell>
          <cell r="K762" t="str">
            <v>AAA</v>
          </cell>
          <cell r="L762" t="str">
            <v>Aaa</v>
          </cell>
          <cell r="M762">
            <v>999</v>
          </cell>
          <cell r="N762" t="str">
            <v>Other-Asset Related</v>
          </cell>
          <cell r="O762">
            <v>999</v>
          </cell>
          <cell r="P762" t="str">
            <v>Other-Asset Related</v>
          </cell>
          <cell r="Q762">
            <v>999</v>
          </cell>
          <cell r="R762" t="str">
            <v>Other-Asset Related</v>
          </cell>
          <cell r="S762">
            <v>93</v>
          </cell>
          <cell r="T762" t="str">
            <v>MBS(PT) - FHLMC</v>
          </cell>
          <cell r="U762">
            <v>90</v>
          </cell>
          <cell r="V762" t="str">
            <v>MBS(PT)</v>
          </cell>
          <cell r="W762">
            <v>65</v>
          </cell>
          <cell r="X762" t="str">
            <v>FIXED INCOME</v>
          </cell>
          <cell r="Y762">
            <v>361212</v>
          </cell>
          <cell r="Z762" t="str">
            <v>AEG</v>
          </cell>
          <cell r="AA762">
            <v>401</v>
          </cell>
          <cell r="AB762" t="str">
            <v>TRANSAMERICA OCCIDENTAL LIFE INS CO (TOLIC)</v>
          </cell>
          <cell r="AC762">
            <v>415</v>
          </cell>
          <cell r="AD762" t="str">
            <v>REI4 04DE</v>
          </cell>
          <cell r="AE762">
            <v>163</v>
          </cell>
          <cell r="AF762" t="str">
            <v>1637A00008700</v>
          </cell>
          <cell r="AH762">
            <v>36361</v>
          </cell>
          <cell r="AI762">
            <v>36361</v>
          </cell>
          <cell r="AJ762" t="str">
            <v>MBS</v>
          </cell>
          <cell r="AK762" t="str">
            <v>MBS - MBS</v>
          </cell>
          <cell r="AL762">
            <v>200</v>
          </cell>
          <cell r="AM762">
            <v>0</v>
          </cell>
          <cell r="AN762">
            <v>0</v>
          </cell>
          <cell r="AO762" t="str">
            <v>US</v>
          </cell>
          <cell r="AP762" t="str">
            <v>U.S. DOLLARS</v>
          </cell>
          <cell r="AQ762">
            <v>0</v>
          </cell>
          <cell r="AR762">
            <v>8.048</v>
          </cell>
          <cell r="AS762">
            <v>0</v>
          </cell>
          <cell r="AT762">
            <v>0</v>
          </cell>
          <cell r="AU762">
            <v>0</v>
          </cell>
          <cell r="AV762">
            <v>1.34</v>
          </cell>
          <cell r="AW762">
            <v>0</v>
          </cell>
          <cell r="AX762">
            <v>0</v>
          </cell>
          <cell r="AY762">
            <v>0</v>
          </cell>
          <cell r="AZ762">
            <v>1.34</v>
          </cell>
          <cell r="BA762" t="str">
            <v>Security Contribution</v>
          </cell>
          <cell r="BB762">
            <v>102</v>
          </cell>
        </row>
        <row r="763">
          <cell r="A763" t="str">
            <v>I</v>
          </cell>
          <cell r="B763" t="str">
            <v>31292GL87</v>
          </cell>
          <cell r="C763" t="str">
            <v>FHLMC</v>
          </cell>
          <cell r="D763" t="str">
            <v>C00351</v>
          </cell>
          <cell r="E763" t="str">
            <v>L</v>
          </cell>
          <cell r="F763">
            <v>45474</v>
          </cell>
          <cell r="G763">
            <v>8</v>
          </cell>
          <cell r="H763" t="str">
            <v>F</v>
          </cell>
          <cell r="I763">
            <v>1</v>
          </cell>
          <cell r="K763" t="str">
            <v>AAA</v>
          </cell>
          <cell r="L763" t="str">
            <v>Aaa</v>
          </cell>
          <cell r="M763">
            <v>999</v>
          </cell>
          <cell r="N763" t="str">
            <v>Other-Asset Related</v>
          </cell>
          <cell r="O763">
            <v>999</v>
          </cell>
          <cell r="P763" t="str">
            <v>Other-Asset Related</v>
          </cell>
          <cell r="Q763">
            <v>999</v>
          </cell>
          <cell r="R763" t="str">
            <v>Other-Asset Related</v>
          </cell>
          <cell r="S763">
            <v>93</v>
          </cell>
          <cell r="T763" t="str">
            <v>MBS(PT) - FHLMC</v>
          </cell>
          <cell r="U763">
            <v>90</v>
          </cell>
          <cell r="V763" t="str">
            <v>MBS(PT)</v>
          </cell>
          <cell r="W763">
            <v>65</v>
          </cell>
          <cell r="X763" t="str">
            <v>FIXED INCOME</v>
          </cell>
          <cell r="Y763">
            <v>361212</v>
          </cell>
          <cell r="Z763" t="str">
            <v>AEG</v>
          </cell>
          <cell r="AA763">
            <v>401</v>
          </cell>
          <cell r="AB763" t="str">
            <v>TRANSAMERICA OCCIDENTAL LIFE INS CO (TOLIC)</v>
          </cell>
          <cell r="AC763">
            <v>415</v>
          </cell>
          <cell r="AD763" t="str">
            <v>REI4 04DE</v>
          </cell>
          <cell r="AE763">
            <v>163</v>
          </cell>
          <cell r="AF763" t="str">
            <v>1637A00008700</v>
          </cell>
          <cell r="AH763">
            <v>36361</v>
          </cell>
          <cell r="AI763">
            <v>36361</v>
          </cell>
          <cell r="AJ763" t="str">
            <v>MBS</v>
          </cell>
          <cell r="AK763" t="str">
            <v>MBS - MBS</v>
          </cell>
          <cell r="AL763">
            <v>200</v>
          </cell>
          <cell r="AM763">
            <v>0</v>
          </cell>
          <cell r="AN763">
            <v>0</v>
          </cell>
          <cell r="AO763" t="str">
            <v>US</v>
          </cell>
          <cell r="AP763" t="str">
            <v>U.S. DOLLARS</v>
          </cell>
          <cell r="AQ763">
            <v>36615.82</v>
          </cell>
          <cell r="AR763">
            <v>8.0970999999999993</v>
          </cell>
          <cell r="AS763">
            <v>0</v>
          </cell>
          <cell r="AT763">
            <v>0</v>
          </cell>
          <cell r="AU763">
            <v>0</v>
          </cell>
          <cell r="AV763">
            <v>244.11</v>
          </cell>
          <cell r="AW763">
            <v>244.11</v>
          </cell>
          <cell r="AX763">
            <v>0</v>
          </cell>
          <cell r="AY763">
            <v>244.11</v>
          </cell>
          <cell r="AZ763">
            <v>244.11</v>
          </cell>
          <cell r="BA763" t="str">
            <v>Security Contribution</v>
          </cell>
          <cell r="BB763">
            <v>102</v>
          </cell>
        </row>
        <row r="764">
          <cell r="A764" t="str">
            <v>I</v>
          </cell>
          <cell r="B764" t="str">
            <v>31292GMB9</v>
          </cell>
          <cell r="C764" t="str">
            <v>FHLMC</v>
          </cell>
          <cell r="D764" t="str">
            <v>C00354</v>
          </cell>
          <cell r="E764" t="str">
            <v>L</v>
          </cell>
          <cell r="F764">
            <v>45474</v>
          </cell>
          <cell r="G764">
            <v>8.5</v>
          </cell>
          <cell r="H764" t="str">
            <v>F</v>
          </cell>
          <cell r="I764">
            <v>1</v>
          </cell>
          <cell r="K764" t="str">
            <v>AAA</v>
          </cell>
          <cell r="L764" t="str">
            <v>Aaa</v>
          </cell>
          <cell r="M764">
            <v>999</v>
          </cell>
          <cell r="N764" t="str">
            <v>Other-Asset Related</v>
          </cell>
          <cell r="O764">
            <v>999</v>
          </cell>
          <cell r="P764" t="str">
            <v>Other-Asset Related</v>
          </cell>
          <cell r="Q764">
            <v>999</v>
          </cell>
          <cell r="R764" t="str">
            <v>Other-Asset Related</v>
          </cell>
          <cell r="S764">
            <v>93</v>
          </cell>
          <cell r="T764" t="str">
            <v>MBS(PT) - FHLMC</v>
          </cell>
          <cell r="U764">
            <v>90</v>
          </cell>
          <cell r="V764" t="str">
            <v>MBS(PT)</v>
          </cell>
          <cell r="W764">
            <v>65</v>
          </cell>
          <cell r="X764" t="str">
            <v>FIXED INCOME</v>
          </cell>
          <cell r="Y764">
            <v>361213</v>
          </cell>
          <cell r="Z764" t="str">
            <v>AEG</v>
          </cell>
          <cell r="AA764">
            <v>401</v>
          </cell>
          <cell r="AB764" t="str">
            <v>TRANSAMERICA OCCIDENTAL LIFE INS CO (TOLIC)</v>
          </cell>
          <cell r="AC764">
            <v>415</v>
          </cell>
          <cell r="AD764" t="str">
            <v>REI4 04DE</v>
          </cell>
          <cell r="AE764">
            <v>163</v>
          </cell>
          <cell r="AF764" t="str">
            <v>1637A00008700</v>
          </cell>
          <cell r="AH764">
            <v>36361</v>
          </cell>
          <cell r="AI764">
            <v>36361</v>
          </cell>
          <cell r="AJ764" t="str">
            <v>MBS</v>
          </cell>
          <cell r="AK764" t="str">
            <v>MBS - MBS</v>
          </cell>
          <cell r="AL764">
            <v>200</v>
          </cell>
          <cell r="AM764">
            <v>0</v>
          </cell>
          <cell r="AN764">
            <v>0</v>
          </cell>
          <cell r="AO764" t="str">
            <v>US</v>
          </cell>
          <cell r="AP764" t="str">
            <v>U.S. DOLLARS</v>
          </cell>
          <cell r="AQ764">
            <v>0</v>
          </cell>
          <cell r="AR764">
            <v>8.5566999999999993</v>
          </cell>
          <cell r="AS764">
            <v>0</v>
          </cell>
          <cell r="AT764">
            <v>0</v>
          </cell>
          <cell r="AU764">
            <v>0</v>
          </cell>
          <cell r="AV764">
            <v>31.09</v>
          </cell>
          <cell r="AW764">
            <v>0</v>
          </cell>
          <cell r="AX764">
            <v>0</v>
          </cell>
          <cell r="AY764">
            <v>0</v>
          </cell>
          <cell r="AZ764">
            <v>31.09</v>
          </cell>
          <cell r="BA764" t="str">
            <v>Security Contribution</v>
          </cell>
          <cell r="BB764">
            <v>102</v>
          </cell>
        </row>
        <row r="765">
          <cell r="A765" t="str">
            <v>I</v>
          </cell>
          <cell r="B765" t="str">
            <v>31292GMB9</v>
          </cell>
          <cell r="C765" t="str">
            <v>FHLMC</v>
          </cell>
          <cell r="D765" t="str">
            <v>C00354</v>
          </cell>
          <cell r="E765" t="str">
            <v>L</v>
          </cell>
          <cell r="F765">
            <v>45474</v>
          </cell>
          <cell r="G765">
            <v>8.5</v>
          </cell>
          <cell r="H765" t="str">
            <v>F</v>
          </cell>
          <cell r="I765">
            <v>1</v>
          </cell>
          <cell r="K765" t="str">
            <v>AAA</v>
          </cell>
          <cell r="L765" t="str">
            <v>Aaa</v>
          </cell>
          <cell r="M765">
            <v>999</v>
          </cell>
          <cell r="N765" t="str">
            <v>Other-Asset Related</v>
          </cell>
          <cell r="O765">
            <v>999</v>
          </cell>
          <cell r="P765" t="str">
            <v>Other-Asset Related</v>
          </cell>
          <cell r="Q765">
            <v>999</v>
          </cell>
          <cell r="R765" t="str">
            <v>Other-Asset Related</v>
          </cell>
          <cell r="S765">
            <v>93</v>
          </cell>
          <cell r="T765" t="str">
            <v>MBS(PT) - FHLMC</v>
          </cell>
          <cell r="U765">
            <v>90</v>
          </cell>
          <cell r="V765" t="str">
            <v>MBS(PT)</v>
          </cell>
          <cell r="W765">
            <v>65</v>
          </cell>
          <cell r="X765" t="str">
            <v>FIXED INCOME</v>
          </cell>
          <cell r="Y765">
            <v>361213</v>
          </cell>
          <cell r="Z765" t="str">
            <v>AEG</v>
          </cell>
          <cell r="AA765">
            <v>401</v>
          </cell>
          <cell r="AB765" t="str">
            <v>TRANSAMERICA OCCIDENTAL LIFE INS CO (TOLIC)</v>
          </cell>
          <cell r="AC765">
            <v>415</v>
          </cell>
          <cell r="AD765" t="str">
            <v>REI4 04DE</v>
          </cell>
          <cell r="AE765">
            <v>163</v>
          </cell>
          <cell r="AF765" t="str">
            <v>1637A00008700</v>
          </cell>
          <cell r="AH765">
            <v>36361</v>
          </cell>
          <cell r="AI765">
            <v>36361</v>
          </cell>
          <cell r="AJ765" t="str">
            <v>MBS</v>
          </cell>
          <cell r="AK765" t="str">
            <v>MBS - MBS</v>
          </cell>
          <cell r="AL765">
            <v>200</v>
          </cell>
          <cell r="AM765">
            <v>0</v>
          </cell>
          <cell r="AN765">
            <v>0</v>
          </cell>
          <cell r="AO765" t="str">
            <v>US</v>
          </cell>
          <cell r="AP765" t="str">
            <v>U.S. DOLLARS</v>
          </cell>
          <cell r="AQ765">
            <v>94052.12</v>
          </cell>
          <cell r="AR765">
            <v>8.6111000000000004</v>
          </cell>
          <cell r="AS765">
            <v>0</v>
          </cell>
          <cell r="AT765">
            <v>0</v>
          </cell>
          <cell r="AU765">
            <v>0</v>
          </cell>
          <cell r="AV765">
            <v>666.21</v>
          </cell>
          <cell r="AW765">
            <v>666.21</v>
          </cell>
          <cell r="AX765">
            <v>0</v>
          </cell>
          <cell r="AY765">
            <v>666.2</v>
          </cell>
          <cell r="AZ765">
            <v>666.2</v>
          </cell>
          <cell r="BA765" t="str">
            <v>Security Contribution</v>
          </cell>
          <cell r="BB765">
            <v>102</v>
          </cell>
        </row>
        <row r="766">
          <cell r="A766" t="str">
            <v>I</v>
          </cell>
          <cell r="B766" t="str">
            <v>31292GMB9</v>
          </cell>
          <cell r="C766" t="str">
            <v>FHLMC</v>
          </cell>
          <cell r="D766" t="str">
            <v>C00354</v>
          </cell>
          <cell r="E766" t="str">
            <v>L</v>
          </cell>
          <cell r="F766">
            <v>45474</v>
          </cell>
          <cell r="G766">
            <v>8.5</v>
          </cell>
          <cell r="H766" t="str">
            <v>F</v>
          </cell>
          <cell r="I766">
            <v>1</v>
          </cell>
          <cell r="K766" t="str">
            <v>AAA</v>
          </cell>
          <cell r="L766" t="str">
            <v>Aaa</v>
          </cell>
          <cell r="M766">
            <v>999</v>
          </cell>
          <cell r="N766" t="str">
            <v>Other-Asset Related</v>
          </cell>
          <cell r="O766">
            <v>999</v>
          </cell>
          <cell r="P766" t="str">
            <v>Other-Asset Related</v>
          </cell>
          <cell r="Q766">
            <v>999</v>
          </cell>
          <cell r="R766" t="str">
            <v>Other-Asset Related</v>
          </cell>
          <cell r="S766">
            <v>93</v>
          </cell>
          <cell r="T766" t="str">
            <v>MBS(PT) - FHLMC</v>
          </cell>
          <cell r="U766">
            <v>90</v>
          </cell>
          <cell r="V766" t="str">
            <v>MBS(PT)</v>
          </cell>
          <cell r="W766">
            <v>65</v>
          </cell>
          <cell r="X766" t="str">
            <v>FIXED INCOME</v>
          </cell>
          <cell r="Y766">
            <v>361214</v>
          </cell>
          <cell r="Z766" t="str">
            <v>AEG</v>
          </cell>
          <cell r="AA766">
            <v>401</v>
          </cell>
          <cell r="AB766" t="str">
            <v>TRANSAMERICA OCCIDENTAL LIFE INS CO (TOLIC)</v>
          </cell>
          <cell r="AC766">
            <v>415</v>
          </cell>
          <cell r="AD766" t="str">
            <v>REI4 04DE</v>
          </cell>
          <cell r="AE766">
            <v>163</v>
          </cell>
          <cell r="AF766" t="str">
            <v>1637A00008700</v>
          </cell>
          <cell r="AH766">
            <v>36361</v>
          </cell>
          <cell r="AI766">
            <v>36361</v>
          </cell>
          <cell r="AJ766" t="str">
            <v>MBS</v>
          </cell>
          <cell r="AK766" t="str">
            <v>MBS - MBS</v>
          </cell>
          <cell r="AL766">
            <v>200</v>
          </cell>
          <cell r="AM766">
            <v>0</v>
          </cell>
          <cell r="AN766">
            <v>0</v>
          </cell>
          <cell r="AO766" t="str">
            <v>US</v>
          </cell>
          <cell r="AP766" t="str">
            <v>U.S. DOLLARS</v>
          </cell>
          <cell r="AQ766">
            <v>0</v>
          </cell>
          <cell r="AR766">
            <v>8.5566999999999993</v>
          </cell>
          <cell r="AS766">
            <v>0</v>
          </cell>
          <cell r="AT766">
            <v>0</v>
          </cell>
          <cell r="AU766">
            <v>0</v>
          </cell>
          <cell r="AV766">
            <v>31.09</v>
          </cell>
          <cell r="AW766">
            <v>0</v>
          </cell>
          <cell r="AX766">
            <v>0</v>
          </cell>
          <cell r="AY766">
            <v>0</v>
          </cell>
          <cell r="AZ766">
            <v>31.09</v>
          </cell>
          <cell r="BA766" t="str">
            <v>Security Contribution</v>
          </cell>
          <cell r="BB766">
            <v>102</v>
          </cell>
        </row>
        <row r="767">
          <cell r="A767" t="str">
            <v>I</v>
          </cell>
          <cell r="B767" t="str">
            <v>31292GMB9</v>
          </cell>
          <cell r="C767" t="str">
            <v>FHLMC</v>
          </cell>
          <cell r="D767" t="str">
            <v>C00354</v>
          </cell>
          <cell r="E767" t="str">
            <v>L</v>
          </cell>
          <cell r="F767">
            <v>45474</v>
          </cell>
          <cell r="G767">
            <v>8.5</v>
          </cell>
          <cell r="H767" t="str">
            <v>F</v>
          </cell>
          <cell r="I767">
            <v>1</v>
          </cell>
          <cell r="K767" t="str">
            <v>AAA</v>
          </cell>
          <cell r="L767" t="str">
            <v>Aaa</v>
          </cell>
          <cell r="M767">
            <v>999</v>
          </cell>
          <cell r="N767" t="str">
            <v>Other-Asset Related</v>
          </cell>
          <cell r="O767">
            <v>999</v>
          </cell>
          <cell r="P767" t="str">
            <v>Other-Asset Related</v>
          </cell>
          <cell r="Q767">
            <v>999</v>
          </cell>
          <cell r="R767" t="str">
            <v>Other-Asset Related</v>
          </cell>
          <cell r="S767">
            <v>93</v>
          </cell>
          <cell r="T767" t="str">
            <v>MBS(PT) - FHLMC</v>
          </cell>
          <cell r="U767">
            <v>90</v>
          </cell>
          <cell r="V767" t="str">
            <v>MBS(PT)</v>
          </cell>
          <cell r="W767">
            <v>65</v>
          </cell>
          <cell r="X767" t="str">
            <v>FIXED INCOME</v>
          </cell>
          <cell r="Y767">
            <v>361214</v>
          </cell>
          <cell r="Z767" t="str">
            <v>AEG</v>
          </cell>
          <cell r="AA767">
            <v>401</v>
          </cell>
          <cell r="AB767" t="str">
            <v>TRANSAMERICA OCCIDENTAL LIFE INS CO (TOLIC)</v>
          </cell>
          <cell r="AC767">
            <v>415</v>
          </cell>
          <cell r="AD767" t="str">
            <v>REI4 04DE</v>
          </cell>
          <cell r="AE767">
            <v>163</v>
          </cell>
          <cell r="AF767" t="str">
            <v>1637A00008700</v>
          </cell>
          <cell r="AH767">
            <v>36361</v>
          </cell>
          <cell r="AI767">
            <v>36361</v>
          </cell>
          <cell r="AJ767" t="str">
            <v>MBS</v>
          </cell>
          <cell r="AK767" t="str">
            <v>MBS - MBS</v>
          </cell>
          <cell r="AL767">
            <v>200</v>
          </cell>
          <cell r="AM767">
            <v>0</v>
          </cell>
          <cell r="AN767">
            <v>0</v>
          </cell>
          <cell r="AO767" t="str">
            <v>US</v>
          </cell>
          <cell r="AP767" t="str">
            <v>U.S. DOLLARS</v>
          </cell>
          <cell r="AQ767">
            <v>94052.13</v>
          </cell>
          <cell r="AR767">
            <v>8.6111000000000004</v>
          </cell>
          <cell r="AS767">
            <v>0</v>
          </cell>
          <cell r="AT767">
            <v>0</v>
          </cell>
          <cell r="AU767">
            <v>0</v>
          </cell>
          <cell r="AV767">
            <v>666.2</v>
          </cell>
          <cell r="AW767">
            <v>666.2</v>
          </cell>
          <cell r="AX767">
            <v>0</v>
          </cell>
          <cell r="AY767">
            <v>666.2</v>
          </cell>
          <cell r="AZ767">
            <v>666.2</v>
          </cell>
          <cell r="BA767" t="str">
            <v>Security Contribution</v>
          </cell>
          <cell r="BB767">
            <v>102</v>
          </cell>
        </row>
        <row r="768">
          <cell r="A768" t="str">
            <v>I</v>
          </cell>
          <cell r="B768" t="str">
            <v>31292GMF0</v>
          </cell>
          <cell r="C768" t="str">
            <v>FHLMC</v>
          </cell>
          <cell r="D768" t="str">
            <v>C00358</v>
          </cell>
          <cell r="E768" t="str">
            <v>L</v>
          </cell>
          <cell r="F768">
            <v>45505</v>
          </cell>
          <cell r="G768">
            <v>8.5</v>
          </cell>
          <cell r="H768" t="str">
            <v>F</v>
          </cell>
          <cell r="I768">
            <v>1</v>
          </cell>
          <cell r="K768" t="str">
            <v>AAA</v>
          </cell>
          <cell r="L768" t="str">
            <v>Aaa</v>
          </cell>
          <cell r="M768">
            <v>999</v>
          </cell>
          <cell r="N768" t="str">
            <v>Other-Asset Related</v>
          </cell>
          <cell r="O768">
            <v>999</v>
          </cell>
          <cell r="P768" t="str">
            <v>Other-Asset Related</v>
          </cell>
          <cell r="Q768">
            <v>999</v>
          </cell>
          <cell r="R768" t="str">
            <v>Other-Asset Related</v>
          </cell>
          <cell r="S768">
            <v>93</v>
          </cell>
          <cell r="T768" t="str">
            <v>MBS(PT) - FHLMC</v>
          </cell>
          <cell r="U768">
            <v>90</v>
          </cell>
          <cell r="V768" t="str">
            <v>MBS(PT)</v>
          </cell>
          <cell r="W768">
            <v>65</v>
          </cell>
          <cell r="X768" t="str">
            <v>FIXED INCOME</v>
          </cell>
          <cell r="Y768">
            <v>361215</v>
          </cell>
          <cell r="Z768" t="str">
            <v>AEG</v>
          </cell>
          <cell r="AA768">
            <v>401</v>
          </cell>
          <cell r="AB768" t="str">
            <v>TRANSAMERICA OCCIDENTAL LIFE INS CO (TOLIC)</v>
          </cell>
          <cell r="AC768">
            <v>415</v>
          </cell>
          <cell r="AD768" t="str">
            <v>REI4 04DE</v>
          </cell>
          <cell r="AE768">
            <v>163</v>
          </cell>
          <cell r="AF768" t="str">
            <v>1637A00008700</v>
          </cell>
          <cell r="AH768">
            <v>36361</v>
          </cell>
          <cell r="AI768">
            <v>36361</v>
          </cell>
          <cell r="AJ768" t="str">
            <v>MBS</v>
          </cell>
          <cell r="AK768" t="str">
            <v>MBS - MBS</v>
          </cell>
          <cell r="AL768">
            <v>200</v>
          </cell>
          <cell r="AM768">
            <v>0</v>
          </cell>
          <cell r="AN768">
            <v>0</v>
          </cell>
          <cell r="AO768" t="str">
            <v>US</v>
          </cell>
          <cell r="AP768" t="str">
            <v>U.S. DOLLARS</v>
          </cell>
          <cell r="AQ768">
            <v>0</v>
          </cell>
          <cell r="AR768">
            <v>8.5568000000000008</v>
          </cell>
          <cell r="AS768">
            <v>0</v>
          </cell>
          <cell r="AT768">
            <v>0</v>
          </cell>
          <cell r="AU768">
            <v>0</v>
          </cell>
          <cell r="AV768">
            <v>2.39</v>
          </cell>
          <cell r="AW768">
            <v>0</v>
          </cell>
          <cell r="AX768">
            <v>0</v>
          </cell>
          <cell r="AY768">
            <v>0</v>
          </cell>
          <cell r="AZ768">
            <v>2.39</v>
          </cell>
          <cell r="BA768" t="str">
            <v>Security Contribution</v>
          </cell>
          <cell r="BB768">
            <v>102</v>
          </cell>
        </row>
        <row r="769">
          <cell r="A769" t="str">
            <v>I</v>
          </cell>
          <cell r="B769" t="str">
            <v>31292GMF0</v>
          </cell>
          <cell r="C769" t="str">
            <v>FHLMC</v>
          </cell>
          <cell r="D769" t="str">
            <v>C00358</v>
          </cell>
          <cell r="E769" t="str">
            <v>L</v>
          </cell>
          <cell r="F769">
            <v>45505</v>
          </cell>
          <cell r="G769">
            <v>8.5</v>
          </cell>
          <cell r="H769" t="str">
            <v>F</v>
          </cell>
          <cell r="I769">
            <v>1</v>
          </cell>
          <cell r="K769" t="str">
            <v>AAA</v>
          </cell>
          <cell r="L769" t="str">
            <v>Aaa</v>
          </cell>
          <cell r="M769">
            <v>999</v>
          </cell>
          <cell r="N769" t="str">
            <v>Other-Asset Related</v>
          </cell>
          <cell r="O769">
            <v>999</v>
          </cell>
          <cell r="P769" t="str">
            <v>Other-Asset Related</v>
          </cell>
          <cell r="Q769">
            <v>999</v>
          </cell>
          <cell r="R769" t="str">
            <v>Other-Asset Related</v>
          </cell>
          <cell r="S769">
            <v>93</v>
          </cell>
          <cell r="T769" t="str">
            <v>MBS(PT) - FHLMC</v>
          </cell>
          <cell r="U769">
            <v>90</v>
          </cell>
          <cell r="V769" t="str">
            <v>MBS(PT)</v>
          </cell>
          <cell r="W769">
            <v>65</v>
          </cell>
          <cell r="X769" t="str">
            <v>FIXED INCOME</v>
          </cell>
          <cell r="Y769">
            <v>361215</v>
          </cell>
          <cell r="Z769" t="str">
            <v>AEG</v>
          </cell>
          <cell r="AA769">
            <v>401</v>
          </cell>
          <cell r="AB769" t="str">
            <v>TRANSAMERICA OCCIDENTAL LIFE INS CO (TOLIC)</v>
          </cell>
          <cell r="AC769">
            <v>415</v>
          </cell>
          <cell r="AD769" t="str">
            <v>REI4 04DE</v>
          </cell>
          <cell r="AE769">
            <v>163</v>
          </cell>
          <cell r="AF769" t="str">
            <v>1637A00008700</v>
          </cell>
          <cell r="AH769">
            <v>36361</v>
          </cell>
          <cell r="AI769">
            <v>36361</v>
          </cell>
          <cell r="AJ769" t="str">
            <v>MBS</v>
          </cell>
          <cell r="AK769" t="str">
            <v>MBS - MBS</v>
          </cell>
          <cell r="AL769">
            <v>200</v>
          </cell>
          <cell r="AM769">
            <v>0</v>
          </cell>
          <cell r="AN769">
            <v>0</v>
          </cell>
          <cell r="AO769" t="str">
            <v>US</v>
          </cell>
          <cell r="AP769" t="str">
            <v>U.S. DOLLARS</v>
          </cell>
          <cell r="AQ769">
            <v>93170.82</v>
          </cell>
          <cell r="AR769">
            <v>8.6112000000000002</v>
          </cell>
          <cell r="AS769">
            <v>0</v>
          </cell>
          <cell r="AT769">
            <v>0</v>
          </cell>
          <cell r="AU769">
            <v>0</v>
          </cell>
          <cell r="AV769">
            <v>659.97</v>
          </cell>
          <cell r="AW769">
            <v>659.97</v>
          </cell>
          <cell r="AX769">
            <v>0</v>
          </cell>
          <cell r="AY769">
            <v>659.96</v>
          </cell>
          <cell r="AZ769">
            <v>659.96</v>
          </cell>
          <cell r="BA769" t="str">
            <v>Security Contribution</v>
          </cell>
          <cell r="BB769">
            <v>102</v>
          </cell>
        </row>
        <row r="770">
          <cell r="A770" t="str">
            <v>I</v>
          </cell>
          <cell r="B770" t="str">
            <v>31292GMF0</v>
          </cell>
          <cell r="C770" t="str">
            <v>FHLMC</v>
          </cell>
          <cell r="D770" t="str">
            <v>C00358</v>
          </cell>
          <cell r="E770" t="str">
            <v>L</v>
          </cell>
          <cell r="F770">
            <v>45505</v>
          </cell>
          <cell r="G770">
            <v>8.5</v>
          </cell>
          <cell r="H770" t="str">
            <v>F</v>
          </cell>
          <cell r="I770">
            <v>1</v>
          </cell>
          <cell r="K770" t="str">
            <v>AAA</v>
          </cell>
          <cell r="L770" t="str">
            <v>Aaa</v>
          </cell>
          <cell r="M770">
            <v>999</v>
          </cell>
          <cell r="N770" t="str">
            <v>Other-Asset Related</v>
          </cell>
          <cell r="O770">
            <v>999</v>
          </cell>
          <cell r="P770" t="str">
            <v>Other-Asset Related</v>
          </cell>
          <cell r="Q770">
            <v>999</v>
          </cell>
          <cell r="R770" t="str">
            <v>Other-Asset Related</v>
          </cell>
          <cell r="S770">
            <v>93</v>
          </cell>
          <cell r="T770" t="str">
            <v>MBS(PT) - FHLMC</v>
          </cell>
          <cell r="U770">
            <v>90</v>
          </cell>
          <cell r="V770" t="str">
            <v>MBS(PT)</v>
          </cell>
          <cell r="W770">
            <v>65</v>
          </cell>
          <cell r="X770" t="str">
            <v>FIXED INCOME</v>
          </cell>
          <cell r="Y770">
            <v>361216</v>
          </cell>
          <cell r="Z770" t="str">
            <v>AEG</v>
          </cell>
          <cell r="AA770">
            <v>401</v>
          </cell>
          <cell r="AB770" t="str">
            <v>TRANSAMERICA OCCIDENTAL LIFE INS CO (TOLIC)</v>
          </cell>
          <cell r="AC770">
            <v>415</v>
          </cell>
          <cell r="AD770" t="str">
            <v>REI4 04DE</v>
          </cell>
          <cell r="AE770">
            <v>163</v>
          </cell>
          <cell r="AF770" t="str">
            <v>1637A00008700</v>
          </cell>
          <cell r="AH770">
            <v>36361</v>
          </cell>
          <cell r="AI770">
            <v>36361</v>
          </cell>
          <cell r="AJ770" t="str">
            <v>MBS</v>
          </cell>
          <cell r="AK770" t="str">
            <v>MBS - MBS</v>
          </cell>
          <cell r="AL770">
            <v>200</v>
          </cell>
          <cell r="AM770">
            <v>0</v>
          </cell>
          <cell r="AN770">
            <v>0</v>
          </cell>
          <cell r="AO770" t="str">
            <v>US</v>
          </cell>
          <cell r="AP770" t="str">
            <v>U.S. DOLLARS</v>
          </cell>
          <cell r="AQ770">
            <v>0</v>
          </cell>
          <cell r="AR770">
            <v>8.5568000000000008</v>
          </cell>
          <cell r="AS770">
            <v>0</v>
          </cell>
          <cell r="AT770">
            <v>0</v>
          </cell>
          <cell r="AU770">
            <v>0</v>
          </cell>
          <cell r="AV770">
            <v>3.82</v>
          </cell>
          <cell r="AW770">
            <v>0</v>
          </cell>
          <cell r="AX770">
            <v>0</v>
          </cell>
          <cell r="AY770">
            <v>0</v>
          </cell>
          <cell r="AZ770">
            <v>3.82</v>
          </cell>
          <cell r="BA770" t="str">
            <v>Security Contribution</v>
          </cell>
          <cell r="BB770">
            <v>102</v>
          </cell>
        </row>
        <row r="771">
          <cell r="A771" t="str">
            <v>I</v>
          </cell>
          <cell r="B771" t="str">
            <v>31292GMF0</v>
          </cell>
          <cell r="C771" t="str">
            <v>FHLMC</v>
          </cell>
          <cell r="D771" t="str">
            <v>C00358</v>
          </cell>
          <cell r="E771" t="str">
            <v>L</v>
          </cell>
          <cell r="F771">
            <v>45505</v>
          </cell>
          <cell r="G771">
            <v>8.5</v>
          </cell>
          <cell r="H771" t="str">
            <v>F</v>
          </cell>
          <cell r="I771">
            <v>1</v>
          </cell>
          <cell r="K771" t="str">
            <v>AAA</v>
          </cell>
          <cell r="L771" t="str">
            <v>Aaa</v>
          </cell>
          <cell r="M771">
            <v>999</v>
          </cell>
          <cell r="N771" t="str">
            <v>Other-Asset Related</v>
          </cell>
          <cell r="O771">
            <v>999</v>
          </cell>
          <cell r="P771" t="str">
            <v>Other-Asset Related</v>
          </cell>
          <cell r="Q771">
            <v>999</v>
          </cell>
          <cell r="R771" t="str">
            <v>Other-Asset Related</v>
          </cell>
          <cell r="S771">
            <v>93</v>
          </cell>
          <cell r="T771" t="str">
            <v>MBS(PT) - FHLMC</v>
          </cell>
          <cell r="U771">
            <v>90</v>
          </cell>
          <cell r="V771" t="str">
            <v>MBS(PT)</v>
          </cell>
          <cell r="W771">
            <v>65</v>
          </cell>
          <cell r="X771" t="str">
            <v>FIXED INCOME</v>
          </cell>
          <cell r="Y771">
            <v>361216</v>
          </cell>
          <cell r="Z771" t="str">
            <v>AEG</v>
          </cell>
          <cell r="AA771">
            <v>401</v>
          </cell>
          <cell r="AB771" t="str">
            <v>TRANSAMERICA OCCIDENTAL LIFE INS CO (TOLIC)</v>
          </cell>
          <cell r="AC771">
            <v>415</v>
          </cell>
          <cell r="AD771" t="str">
            <v>REI4 04DE</v>
          </cell>
          <cell r="AE771">
            <v>163</v>
          </cell>
          <cell r="AF771" t="str">
            <v>1637A00008700</v>
          </cell>
          <cell r="AH771">
            <v>36361</v>
          </cell>
          <cell r="AI771">
            <v>36361</v>
          </cell>
          <cell r="AJ771" t="str">
            <v>MBS</v>
          </cell>
          <cell r="AK771" t="str">
            <v>MBS - MBS</v>
          </cell>
          <cell r="AL771">
            <v>200</v>
          </cell>
          <cell r="AM771">
            <v>0</v>
          </cell>
          <cell r="AN771">
            <v>0</v>
          </cell>
          <cell r="AO771" t="str">
            <v>US</v>
          </cell>
          <cell r="AP771" t="str">
            <v>U.S. DOLLARS</v>
          </cell>
          <cell r="AQ771">
            <v>148666.1</v>
          </cell>
          <cell r="AR771">
            <v>8.6112000000000002</v>
          </cell>
          <cell r="AS771">
            <v>0</v>
          </cell>
          <cell r="AT771">
            <v>0</v>
          </cell>
          <cell r="AU771">
            <v>0</v>
          </cell>
          <cell r="AV771">
            <v>1053.06</v>
          </cell>
          <cell r="AW771">
            <v>1053.06</v>
          </cell>
          <cell r="AX771">
            <v>0</v>
          </cell>
          <cell r="AY771">
            <v>1053.05</v>
          </cell>
          <cell r="AZ771">
            <v>1053.05</v>
          </cell>
          <cell r="BA771" t="str">
            <v>Security Contribution</v>
          </cell>
          <cell r="BB771">
            <v>102</v>
          </cell>
        </row>
        <row r="772">
          <cell r="A772" t="str">
            <v>I</v>
          </cell>
          <cell r="B772" t="str">
            <v>31292GMF0</v>
          </cell>
          <cell r="C772" t="str">
            <v>FHLMC</v>
          </cell>
          <cell r="D772" t="str">
            <v>C00358</v>
          </cell>
          <cell r="E772" t="str">
            <v>L</v>
          </cell>
          <cell r="F772">
            <v>45505</v>
          </cell>
          <cell r="G772">
            <v>8.5</v>
          </cell>
          <cell r="H772" t="str">
            <v>F</v>
          </cell>
          <cell r="I772">
            <v>1</v>
          </cell>
          <cell r="K772" t="str">
            <v>AAA</v>
          </cell>
          <cell r="L772" t="str">
            <v>Aaa</v>
          </cell>
          <cell r="M772">
            <v>999</v>
          </cell>
          <cell r="N772" t="str">
            <v>Other-Asset Related</v>
          </cell>
          <cell r="O772">
            <v>999</v>
          </cell>
          <cell r="P772" t="str">
            <v>Other-Asset Related</v>
          </cell>
          <cell r="Q772">
            <v>999</v>
          </cell>
          <cell r="R772" t="str">
            <v>Other-Asset Related</v>
          </cell>
          <cell r="S772">
            <v>93</v>
          </cell>
          <cell r="T772" t="str">
            <v>MBS(PT) - FHLMC</v>
          </cell>
          <cell r="U772">
            <v>90</v>
          </cell>
          <cell r="V772" t="str">
            <v>MBS(PT)</v>
          </cell>
          <cell r="W772">
            <v>65</v>
          </cell>
          <cell r="X772" t="str">
            <v>FIXED INCOME</v>
          </cell>
          <cell r="Y772">
            <v>361217</v>
          </cell>
          <cell r="Z772" t="str">
            <v>AEG</v>
          </cell>
          <cell r="AA772">
            <v>401</v>
          </cell>
          <cell r="AB772" t="str">
            <v>TRANSAMERICA OCCIDENTAL LIFE INS CO (TOLIC)</v>
          </cell>
          <cell r="AC772">
            <v>415</v>
          </cell>
          <cell r="AD772" t="str">
            <v>REI4 04DE</v>
          </cell>
          <cell r="AE772">
            <v>163</v>
          </cell>
          <cell r="AF772" t="str">
            <v>1637A00008700</v>
          </cell>
          <cell r="AH772">
            <v>36361</v>
          </cell>
          <cell r="AI772">
            <v>36361</v>
          </cell>
          <cell r="AJ772" t="str">
            <v>MBS</v>
          </cell>
          <cell r="AK772" t="str">
            <v>MBS - MBS</v>
          </cell>
          <cell r="AL772">
            <v>200</v>
          </cell>
          <cell r="AM772">
            <v>0</v>
          </cell>
          <cell r="AN772">
            <v>0</v>
          </cell>
          <cell r="AO772" t="str">
            <v>US</v>
          </cell>
          <cell r="AP772" t="str">
            <v>U.S. DOLLARS</v>
          </cell>
          <cell r="AQ772">
            <v>0</v>
          </cell>
          <cell r="AR772">
            <v>8.5568000000000008</v>
          </cell>
          <cell r="AS772">
            <v>0</v>
          </cell>
          <cell r="AT772">
            <v>0</v>
          </cell>
          <cell r="AU772">
            <v>0</v>
          </cell>
          <cell r="AV772">
            <v>2.39</v>
          </cell>
          <cell r="AW772">
            <v>0</v>
          </cell>
          <cell r="AX772">
            <v>0</v>
          </cell>
          <cell r="AY772">
            <v>0</v>
          </cell>
          <cell r="AZ772">
            <v>2.39</v>
          </cell>
          <cell r="BA772" t="str">
            <v>Security Contribution</v>
          </cell>
          <cell r="BB772">
            <v>102</v>
          </cell>
        </row>
        <row r="773">
          <cell r="A773" t="str">
            <v>I</v>
          </cell>
          <cell r="B773" t="str">
            <v>31292GMF0</v>
          </cell>
          <cell r="C773" t="str">
            <v>FHLMC</v>
          </cell>
          <cell r="D773" t="str">
            <v>C00358</v>
          </cell>
          <cell r="E773" t="str">
            <v>L</v>
          </cell>
          <cell r="F773">
            <v>45505</v>
          </cell>
          <cell r="G773">
            <v>8.5</v>
          </cell>
          <cell r="H773" t="str">
            <v>F</v>
          </cell>
          <cell r="I773">
            <v>1</v>
          </cell>
          <cell r="K773" t="str">
            <v>AAA</v>
          </cell>
          <cell r="L773" t="str">
            <v>Aaa</v>
          </cell>
          <cell r="M773">
            <v>999</v>
          </cell>
          <cell r="N773" t="str">
            <v>Other-Asset Related</v>
          </cell>
          <cell r="O773">
            <v>999</v>
          </cell>
          <cell r="P773" t="str">
            <v>Other-Asset Related</v>
          </cell>
          <cell r="Q773">
            <v>999</v>
          </cell>
          <cell r="R773" t="str">
            <v>Other-Asset Related</v>
          </cell>
          <cell r="S773">
            <v>93</v>
          </cell>
          <cell r="T773" t="str">
            <v>MBS(PT) - FHLMC</v>
          </cell>
          <cell r="U773">
            <v>90</v>
          </cell>
          <cell r="V773" t="str">
            <v>MBS(PT)</v>
          </cell>
          <cell r="W773">
            <v>65</v>
          </cell>
          <cell r="X773" t="str">
            <v>FIXED INCOME</v>
          </cell>
          <cell r="Y773">
            <v>361217</v>
          </cell>
          <cell r="Z773" t="str">
            <v>AEG</v>
          </cell>
          <cell r="AA773">
            <v>401</v>
          </cell>
          <cell r="AB773" t="str">
            <v>TRANSAMERICA OCCIDENTAL LIFE INS CO (TOLIC)</v>
          </cell>
          <cell r="AC773">
            <v>415</v>
          </cell>
          <cell r="AD773" t="str">
            <v>REI4 04DE</v>
          </cell>
          <cell r="AE773">
            <v>163</v>
          </cell>
          <cell r="AF773" t="str">
            <v>1637A00008700</v>
          </cell>
          <cell r="AH773">
            <v>36361</v>
          </cell>
          <cell r="AI773">
            <v>36361</v>
          </cell>
          <cell r="AJ773" t="str">
            <v>MBS</v>
          </cell>
          <cell r="AK773" t="str">
            <v>MBS - MBS</v>
          </cell>
          <cell r="AL773">
            <v>200</v>
          </cell>
          <cell r="AM773">
            <v>0</v>
          </cell>
          <cell r="AN773">
            <v>0</v>
          </cell>
          <cell r="AO773" t="str">
            <v>US</v>
          </cell>
          <cell r="AP773" t="str">
            <v>U.S. DOLLARS</v>
          </cell>
          <cell r="AQ773">
            <v>93170.79</v>
          </cell>
          <cell r="AR773">
            <v>8.6112000000000002</v>
          </cell>
          <cell r="AS773">
            <v>0</v>
          </cell>
          <cell r="AT773">
            <v>0</v>
          </cell>
          <cell r="AU773">
            <v>0</v>
          </cell>
          <cell r="AV773">
            <v>659.97</v>
          </cell>
          <cell r="AW773">
            <v>659.97</v>
          </cell>
          <cell r="AX773">
            <v>0</v>
          </cell>
          <cell r="AY773">
            <v>659.96</v>
          </cell>
          <cell r="AZ773">
            <v>659.96</v>
          </cell>
          <cell r="BA773" t="str">
            <v>Security Contribution</v>
          </cell>
          <cell r="BB773">
            <v>102</v>
          </cell>
        </row>
        <row r="774">
          <cell r="A774" t="str">
            <v>I</v>
          </cell>
          <cell r="B774" t="str">
            <v>31292GMF0</v>
          </cell>
          <cell r="C774" t="str">
            <v>FHLMC</v>
          </cell>
          <cell r="D774" t="str">
            <v>C00358</v>
          </cell>
          <cell r="E774" t="str">
            <v>L</v>
          </cell>
          <cell r="F774">
            <v>45505</v>
          </cell>
          <cell r="G774">
            <v>8.5</v>
          </cell>
          <cell r="H774" t="str">
            <v>F</v>
          </cell>
          <cell r="I774">
            <v>1</v>
          </cell>
          <cell r="K774" t="str">
            <v>AAA</v>
          </cell>
          <cell r="L774" t="str">
            <v>Aaa</v>
          </cell>
          <cell r="M774">
            <v>999</v>
          </cell>
          <cell r="N774" t="str">
            <v>Other-Asset Related</v>
          </cell>
          <cell r="O774">
            <v>999</v>
          </cell>
          <cell r="P774" t="str">
            <v>Other-Asset Related</v>
          </cell>
          <cell r="Q774">
            <v>999</v>
          </cell>
          <cell r="R774" t="str">
            <v>Other-Asset Related</v>
          </cell>
          <cell r="S774">
            <v>93</v>
          </cell>
          <cell r="T774" t="str">
            <v>MBS(PT) - FHLMC</v>
          </cell>
          <cell r="U774">
            <v>90</v>
          </cell>
          <cell r="V774" t="str">
            <v>MBS(PT)</v>
          </cell>
          <cell r="W774">
            <v>65</v>
          </cell>
          <cell r="X774" t="str">
            <v>FIXED INCOME</v>
          </cell>
          <cell r="Y774">
            <v>361218</v>
          </cell>
          <cell r="Z774" t="str">
            <v>AEG</v>
          </cell>
          <cell r="AA774">
            <v>401</v>
          </cell>
          <cell r="AB774" t="str">
            <v>TRANSAMERICA OCCIDENTAL LIFE INS CO (TOLIC)</v>
          </cell>
          <cell r="AC774">
            <v>415</v>
          </cell>
          <cell r="AD774" t="str">
            <v>REI4 04DE</v>
          </cell>
          <cell r="AE774">
            <v>163</v>
          </cell>
          <cell r="AF774" t="str">
            <v>1637A00008700</v>
          </cell>
          <cell r="AH774">
            <v>36361</v>
          </cell>
          <cell r="AI774">
            <v>36361</v>
          </cell>
          <cell r="AJ774" t="str">
            <v>MBS</v>
          </cell>
          <cell r="AK774" t="str">
            <v>MBS - MBS</v>
          </cell>
          <cell r="AL774">
            <v>200</v>
          </cell>
          <cell r="AM774">
            <v>0</v>
          </cell>
          <cell r="AN774">
            <v>0</v>
          </cell>
          <cell r="AO774" t="str">
            <v>US</v>
          </cell>
          <cell r="AP774" t="str">
            <v>U.S. DOLLARS</v>
          </cell>
          <cell r="AQ774">
            <v>0</v>
          </cell>
          <cell r="AR774">
            <v>8.5568000000000008</v>
          </cell>
          <cell r="AS774">
            <v>0</v>
          </cell>
          <cell r="AT774">
            <v>0</v>
          </cell>
          <cell r="AU774">
            <v>0</v>
          </cell>
          <cell r="AV774">
            <v>3.82</v>
          </cell>
          <cell r="AW774">
            <v>0</v>
          </cell>
          <cell r="AX774">
            <v>0</v>
          </cell>
          <cell r="AY774">
            <v>0</v>
          </cell>
          <cell r="AZ774">
            <v>3.82</v>
          </cell>
          <cell r="BA774" t="str">
            <v>Security Contribution</v>
          </cell>
          <cell r="BB774">
            <v>102</v>
          </cell>
        </row>
        <row r="775">
          <cell r="A775" t="str">
            <v>I</v>
          </cell>
          <cell r="B775" t="str">
            <v>31292GMF0</v>
          </cell>
          <cell r="C775" t="str">
            <v>FHLMC</v>
          </cell>
          <cell r="D775" t="str">
            <v>C00358</v>
          </cell>
          <cell r="E775" t="str">
            <v>L</v>
          </cell>
          <cell r="F775">
            <v>45505</v>
          </cell>
          <cell r="G775">
            <v>8.5</v>
          </cell>
          <cell r="H775" t="str">
            <v>F</v>
          </cell>
          <cell r="I775">
            <v>1</v>
          </cell>
          <cell r="K775" t="str">
            <v>AAA</v>
          </cell>
          <cell r="L775" t="str">
            <v>Aaa</v>
          </cell>
          <cell r="M775">
            <v>999</v>
          </cell>
          <cell r="N775" t="str">
            <v>Other-Asset Related</v>
          </cell>
          <cell r="O775">
            <v>999</v>
          </cell>
          <cell r="P775" t="str">
            <v>Other-Asset Related</v>
          </cell>
          <cell r="Q775">
            <v>999</v>
          </cell>
          <cell r="R775" t="str">
            <v>Other-Asset Related</v>
          </cell>
          <cell r="S775">
            <v>93</v>
          </cell>
          <cell r="T775" t="str">
            <v>MBS(PT) - FHLMC</v>
          </cell>
          <cell r="U775">
            <v>90</v>
          </cell>
          <cell r="V775" t="str">
            <v>MBS(PT)</v>
          </cell>
          <cell r="W775">
            <v>65</v>
          </cell>
          <cell r="X775" t="str">
            <v>FIXED INCOME</v>
          </cell>
          <cell r="Y775">
            <v>361218</v>
          </cell>
          <cell r="Z775" t="str">
            <v>AEG</v>
          </cell>
          <cell r="AA775">
            <v>401</v>
          </cell>
          <cell r="AB775" t="str">
            <v>TRANSAMERICA OCCIDENTAL LIFE INS CO (TOLIC)</v>
          </cell>
          <cell r="AC775">
            <v>415</v>
          </cell>
          <cell r="AD775" t="str">
            <v>REI4 04DE</v>
          </cell>
          <cell r="AE775">
            <v>163</v>
          </cell>
          <cell r="AF775" t="str">
            <v>1637A00008700</v>
          </cell>
          <cell r="AH775">
            <v>36361</v>
          </cell>
          <cell r="AI775">
            <v>36361</v>
          </cell>
          <cell r="AJ775" t="str">
            <v>MBS</v>
          </cell>
          <cell r="AK775" t="str">
            <v>MBS - MBS</v>
          </cell>
          <cell r="AL775">
            <v>200</v>
          </cell>
          <cell r="AM775">
            <v>0</v>
          </cell>
          <cell r="AN775">
            <v>0</v>
          </cell>
          <cell r="AO775" t="str">
            <v>US</v>
          </cell>
          <cell r="AP775" t="str">
            <v>U.S. DOLLARS</v>
          </cell>
          <cell r="AQ775">
            <v>148666.12</v>
          </cell>
          <cell r="AR775">
            <v>8.6112000000000002</v>
          </cell>
          <cell r="AS775">
            <v>0</v>
          </cell>
          <cell r="AT775">
            <v>0</v>
          </cell>
          <cell r="AU775">
            <v>0</v>
          </cell>
          <cell r="AV775">
            <v>1053.03</v>
          </cell>
          <cell r="AW775">
            <v>1053.03</v>
          </cell>
          <cell r="AX775">
            <v>0</v>
          </cell>
          <cell r="AY775">
            <v>1053.05</v>
          </cell>
          <cell r="AZ775">
            <v>1053.05</v>
          </cell>
          <cell r="BA775" t="str">
            <v>Security Contribution</v>
          </cell>
          <cell r="BB775">
            <v>102</v>
          </cell>
        </row>
        <row r="776">
          <cell r="A776" t="str">
            <v>I</v>
          </cell>
          <cell r="B776" t="str">
            <v>31297NB47</v>
          </cell>
          <cell r="C776" t="str">
            <v>FHLMC</v>
          </cell>
          <cell r="D776" t="str">
            <v>A32759</v>
          </cell>
          <cell r="E776" t="str">
            <v>L</v>
          </cell>
          <cell r="F776">
            <v>49430</v>
          </cell>
          <cell r="G776">
            <v>4.5</v>
          </cell>
          <cell r="H776" t="str">
            <v>F</v>
          </cell>
          <cell r="I776">
            <v>1</v>
          </cell>
          <cell r="K776" t="str">
            <v>AAA</v>
          </cell>
          <cell r="L776" t="str">
            <v>Aaa</v>
          </cell>
          <cell r="M776">
            <v>999</v>
          </cell>
          <cell r="N776" t="str">
            <v>Other-Asset Related</v>
          </cell>
          <cell r="O776">
            <v>999</v>
          </cell>
          <cell r="P776" t="str">
            <v>Other-Asset Related</v>
          </cell>
          <cell r="Q776">
            <v>999</v>
          </cell>
          <cell r="R776" t="str">
            <v>Other-Asset Related</v>
          </cell>
          <cell r="S776">
            <v>93</v>
          </cell>
          <cell r="T776" t="str">
            <v>MBS(PT) - FHLMC</v>
          </cell>
          <cell r="U776">
            <v>90</v>
          </cell>
          <cell r="V776" t="str">
            <v>MBS(PT)</v>
          </cell>
          <cell r="W776">
            <v>65</v>
          </cell>
          <cell r="X776" t="str">
            <v>FIXED INCOME</v>
          </cell>
          <cell r="Y776">
            <v>1771237</v>
          </cell>
          <cell r="Z776" t="str">
            <v>AEG</v>
          </cell>
          <cell r="AA776">
            <v>401</v>
          </cell>
          <cell r="AB776" t="str">
            <v>TRANSAMERICA OCCIDENTAL LIFE INS CO (TOLIC)</v>
          </cell>
          <cell r="AC776">
            <v>178</v>
          </cell>
          <cell r="AD776" t="str">
            <v>REI3 04 1</v>
          </cell>
          <cell r="AE776">
            <v>151</v>
          </cell>
          <cell r="AF776" t="str">
            <v>1517A00008700</v>
          </cell>
          <cell r="AH776">
            <v>38846</v>
          </cell>
          <cell r="AI776">
            <v>38848</v>
          </cell>
          <cell r="AJ776" t="str">
            <v>MBS</v>
          </cell>
          <cell r="AK776" t="str">
            <v>MBS - MBS</v>
          </cell>
          <cell r="AL776">
            <v>200</v>
          </cell>
          <cell r="AM776">
            <v>6</v>
          </cell>
          <cell r="AN776">
            <v>10</v>
          </cell>
          <cell r="AO776" t="str">
            <v>US</v>
          </cell>
          <cell r="AP776" t="str">
            <v>U.S. DOLLARS</v>
          </cell>
          <cell r="AQ776">
            <v>333465.83</v>
          </cell>
          <cell r="AR776">
            <v>5.9824000000000002</v>
          </cell>
          <cell r="AS776">
            <v>30.97</v>
          </cell>
          <cell r="AT776">
            <v>0</v>
          </cell>
          <cell r="AU776">
            <v>5.9824000000000002</v>
          </cell>
          <cell r="AV776">
            <v>1368.68</v>
          </cell>
          <cell r="AW776">
            <v>1399.65</v>
          </cell>
          <cell r="AX776">
            <v>0</v>
          </cell>
          <cell r="AY776">
            <v>1368.68</v>
          </cell>
          <cell r="AZ776">
            <v>1368.68</v>
          </cell>
          <cell r="BA776" t="str">
            <v>Purchase</v>
          </cell>
          <cell r="BB776">
            <v>100</v>
          </cell>
        </row>
        <row r="777">
          <cell r="A777" t="str">
            <v>I</v>
          </cell>
          <cell r="B777" t="str">
            <v>31297NB47</v>
          </cell>
          <cell r="C777" t="str">
            <v>FHLMC</v>
          </cell>
          <cell r="D777" t="str">
            <v>A32759</v>
          </cell>
          <cell r="E777" t="str">
            <v>L</v>
          </cell>
          <cell r="F777">
            <v>49430</v>
          </cell>
          <cell r="G777">
            <v>4.5</v>
          </cell>
          <cell r="H777" t="str">
            <v>F</v>
          </cell>
          <cell r="I777">
            <v>1</v>
          </cell>
          <cell r="K777" t="str">
            <v>AAA</v>
          </cell>
          <cell r="L777" t="str">
            <v>Aaa</v>
          </cell>
          <cell r="M777">
            <v>999</v>
          </cell>
          <cell r="N777" t="str">
            <v>Other-Asset Related</v>
          </cell>
          <cell r="O777">
            <v>999</v>
          </cell>
          <cell r="P777" t="str">
            <v>Other-Asset Related</v>
          </cell>
          <cell r="Q777">
            <v>999</v>
          </cell>
          <cell r="R777" t="str">
            <v>Other-Asset Related</v>
          </cell>
          <cell r="S777">
            <v>93</v>
          </cell>
          <cell r="T777" t="str">
            <v>MBS(PT) - FHLMC</v>
          </cell>
          <cell r="U777">
            <v>90</v>
          </cell>
          <cell r="V777" t="str">
            <v>MBS(PT)</v>
          </cell>
          <cell r="W777">
            <v>65</v>
          </cell>
          <cell r="X777" t="str">
            <v>FIXED INCOME</v>
          </cell>
          <cell r="Y777">
            <v>1771237</v>
          </cell>
          <cell r="Z777" t="str">
            <v>AEG</v>
          </cell>
          <cell r="AA777">
            <v>401</v>
          </cell>
          <cell r="AB777" t="str">
            <v>TRANSAMERICA OCCIDENTAL LIFE INS CO (TOLIC)</v>
          </cell>
          <cell r="AC777">
            <v>178</v>
          </cell>
          <cell r="AD777" t="str">
            <v>REI3 04 1</v>
          </cell>
          <cell r="AE777">
            <v>151</v>
          </cell>
          <cell r="AF777" t="str">
            <v>1517A00008700</v>
          </cell>
          <cell r="AH777">
            <v>38846</v>
          </cell>
          <cell r="AI777">
            <v>38848</v>
          </cell>
          <cell r="AJ777" t="str">
            <v>MBS</v>
          </cell>
          <cell r="AK777" t="str">
            <v>MBS - MBS</v>
          </cell>
          <cell r="AL777">
            <v>200</v>
          </cell>
          <cell r="AM777">
            <v>6</v>
          </cell>
          <cell r="AN777">
            <v>10</v>
          </cell>
          <cell r="AO777" t="str">
            <v>US</v>
          </cell>
          <cell r="AP777" t="str">
            <v>U.S. DOLLARS</v>
          </cell>
          <cell r="AQ777">
            <v>0</v>
          </cell>
          <cell r="AR777">
            <v>5.9824000000000002</v>
          </cell>
          <cell r="AS777">
            <v>55.09</v>
          </cell>
          <cell r="AT777">
            <v>0</v>
          </cell>
          <cell r="AU777">
            <v>5.9824000000000002</v>
          </cell>
          <cell r="AV777">
            <v>2.39</v>
          </cell>
          <cell r="AW777">
            <v>55.09</v>
          </cell>
          <cell r="AX777">
            <v>0</v>
          </cell>
          <cell r="AY777">
            <v>0</v>
          </cell>
          <cell r="AZ777">
            <v>2.39</v>
          </cell>
          <cell r="BA777" t="str">
            <v>Purchase</v>
          </cell>
          <cell r="BB777">
            <v>100</v>
          </cell>
        </row>
        <row r="778">
          <cell r="A778" t="str">
            <v>I</v>
          </cell>
          <cell r="B778" t="str">
            <v>31297T3G6</v>
          </cell>
          <cell r="C778" t="str">
            <v>FHLMC</v>
          </cell>
          <cell r="D778" t="str">
            <v>A37999</v>
          </cell>
          <cell r="E778" t="str">
            <v>L</v>
          </cell>
          <cell r="F778">
            <v>49583</v>
          </cell>
          <cell r="G778">
            <v>4.5</v>
          </cell>
          <cell r="H778" t="str">
            <v>F</v>
          </cell>
          <cell r="I778">
            <v>1</v>
          </cell>
          <cell r="K778" t="str">
            <v>AAA</v>
          </cell>
          <cell r="L778" t="str">
            <v>Aaa</v>
          </cell>
          <cell r="M778">
            <v>999</v>
          </cell>
          <cell r="N778" t="str">
            <v>Other-Asset Related</v>
          </cell>
          <cell r="O778">
            <v>999</v>
          </cell>
          <cell r="P778" t="str">
            <v>Other-Asset Related</v>
          </cell>
          <cell r="Q778">
            <v>999</v>
          </cell>
          <cell r="R778" t="str">
            <v>Other-Asset Related</v>
          </cell>
          <cell r="S778">
            <v>93</v>
          </cell>
          <cell r="T778" t="str">
            <v>MBS(PT) - FHLMC</v>
          </cell>
          <cell r="U778">
            <v>90</v>
          </cell>
          <cell r="V778" t="str">
            <v>MBS(PT)</v>
          </cell>
          <cell r="W778">
            <v>65</v>
          </cell>
          <cell r="X778" t="str">
            <v>FIXED INCOME</v>
          </cell>
          <cell r="Y778">
            <v>1770402</v>
          </cell>
          <cell r="Z778" t="str">
            <v>AEG</v>
          </cell>
          <cell r="AA778">
            <v>401</v>
          </cell>
          <cell r="AB778" t="str">
            <v>TRANSAMERICA OCCIDENTAL LIFE INS CO (TOLIC)</v>
          </cell>
          <cell r="AC778">
            <v>177</v>
          </cell>
          <cell r="AD778" t="str">
            <v>REI2 04</v>
          </cell>
          <cell r="AE778">
            <v>170</v>
          </cell>
          <cell r="AF778" t="str">
            <v>1707A00008702</v>
          </cell>
          <cell r="AH778">
            <v>38846</v>
          </cell>
          <cell r="AI778">
            <v>38848</v>
          </cell>
          <cell r="AJ778" t="str">
            <v>MBS</v>
          </cell>
          <cell r="AK778" t="str">
            <v>MBS - MBS</v>
          </cell>
          <cell r="AL778">
            <v>200</v>
          </cell>
          <cell r="AM778">
            <v>6</v>
          </cell>
          <cell r="AN778">
            <v>0</v>
          </cell>
          <cell r="AO778" t="str">
            <v>US</v>
          </cell>
          <cell r="AP778" t="str">
            <v>U.S. DOLLARS</v>
          </cell>
          <cell r="AQ778">
            <v>234840.29</v>
          </cell>
          <cell r="AR778">
            <v>5.9824000000000002</v>
          </cell>
          <cell r="AS778">
            <v>20.82</v>
          </cell>
          <cell r="AT778">
            <v>0</v>
          </cell>
          <cell r="AU778">
            <v>5.9824000000000002</v>
          </cell>
          <cell r="AV778">
            <v>963.93</v>
          </cell>
          <cell r="AW778">
            <v>984.75</v>
          </cell>
          <cell r="AX778">
            <v>0</v>
          </cell>
          <cell r="AY778">
            <v>963.93</v>
          </cell>
          <cell r="AZ778">
            <v>963.93</v>
          </cell>
          <cell r="BA778" t="str">
            <v>Purchase</v>
          </cell>
          <cell r="BB778">
            <v>100</v>
          </cell>
        </row>
        <row r="779">
          <cell r="A779" t="str">
            <v>I</v>
          </cell>
          <cell r="B779" t="str">
            <v>31297T3G6</v>
          </cell>
          <cell r="C779" t="str">
            <v>FHLMC</v>
          </cell>
          <cell r="D779" t="str">
            <v>A37999</v>
          </cell>
          <cell r="E779" t="str">
            <v>L</v>
          </cell>
          <cell r="F779">
            <v>49583</v>
          </cell>
          <cell r="G779">
            <v>4.5</v>
          </cell>
          <cell r="H779" t="str">
            <v>F</v>
          </cell>
          <cell r="I779">
            <v>1</v>
          </cell>
          <cell r="K779" t="str">
            <v>AAA</v>
          </cell>
          <cell r="L779" t="str">
            <v>Aaa</v>
          </cell>
          <cell r="M779">
            <v>999</v>
          </cell>
          <cell r="N779" t="str">
            <v>Other-Asset Related</v>
          </cell>
          <cell r="O779">
            <v>999</v>
          </cell>
          <cell r="P779" t="str">
            <v>Other-Asset Related</v>
          </cell>
          <cell r="Q779">
            <v>999</v>
          </cell>
          <cell r="R779" t="str">
            <v>Other-Asset Related</v>
          </cell>
          <cell r="S779">
            <v>93</v>
          </cell>
          <cell r="T779" t="str">
            <v>MBS(PT) - FHLMC</v>
          </cell>
          <cell r="U779">
            <v>90</v>
          </cell>
          <cell r="V779" t="str">
            <v>MBS(PT)</v>
          </cell>
          <cell r="W779">
            <v>65</v>
          </cell>
          <cell r="X779" t="str">
            <v>FIXED INCOME</v>
          </cell>
          <cell r="Y779">
            <v>1770402</v>
          </cell>
          <cell r="Z779" t="str">
            <v>AEG</v>
          </cell>
          <cell r="AA779">
            <v>401</v>
          </cell>
          <cell r="AB779" t="str">
            <v>TRANSAMERICA OCCIDENTAL LIFE INS CO (TOLIC)</v>
          </cell>
          <cell r="AC779">
            <v>177</v>
          </cell>
          <cell r="AD779" t="str">
            <v>REI2 04</v>
          </cell>
          <cell r="AE779">
            <v>170</v>
          </cell>
          <cell r="AF779" t="str">
            <v>1707A00008702</v>
          </cell>
          <cell r="AH779">
            <v>38846</v>
          </cell>
          <cell r="AI779">
            <v>38848</v>
          </cell>
          <cell r="AJ779" t="str">
            <v>MBS</v>
          </cell>
          <cell r="AK779" t="str">
            <v>MBS - MBS</v>
          </cell>
          <cell r="AL779">
            <v>200</v>
          </cell>
          <cell r="AM779">
            <v>6</v>
          </cell>
          <cell r="AN779">
            <v>0</v>
          </cell>
          <cell r="AO779" t="str">
            <v>US</v>
          </cell>
          <cell r="AP779" t="str">
            <v>U.S. DOLLARS</v>
          </cell>
          <cell r="AQ779">
            <v>0</v>
          </cell>
          <cell r="AR779">
            <v>5.9824000000000002</v>
          </cell>
          <cell r="AS779">
            <v>412.85</v>
          </cell>
          <cell r="AT779">
            <v>0</v>
          </cell>
          <cell r="AU779">
            <v>5.9824000000000002</v>
          </cell>
          <cell r="AV779">
            <v>17.899999999999999</v>
          </cell>
          <cell r="AW779">
            <v>412.85</v>
          </cell>
          <cell r="AX779">
            <v>0</v>
          </cell>
          <cell r="AY779">
            <v>0</v>
          </cell>
          <cell r="AZ779">
            <v>17.899999999999999</v>
          </cell>
          <cell r="BA779" t="str">
            <v>Purchase</v>
          </cell>
          <cell r="BB779">
            <v>100</v>
          </cell>
        </row>
        <row r="780">
          <cell r="A780" t="str">
            <v>I</v>
          </cell>
          <cell r="B780" t="str">
            <v>31331FAA9</v>
          </cell>
          <cell r="C780" t="str">
            <v>FEDERAL EXPRESS CORP</v>
          </cell>
          <cell r="D780" t="str">
            <v>A1</v>
          </cell>
          <cell r="E780" t="str">
            <v>L</v>
          </cell>
          <cell r="F780">
            <v>39408</v>
          </cell>
          <cell r="G780">
            <v>8.0399999999999991</v>
          </cell>
          <cell r="H780" t="str">
            <v>F</v>
          </cell>
          <cell r="I780">
            <v>2</v>
          </cell>
          <cell r="J780" t="str">
            <v>E</v>
          </cell>
          <cell r="K780" t="str">
            <v>BBB+</v>
          </cell>
          <cell r="L780" t="str">
            <v>Baa1</v>
          </cell>
          <cell r="M780">
            <v>87</v>
          </cell>
          <cell r="N780" t="str">
            <v>SERVICES-TRANS</v>
          </cell>
          <cell r="O780">
            <v>85</v>
          </cell>
          <cell r="P780" t="str">
            <v>TRANSPORTATION</v>
          </cell>
          <cell r="Q780">
            <v>5</v>
          </cell>
          <cell r="R780" t="str">
            <v>INDUSTRIALS</v>
          </cell>
          <cell r="S780">
            <v>170</v>
          </cell>
          <cell r="T780" t="str">
            <v>CORP-NONCONVERTIBLE</v>
          </cell>
          <cell r="U780">
            <v>170</v>
          </cell>
          <cell r="V780" t="str">
            <v>CORP-NONCONVERTIBLE</v>
          </cell>
          <cell r="W780">
            <v>65</v>
          </cell>
          <cell r="X780" t="str">
            <v>FIXED INCOME</v>
          </cell>
          <cell r="Y780">
            <v>361234</v>
          </cell>
          <cell r="Z780" t="str">
            <v>AEG</v>
          </cell>
          <cell r="AA780">
            <v>401</v>
          </cell>
          <cell r="AB780" t="str">
            <v>TRANSAMERICA OCCIDENTAL LIFE INS CO (TOLIC)</v>
          </cell>
          <cell r="AC780">
            <v>415</v>
          </cell>
          <cell r="AD780" t="str">
            <v>REI4 04DE</v>
          </cell>
          <cell r="AE780">
            <v>163</v>
          </cell>
          <cell r="AF780" t="str">
            <v>1637A00008700</v>
          </cell>
          <cell r="AH780">
            <v>36361</v>
          </cell>
          <cell r="AI780">
            <v>36361</v>
          </cell>
          <cell r="AJ780" t="str">
            <v>IG PUBLIC-DOMESTIC</v>
          </cell>
          <cell r="AK780" t="str">
            <v>IG - PUB DOMESTIC</v>
          </cell>
          <cell r="AL780">
            <v>200</v>
          </cell>
          <cell r="AM780">
            <v>0</v>
          </cell>
          <cell r="AN780">
            <v>0</v>
          </cell>
          <cell r="AO780" t="str">
            <v>US</v>
          </cell>
          <cell r="AP780" t="str">
            <v>U.S. DOLLARS</v>
          </cell>
          <cell r="AQ780">
            <v>548148.51</v>
          </cell>
          <cell r="AR780">
            <v>7.6795999999999998</v>
          </cell>
          <cell r="AS780">
            <v>0</v>
          </cell>
          <cell r="AT780">
            <v>181.27</v>
          </cell>
          <cell r="AU780">
            <v>0</v>
          </cell>
          <cell r="AV780">
            <v>0</v>
          </cell>
          <cell r="AW780">
            <v>3484.31</v>
          </cell>
          <cell r="AX780">
            <v>0</v>
          </cell>
          <cell r="AY780">
            <v>8430.84</v>
          </cell>
          <cell r="AZ780">
            <v>4765.26</v>
          </cell>
          <cell r="BA780" t="str">
            <v>Security Contribution</v>
          </cell>
          <cell r="BB780">
            <v>102</v>
          </cell>
        </row>
        <row r="781">
          <cell r="A781" t="str">
            <v>I</v>
          </cell>
          <cell r="B781" t="str">
            <v>31331FAA9</v>
          </cell>
          <cell r="C781" t="str">
            <v>FEDERAL EXPRESS CORP</v>
          </cell>
          <cell r="D781" t="str">
            <v>A1</v>
          </cell>
          <cell r="E781" t="str">
            <v>L</v>
          </cell>
          <cell r="F781">
            <v>39408</v>
          </cell>
          <cell r="G781">
            <v>8.0399999999999991</v>
          </cell>
          <cell r="H781" t="str">
            <v>F</v>
          </cell>
          <cell r="I781">
            <v>2</v>
          </cell>
          <cell r="J781" t="str">
            <v>E</v>
          </cell>
          <cell r="K781" t="str">
            <v>BBB+</v>
          </cell>
          <cell r="L781" t="str">
            <v>Baa1</v>
          </cell>
          <cell r="M781">
            <v>87</v>
          </cell>
          <cell r="N781" t="str">
            <v>SERVICES-TRANS</v>
          </cell>
          <cell r="O781">
            <v>85</v>
          </cell>
          <cell r="P781" t="str">
            <v>TRANSPORTATION</v>
          </cell>
          <cell r="Q781">
            <v>5</v>
          </cell>
          <cell r="R781" t="str">
            <v>INDUSTRIALS</v>
          </cell>
          <cell r="S781">
            <v>170</v>
          </cell>
          <cell r="T781" t="str">
            <v>CORP-NONCONVERTIBLE</v>
          </cell>
          <cell r="U781">
            <v>170</v>
          </cell>
          <cell r="V781" t="str">
            <v>CORP-NONCONVERTIBLE</v>
          </cell>
          <cell r="W781">
            <v>65</v>
          </cell>
          <cell r="X781" t="str">
            <v>FIXED INCOME</v>
          </cell>
          <cell r="Y781">
            <v>361235</v>
          </cell>
          <cell r="Z781" t="str">
            <v>AEG</v>
          </cell>
          <cell r="AA781">
            <v>401</v>
          </cell>
          <cell r="AB781" t="str">
            <v>TRANSAMERICA OCCIDENTAL LIFE INS CO (TOLIC)</v>
          </cell>
          <cell r="AC781">
            <v>415</v>
          </cell>
          <cell r="AD781" t="str">
            <v>REI4 04DE</v>
          </cell>
          <cell r="AE781">
            <v>163</v>
          </cell>
          <cell r="AF781" t="str">
            <v>1637A00008700</v>
          </cell>
          <cell r="AH781">
            <v>36361</v>
          </cell>
          <cell r="AI781">
            <v>36361</v>
          </cell>
          <cell r="AJ781" t="str">
            <v>IG PUBLIC-DOMESTIC</v>
          </cell>
          <cell r="AK781" t="str">
            <v>IG - PUB DOMESTIC</v>
          </cell>
          <cell r="AL781">
            <v>200</v>
          </cell>
          <cell r="AM781">
            <v>0</v>
          </cell>
          <cell r="AN781">
            <v>0</v>
          </cell>
          <cell r="AO781" t="str">
            <v>US</v>
          </cell>
          <cell r="AP781" t="str">
            <v>U.S. DOLLARS</v>
          </cell>
          <cell r="AQ781">
            <v>548148.51</v>
          </cell>
          <cell r="AR781">
            <v>7.6795999999999998</v>
          </cell>
          <cell r="AS781">
            <v>0</v>
          </cell>
          <cell r="AT781">
            <v>181.27</v>
          </cell>
          <cell r="AU781">
            <v>0</v>
          </cell>
          <cell r="AV781">
            <v>0</v>
          </cell>
          <cell r="AW781">
            <v>3484.31</v>
          </cell>
          <cell r="AX781">
            <v>0</v>
          </cell>
          <cell r="AY781">
            <v>8430.84</v>
          </cell>
          <cell r="AZ781">
            <v>4765.26</v>
          </cell>
          <cell r="BA781" t="str">
            <v>Security Contribution</v>
          </cell>
          <cell r="BB781">
            <v>102</v>
          </cell>
        </row>
        <row r="782">
          <cell r="A782" t="str">
            <v>I</v>
          </cell>
          <cell r="B782" t="str">
            <v>31331FAC5</v>
          </cell>
          <cell r="C782" t="str">
            <v>FEDERAL EXPRESS CORP</v>
          </cell>
          <cell r="D782" t="str">
            <v>1993 PTCTF B1</v>
          </cell>
          <cell r="E782" t="str">
            <v>L</v>
          </cell>
          <cell r="F782">
            <v>39448</v>
          </cell>
          <cell r="G782">
            <v>6.68</v>
          </cell>
          <cell r="H782" t="str">
            <v>F</v>
          </cell>
          <cell r="I782">
            <v>2</v>
          </cell>
          <cell r="J782" t="str">
            <v>E</v>
          </cell>
          <cell r="K782" t="str">
            <v>BBB+</v>
          </cell>
          <cell r="L782" t="str">
            <v>Baa1</v>
          </cell>
          <cell r="M782">
            <v>87</v>
          </cell>
          <cell r="N782" t="str">
            <v>SERVICES-TRANS</v>
          </cell>
          <cell r="O782">
            <v>85</v>
          </cell>
          <cell r="P782" t="str">
            <v>TRANSPORTATION</v>
          </cell>
          <cell r="Q782">
            <v>5</v>
          </cell>
          <cell r="R782" t="str">
            <v>INDUSTRIALS</v>
          </cell>
          <cell r="S782">
            <v>170</v>
          </cell>
          <cell r="T782" t="str">
            <v>CORP-NONCONVERTIBLE</v>
          </cell>
          <cell r="U782">
            <v>170</v>
          </cell>
          <cell r="V782" t="str">
            <v>CORP-NONCONVERTIBLE</v>
          </cell>
          <cell r="W782">
            <v>65</v>
          </cell>
          <cell r="X782" t="str">
            <v>FIXED INCOME</v>
          </cell>
          <cell r="Y782">
            <v>361237</v>
          </cell>
          <cell r="Z782" t="str">
            <v>AEG</v>
          </cell>
          <cell r="AA782">
            <v>401</v>
          </cell>
          <cell r="AB782" t="str">
            <v>TRANSAMERICA OCCIDENTAL LIFE INS CO (TOLIC)</v>
          </cell>
          <cell r="AC782">
            <v>178</v>
          </cell>
          <cell r="AD782" t="str">
            <v>REI3 04 1</v>
          </cell>
          <cell r="AE782">
            <v>151</v>
          </cell>
          <cell r="AF782" t="str">
            <v>1517A00008700</v>
          </cell>
          <cell r="AH782">
            <v>36361</v>
          </cell>
          <cell r="AI782">
            <v>36361</v>
          </cell>
          <cell r="AJ782" t="str">
            <v>IG PUBLIC-DOMESTIC</v>
          </cell>
          <cell r="AK782" t="str">
            <v>IG - PUB DOMESTIC</v>
          </cell>
          <cell r="AL782">
            <v>200</v>
          </cell>
          <cell r="AM782">
            <v>0</v>
          </cell>
          <cell r="AN782">
            <v>0</v>
          </cell>
          <cell r="AO782" t="str">
            <v>US</v>
          </cell>
          <cell r="AP782" t="str">
            <v>U.S. DOLLARS</v>
          </cell>
          <cell r="AQ782">
            <v>32899.75</v>
          </cell>
          <cell r="AR782">
            <v>7.5172999999999996</v>
          </cell>
          <cell r="AS782">
            <v>0</v>
          </cell>
          <cell r="AT782">
            <v>108.6</v>
          </cell>
          <cell r="AU782">
            <v>0</v>
          </cell>
          <cell r="AV782">
            <v>1107.01</v>
          </cell>
          <cell r="AW782">
            <v>75.900000000000006</v>
          </cell>
          <cell r="AX782">
            <v>0</v>
          </cell>
          <cell r="AY782">
            <v>184.5</v>
          </cell>
          <cell r="AZ782">
            <v>1107.01</v>
          </cell>
          <cell r="BA782" t="str">
            <v>Security Contribution</v>
          </cell>
          <cell r="BB782">
            <v>102</v>
          </cell>
        </row>
        <row r="783">
          <cell r="A783" t="str">
            <v>I</v>
          </cell>
          <cell r="B783" t="str">
            <v>31331FAC5</v>
          </cell>
          <cell r="C783" t="str">
            <v>FEDERAL EXPRESS CORP</v>
          </cell>
          <cell r="D783" t="str">
            <v>1993 PTCTF B1</v>
          </cell>
          <cell r="E783" t="str">
            <v>L</v>
          </cell>
          <cell r="F783">
            <v>39448</v>
          </cell>
          <cell r="G783">
            <v>6.68</v>
          </cell>
          <cell r="H783" t="str">
            <v>F</v>
          </cell>
          <cell r="I783">
            <v>2</v>
          </cell>
          <cell r="J783" t="str">
            <v>E</v>
          </cell>
          <cell r="K783" t="str">
            <v>BBB+</v>
          </cell>
          <cell r="L783" t="str">
            <v>Baa1</v>
          </cell>
          <cell r="M783">
            <v>87</v>
          </cell>
          <cell r="N783" t="str">
            <v>SERVICES-TRANS</v>
          </cell>
          <cell r="O783">
            <v>85</v>
          </cell>
          <cell r="P783" t="str">
            <v>TRANSPORTATION</v>
          </cell>
          <cell r="Q783">
            <v>5</v>
          </cell>
          <cell r="R783" t="str">
            <v>INDUSTRIALS</v>
          </cell>
          <cell r="S783">
            <v>170</v>
          </cell>
          <cell r="T783" t="str">
            <v>CORP-NONCONVERTIBLE</v>
          </cell>
          <cell r="U783">
            <v>170</v>
          </cell>
          <cell r="V783" t="str">
            <v>CORP-NONCONVERTIBLE</v>
          </cell>
          <cell r="W783">
            <v>65</v>
          </cell>
          <cell r="X783" t="str">
            <v>FIXED INCOME</v>
          </cell>
          <cell r="Y783">
            <v>361237</v>
          </cell>
          <cell r="Z783" t="str">
            <v>AEG</v>
          </cell>
          <cell r="AA783">
            <v>401</v>
          </cell>
          <cell r="AB783" t="str">
            <v>TRANSAMERICA OCCIDENTAL LIFE INS CO (TOLIC)</v>
          </cell>
          <cell r="AC783">
            <v>178</v>
          </cell>
          <cell r="AD783" t="str">
            <v>REI3 04 1</v>
          </cell>
          <cell r="AE783">
            <v>151</v>
          </cell>
          <cell r="AF783" t="str">
            <v>1517A00008700</v>
          </cell>
          <cell r="AH783">
            <v>36361</v>
          </cell>
          <cell r="AI783">
            <v>36361</v>
          </cell>
          <cell r="AJ783" t="str">
            <v>IG PUBLIC-DOMESTIC</v>
          </cell>
          <cell r="AK783" t="str">
            <v>IG - PUB DOMESTIC</v>
          </cell>
          <cell r="AL783">
            <v>200</v>
          </cell>
          <cell r="AM783">
            <v>0</v>
          </cell>
          <cell r="AN783">
            <v>0</v>
          </cell>
          <cell r="AO783" t="str">
            <v>US</v>
          </cell>
          <cell r="AP783" t="str">
            <v>U.S. DOLLARS</v>
          </cell>
          <cell r="AQ783">
            <v>0</v>
          </cell>
          <cell r="AR783">
            <v>7.5172999999999996</v>
          </cell>
          <cell r="AS783">
            <v>126.93</v>
          </cell>
          <cell r="AT783">
            <v>0</v>
          </cell>
          <cell r="AU783">
            <v>0</v>
          </cell>
          <cell r="AV783">
            <v>1035.44</v>
          </cell>
          <cell r="AW783">
            <v>126.93</v>
          </cell>
          <cell r="AX783">
            <v>0</v>
          </cell>
          <cell r="AY783">
            <v>0</v>
          </cell>
          <cell r="AZ783">
            <v>1035.44</v>
          </cell>
          <cell r="BA783" t="str">
            <v>Security Contribution</v>
          </cell>
          <cell r="BB783">
            <v>102</v>
          </cell>
        </row>
        <row r="784">
          <cell r="A784" t="str">
            <v>I</v>
          </cell>
          <cell r="B784" t="str">
            <v>31331FAF8</v>
          </cell>
          <cell r="C784" t="str">
            <v>FEDERAL EXPRESS CORP</v>
          </cell>
          <cell r="D784" t="str">
            <v>1993 PT CTF C2</v>
          </cell>
          <cell r="E784" t="str">
            <v>L</v>
          </cell>
          <cell r="F784">
            <v>42822</v>
          </cell>
          <cell r="G784">
            <v>7.96</v>
          </cell>
          <cell r="H784" t="str">
            <v>F</v>
          </cell>
          <cell r="I784">
            <v>2</v>
          </cell>
          <cell r="J784" t="str">
            <v>E</v>
          </cell>
          <cell r="K784" t="str">
            <v>BBB+</v>
          </cell>
          <cell r="L784" t="str">
            <v>Baa1</v>
          </cell>
          <cell r="M784">
            <v>87</v>
          </cell>
          <cell r="N784" t="str">
            <v>SERVICES-TRANS</v>
          </cell>
          <cell r="O784">
            <v>85</v>
          </cell>
          <cell r="P784" t="str">
            <v>TRANSPORTATION</v>
          </cell>
          <cell r="Q784">
            <v>5</v>
          </cell>
          <cell r="R784" t="str">
            <v>INDUSTRIALS</v>
          </cell>
          <cell r="S784">
            <v>170</v>
          </cell>
          <cell r="T784" t="str">
            <v>CORP-NONCONVERTIBLE</v>
          </cell>
          <cell r="U784">
            <v>170</v>
          </cell>
          <cell r="V784" t="str">
            <v>CORP-NONCONVERTIBLE</v>
          </cell>
          <cell r="W784">
            <v>65</v>
          </cell>
          <cell r="X784" t="str">
            <v>FIXED INCOME</v>
          </cell>
          <cell r="Y784">
            <v>361244</v>
          </cell>
          <cell r="Z784" t="str">
            <v>AEG</v>
          </cell>
          <cell r="AA784">
            <v>401</v>
          </cell>
          <cell r="AB784" t="str">
            <v>TRANSAMERICA OCCIDENTAL LIFE INS CO (TOLIC)</v>
          </cell>
          <cell r="AC784">
            <v>415</v>
          </cell>
          <cell r="AD784" t="str">
            <v>REI4 04DE</v>
          </cell>
          <cell r="AE784">
            <v>163</v>
          </cell>
          <cell r="AF784" t="str">
            <v>1637A00008700</v>
          </cell>
          <cell r="AH784">
            <v>36361</v>
          </cell>
          <cell r="AI784">
            <v>36361</v>
          </cell>
          <cell r="AJ784" t="str">
            <v>IG PUBLIC-DOMESTIC</v>
          </cell>
          <cell r="AK784" t="str">
            <v>IG - PUB DOMESTIC</v>
          </cell>
          <cell r="AL784">
            <v>200</v>
          </cell>
          <cell r="AM784">
            <v>0</v>
          </cell>
          <cell r="AN784">
            <v>0</v>
          </cell>
          <cell r="AO784" t="str">
            <v>US</v>
          </cell>
          <cell r="AP784" t="str">
            <v>U.S. DOLLARS</v>
          </cell>
          <cell r="AQ784">
            <v>1771156.87</v>
          </cell>
          <cell r="AR784">
            <v>7.8903999999999996</v>
          </cell>
          <cell r="AS784">
            <v>0</v>
          </cell>
          <cell r="AT784">
            <v>10.26</v>
          </cell>
          <cell r="AU784">
            <v>0</v>
          </cell>
          <cell r="AV784">
            <v>0</v>
          </cell>
          <cell r="AW784">
            <v>11693.87</v>
          </cell>
          <cell r="AX784">
            <v>0</v>
          </cell>
          <cell r="AY784">
            <v>47986.94</v>
          </cell>
          <cell r="AZ784">
            <v>36282.81</v>
          </cell>
          <cell r="BA784" t="str">
            <v>Security Contribution</v>
          </cell>
          <cell r="BB784">
            <v>102</v>
          </cell>
        </row>
        <row r="785">
          <cell r="A785" t="str">
            <v>I</v>
          </cell>
          <cell r="B785" t="str">
            <v>31331FAF8</v>
          </cell>
          <cell r="C785" t="str">
            <v>FEDERAL EXPRESS CORP</v>
          </cell>
          <cell r="D785" t="str">
            <v>1993 PT CTF C2</v>
          </cell>
          <cell r="E785" t="str">
            <v>L</v>
          </cell>
          <cell r="F785">
            <v>42822</v>
          </cell>
          <cell r="G785">
            <v>7.96</v>
          </cell>
          <cell r="H785" t="str">
            <v>F</v>
          </cell>
          <cell r="I785">
            <v>2</v>
          </cell>
          <cell r="J785" t="str">
            <v>E</v>
          </cell>
          <cell r="K785" t="str">
            <v>BBB+</v>
          </cell>
          <cell r="L785" t="str">
            <v>Baa1</v>
          </cell>
          <cell r="M785">
            <v>87</v>
          </cell>
          <cell r="N785" t="str">
            <v>SERVICES-TRANS</v>
          </cell>
          <cell r="O785">
            <v>85</v>
          </cell>
          <cell r="P785" t="str">
            <v>TRANSPORTATION</v>
          </cell>
          <cell r="Q785">
            <v>5</v>
          </cell>
          <cell r="R785" t="str">
            <v>INDUSTRIALS</v>
          </cell>
          <cell r="S785">
            <v>170</v>
          </cell>
          <cell r="T785" t="str">
            <v>CORP-NONCONVERTIBLE</v>
          </cell>
          <cell r="U785">
            <v>170</v>
          </cell>
          <cell r="V785" t="str">
            <v>CORP-NONCONVERTIBLE</v>
          </cell>
          <cell r="W785">
            <v>65</v>
          </cell>
          <cell r="X785" t="str">
            <v>FIXED INCOME</v>
          </cell>
          <cell r="Y785">
            <v>361245</v>
          </cell>
          <cell r="Z785" t="str">
            <v>AEG</v>
          </cell>
          <cell r="AA785">
            <v>401</v>
          </cell>
          <cell r="AB785" t="str">
            <v>TRANSAMERICA OCCIDENTAL LIFE INS CO (TOLIC)</v>
          </cell>
          <cell r="AC785">
            <v>415</v>
          </cell>
          <cell r="AD785" t="str">
            <v>REI4 04DE</v>
          </cell>
          <cell r="AE785">
            <v>163</v>
          </cell>
          <cell r="AF785" t="str">
            <v>1637A00008700</v>
          </cell>
          <cell r="AH785">
            <v>36361</v>
          </cell>
          <cell r="AI785">
            <v>36361</v>
          </cell>
          <cell r="AJ785" t="str">
            <v>IG PUBLIC-DOMESTIC</v>
          </cell>
          <cell r="AK785" t="str">
            <v>IG - PUB DOMESTIC</v>
          </cell>
          <cell r="AL785">
            <v>200</v>
          </cell>
          <cell r="AM785">
            <v>0</v>
          </cell>
          <cell r="AN785">
            <v>0</v>
          </cell>
          <cell r="AO785" t="str">
            <v>US</v>
          </cell>
          <cell r="AP785" t="str">
            <v>U.S. DOLLARS</v>
          </cell>
          <cell r="AQ785">
            <v>1771156.87</v>
          </cell>
          <cell r="AR785">
            <v>7.8903999999999996</v>
          </cell>
          <cell r="AS785">
            <v>0</v>
          </cell>
          <cell r="AT785">
            <v>10.26</v>
          </cell>
          <cell r="AU785">
            <v>0</v>
          </cell>
          <cell r="AV785">
            <v>0</v>
          </cell>
          <cell r="AW785">
            <v>11693.87</v>
          </cell>
          <cell r="AX785">
            <v>0</v>
          </cell>
          <cell r="AY785">
            <v>47986.94</v>
          </cell>
          <cell r="AZ785">
            <v>36282.81</v>
          </cell>
          <cell r="BA785" t="str">
            <v>Security Contribution</v>
          </cell>
          <cell r="BB785">
            <v>102</v>
          </cell>
        </row>
        <row r="786">
          <cell r="A786" t="str">
            <v>I</v>
          </cell>
          <cell r="B786" t="str">
            <v>31331FAR2</v>
          </cell>
          <cell r="C786" t="str">
            <v>FEDERAL EXPRESS CORP</v>
          </cell>
          <cell r="D786" t="str">
            <v>1996 PT CTF A2</v>
          </cell>
          <cell r="E786" t="str">
            <v>L</v>
          </cell>
          <cell r="F786">
            <v>43130</v>
          </cell>
          <cell r="G786">
            <v>8.17</v>
          </cell>
          <cell r="H786" t="str">
            <v>F</v>
          </cell>
          <cell r="I786">
            <v>2</v>
          </cell>
          <cell r="J786" t="str">
            <v>E</v>
          </cell>
          <cell r="K786" t="str">
            <v>BBB+</v>
          </cell>
          <cell r="L786" t="str">
            <v>Baa1</v>
          </cell>
          <cell r="M786">
            <v>87</v>
          </cell>
          <cell r="N786" t="str">
            <v>SERVICES-TRANS</v>
          </cell>
          <cell r="O786">
            <v>85</v>
          </cell>
          <cell r="P786" t="str">
            <v>TRANSPORTATION</v>
          </cell>
          <cell r="Q786">
            <v>5</v>
          </cell>
          <cell r="R786" t="str">
            <v>INDUSTRIALS</v>
          </cell>
          <cell r="S786">
            <v>170</v>
          </cell>
          <cell r="T786" t="str">
            <v>CORP-NONCONVERTIBLE</v>
          </cell>
          <cell r="U786">
            <v>170</v>
          </cell>
          <cell r="V786" t="str">
            <v>CORP-NONCONVERTIBLE</v>
          </cell>
          <cell r="W786">
            <v>65</v>
          </cell>
          <cell r="X786" t="str">
            <v>FIXED INCOME</v>
          </cell>
          <cell r="Y786">
            <v>361249</v>
          </cell>
          <cell r="Z786" t="str">
            <v>AEG</v>
          </cell>
          <cell r="AA786">
            <v>401</v>
          </cell>
          <cell r="AB786" t="str">
            <v>TRANSAMERICA OCCIDENTAL LIFE INS CO (TOLIC)</v>
          </cell>
          <cell r="AC786">
            <v>177</v>
          </cell>
          <cell r="AD786" t="str">
            <v>REI2 04</v>
          </cell>
          <cell r="AE786">
            <v>170</v>
          </cell>
          <cell r="AF786" t="str">
            <v>1707A00008702</v>
          </cell>
          <cell r="AH786">
            <v>36361</v>
          </cell>
          <cell r="AI786">
            <v>36361</v>
          </cell>
          <cell r="AJ786" t="str">
            <v>IG PUBLIC-DOMESTIC</v>
          </cell>
          <cell r="AK786" t="str">
            <v>IG - PUB DOMESTIC</v>
          </cell>
          <cell r="AL786">
            <v>200</v>
          </cell>
          <cell r="AM786">
            <v>0</v>
          </cell>
          <cell r="AN786">
            <v>0</v>
          </cell>
          <cell r="AO786" t="str">
            <v>US</v>
          </cell>
          <cell r="AP786" t="str">
            <v>U.S. DOLLARS</v>
          </cell>
          <cell r="AQ786">
            <v>10458634.449999999</v>
          </cell>
          <cell r="AR786">
            <v>7.5155000000000003</v>
          </cell>
          <cell r="AS786">
            <v>0</v>
          </cell>
          <cell r="AT786">
            <v>1545.67</v>
          </cell>
          <cell r="AU786">
            <v>0</v>
          </cell>
          <cell r="AV786">
            <v>408500</v>
          </cell>
          <cell r="AW786">
            <v>66537.66</v>
          </cell>
          <cell r="AX786">
            <v>0</v>
          </cell>
          <cell r="AY786">
            <v>2269.44</v>
          </cell>
          <cell r="AZ786">
            <v>342686.11</v>
          </cell>
          <cell r="BA786" t="str">
            <v>Security Contribution</v>
          </cell>
          <cell r="BB786">
            <v>102</v>
          </cell>
        </row>
        <row r="787">
          <cell r="A787" t="str">
            <v>I</v>
          </cell>
          <cell r="B787" t="str">
            <v>31335GHD0</v>
          </cell>
          <cell r="C787" t="str">
            <v>FHLMC</v>
          </cell>
          <cell r="D787" t="str">
            <v>C80228</v>
          </cell>
          <cell r="E787" t="str">
            <v>L</v>
          </cell>
          <cell r="F787">
            <v>45505</v>
          </cell>
          <cell r="G787">
            <v>8.5</v>
          </cell>
          <cell r="H787" t="str">
            <v>F</v>
          </cell>
          <cell r="I787">
            <v>1</v>
          </cell>
          <cell r="K787" t="str">
            <v>AAA</v>
          </cell>
          <cell r="L787" t="str">
            <v>Aaa</v>
          </cell>
          <cell r="M787">
            <v>999</v>
          </cell>
          <cell r="N787" t="str">
            <v>Other-Asset Related</v>
          </cell>
          <cell r="O787">
            <v>999</v>
          </cell>
          <cell r="P787" t="str">
            <v>Other-Asset Related</v>
          </cell>
          <cell r="Q787">
            <v>999</v>
          </cell>
          <cell r="R787" t="str">
            <v>Other-Asset Related</v>
          </cell>
          <cell r="S787">
            <v>93</v>
          </cell>
          <cell r="T787" t="str">
            <v>MBS(PT) - FHLMC</v>
          </cell>
          <cell r="U787">
            <v>90</v>
          </cell>
          <cell r="V787" t="str">
            <v>MBS(PT)</v>
          </cell>
          <cell r="W787">
            <v>65</v>
          </cell>
          <cell r="X787" t="str">
            <v>FIXED INCOME</v>
          </cell>
          <cell r="Y787">
            <v>361253</v>
          </cell>
          <cell r="Z787" t="str">
            <v>AEG</v>
          </cell>
          <cell r="AA787">
            <v>401</v>
          </cell>
          <cell r="AB787" t="str">
            <v>TRANSAMERICA OCCIDENTAL LIFE INS CO (TOLIC)</v>
          </cell>
          <cell r="AC787">
            <v>415</v>
          </cell>
          <cell r="AD787" t="str">
            <v>REI4 04DE</v>
          </cell>
          <cell r="AE787">
            <v>163</v>
          </cell>
          <cell r="AF787" t="str">
            <v>1637A00008700</v>
          </cell>
          <cell r="AH787">
            <v>36361</v>
          </cell>
          <cell r="AI787">
            <v>36361</v>
          </cell>
          <cell r="AJ787" t="str">
            <v>MBS</v>
          </cell>
          <cell r="AK787" t="str">
            <v>MBS - MBS</v>
          </cell>
          <cell r="AL787">
            <v>200</v>
          </cell>
          <cell r="AM787">
            <v>0</v>
          </cell>
          <cell r="AN787">
            <v>0</v>
          </cell>
          <cell r="AO787" t="str">
            <v>US</v>
          </cell>
          <cell r="AP787" t="str">
            <v>U.S. DOLLARS</v>
          </cell>
          <cell r="AQ787">
            <v>0</v>
          </cell>
          <cell r="AR787">
            <v>8.5568000000000008</v>
          </cell>
          <cell r="AS787">
            <v>0</v>
          </cell>
          <cell r="AT787">
            <v>0</v>
          </cell>
          <cell r="AU787">
            <v>0</v>
          </cell>
          <cell r="AV787">
            <v>2.11</v>
          </cell>
          <cell r="AW787">
            <v>0</v>
          </cell>
          <cell r="AX787">
            <v>0</v>
          </cell>
          <cell r="AY787">
            <v>0</v>
          </cell>
          <cell r="AZ787">
            <v>2.11</v>
          </cell>
          <cell r="BA787" t="str">
            <v>Security Contribution</v>
          </cell>
          <cell r="BB787">
            <v>102</v>
          </cell>
        </row>
        <row r="788">
          <cell r="A788" t="str">
            <v>I</v>
          </cell>
          <cell r="B788" t="str">
            <v>31335GHD0</v>
          </cell>
          <cell r="C788" t="str">
            <v>FHLMC</v>
          </cell>
          <cell r="D788" t="str">
            <v>C80228</v>
          </cell>
          <cell r="E788" t="str">
            <v>L</v>
          </cell>
          <cell r="F788">
            <v>45505</v>
          </cell>
          <cell r="G788">
            <v>8.5</v>
          </cell>
          <cell r="H788" t="str">
            <v>F</v>
          </cell>
          <cell r="I788">
            <v>1</v>
          </cell>
          <cell r="K788" t="str">
            <v>AAA</v>
          </cell>
          <cell r="L788" t="str">
            <v>Aaa</v>
          </cell>
          <cell r="M788">
            <v>999</v>
          </cell>
          <cell r="N788" t="str">
            <v>Other-Asset Related</v>
          </cell>
          <cell r="O788">
            <v>999</v>
          </cell>
          <cell r="P788" t="str">
            <v>Other-Asset Related</v>
          </cell>
          <cell r="Q788">
            <v>999</v>
          </cell>
          <cell r="R788" t="str">
            <v>Other-Asset Related</v>
          </cell>
          <cell r="S788">
            <v>93</v>
          </cell>
          <cell r="T788" t="str">
            <v>MBS(PT) - FHLMC</v>
          </cell>
          <cell r="U788">
            <v>90</v>
          </cell>
          <cell r="V788" t="str">
            <v>MBS(PT)</v>
          </cell>
          <cell r="W788">
            <v>65</v>
          </cell>
          <cell r="X788" t="str">
            <v>FIXED INCOME</v>
          </cell>
          <cell r="Y788">
            <v>361253</v>
          </cell>
          <cell r="Z788" t="str">
            <v>AEG</v>
          </cell>
          <cell r="AA788">
            <v>401</v>
          </cell>
          <cell r="AB788" t="str">
            <v>TRANSAMERICA OCCIDENTAL LIFE INS CO (TOLIC)</v>
          </cell>
          <cell r="AC788">
            <v>415</v>
          </cell>
          <cell r="AD788" t="str">
            <v>REI4 04DE</v>
          </cell>
          <cell r="AE788">
            <v>163</v>
          </cell>
          <cell r="AF788" t="str">
            <v>1637A00008700</v>
          </cell>
          <cell r="AH788">
            <v>36361</v>
          </cell>
          <cell r="AI788">
            <v>36361</v>
          </cell>
          <cell r="AJ788" t="str">
            <v>MBS</v>
          </cell>
          <cell r="AK788" t="str">
            <v>MBS - MBS</v>
          </cell>
          <cell r="AL788">
            <v>200</v>
          </cell>
          <cell r="AM788">
            <v>0</v>
          </cell>
          <cell r="AN788">
            <v>0</v>
          </cell>
          <cell r="AO788" t="str">
            <v>US</v>
          </cell>
          <cell r="AP788" t="str">
            <v>U.S. DOLLARS</v>
          </cell>
          <cell r="AQ788">
            <v>135341.75</v>
          </cell>
          <cell r="AR788">
            <v>8.6112000000000002</v>
          </cell>
          <cell r="AS788">
            <v>0</v>
          </cell>
          <cell r="AT788">
            <v>0</v>
          </cell>
          <cell r="AU788">
            <v>0</v>
          </cell>
          <cell r="AV788">
            <v>958.68</v>
          </cell>
          <cell r="AW788">
            <v>958.68</v>
          </cell>
          <cell r="AX788">
            <v>0</v>
          </cell>
          <cell r="AY788">
            <v>958.67</v>
          </cell>
          <cell r="AZ788">
            <v>958.67</v>
          </cell>
          <cell r="BA788" t="str">
            <v>Security Contribution</v>
          </cell>
          <cell r="BB788">
            <v>102</v>
          </cell>
        </row>
        <row r="789">
          <cell r="A789" t="str">
            <v>I</v>
          </cell>
          <cell r="B789" t="str">
            <v>31335GHD0</v>
          </cell>
          <cell r="C789" t="str">
            <v>FHLMC</v>
          </cell>
          <cell r="D789" t="str">
            <v>C80228</v>
          </cell>
          <cell r="E789" t="str">
            <v>L</v>
          </cell>
          <cell r="F789">
            <v>45505</v>
          </cell>
          <cell r="G789">
            <v>8.5</v>
          </cell>
          <cell r="H789" t="str">
            <v>F</v>
          </cell>
          <cell r="I789">
            <v>1</v>
          </cell>
          <cell r="K789" t="str">
            <v>AAA</v>
          </cell>
          <cell r="L789" t="str">
            <v>Aaa</v>
          </cell>
          <cell r="M789">
            <v>999</v>
          </cell>
          <cell r="N789" t="str">
            <v>Other-Asset Related</v>
          </cell>
          <cell r="O789">
            <v>999</v>
          </cell>
          <cell r="P789" t="str">
            <v>Other-Asset Related</v>
          </cell>
          <cell r="Q789">
            <v>999</v>
          </cell>
          <cell r="R789" t="str">
            <v>Other-Asset Related</v>
          </cell>
          <cell r="S789">
            <v>93</v>
          </cell>
          <cell r="T789" t="str">
            <v>MBS(PT) - FHLMC</v>
          </cell>
          <cell r="U789">
            <v>90</v>
          </cell>
          <cell r="V789" t="str">
            <v>MBS(PT)</v>
          </cell>
          <cell r="W789">
            <v>65</v>
          </cell>
          <cell r="X789" t="str">
            <v>FIXED INCOME</v>
          </cell>
          <cell r="Y789">
            <v>361254</v>
          </cell>
          <cell r="Z789" t="str">
            <v>AEG</v>
          </cell>
          <cell r="AA789">
            <v>401</v>
          </cell>
          <cell r="AB789" t="str">
            <v>TRANSAMERICA OCCIDENTAL LIFE INS CO (TOLIC)</v>
          </cell>
          <cell r="AC789">
            <v>415</v>
          </cell>
          <cell r="AD789" t="str">
            <v>REI4 04DE</v>
          </cell>
          <cell r="AE789">
            <v>163</v>
          </cell>
          <cell r="AF789" t="str">
            <v>1637A00008700</v>
          </cell>
          <cell r="AH789">
            <v>36361</v>
          </cell>
          <cell r="AI789">
            <v>36361</v>
          </cell>
          <cell r="AJ789" t="str">
            <v>MBS</v>
          </cell>
          <cell r="AK789" t="str">
            <v>MBS - MBS</v>
          </cell>
          <cell r="AL789">
            <v>200</v>
          </cell>
          <cell r="AM789">
            <v>0</v>
          </cell>
          <cell r="AN789">
            <v>0</v>
          </cell>
          <cell r="AO789" t="str">
            <v>US</v>
          </cell>
          <cell r="AP789" t="str">
            <v>U.S. DOLLARS</v>
          </cell>
          <cell r="AQ789">
            <v>0</v>
          </cell>
          <cell r="AR789">
            <v>8.5568000000000008</v>
          </cell>
          <cell r="AS789">
            <v>0</v>
          </cell>
          <cell r="AT789">
            <v>0</v>
          </cell>
          <cell r="AU789">
            <v>0</v>
          </cell>
          <cell r="AV789">
            <v>2.11</v>
          </cell>
          <cell r="AW789">
            <v>0</v>
          </cell>
          <cell r="AX789">
            <v>0</v>
          </cell>
          <cell r="AY789">
            <v>0</v>
          </cell>
          <cell r="AZ789">
            <v>2.11</v>
          </cell>
          <cell r="BA789" t="str">
            <v>Security Contribution</v>
          </cell>
          <cell r="BB789">
            <v>102</v>
          </cell>
        </row>
        <row r="790">
          <cell r="A790" t="str">
            <v>I</v>
          </cell>
          <cell r="B790" t="str">
            <v>31335GHD0</v>
          </cell>
          <cell r="C790" t="str">
            <v>FHLMC</v>
          </cell>
          <cell r="D790" t="str">
            <v>C80228</v>
          </cell>
          <cell r="E790" t="str">
            <v>L</v>
          </cell>
          <cell r="F790">
            <v>45505</v>
          </cell>
          <cell r="G790">
            <v>8.5</v>
          </cell>
          <cell r="H790" t="str">
            <v>F</v>
          </cell>
          <cell r="I790">
            <v>1</v>
          </cell>
          <cell r="K790" t="str">
            <v>AAA</v>
          </cell>
          <cell r="L790" t="str">
            <v>Aaa</v>
          </cell>
          <cell r="M790">
            <v>999</v>
          </cell>
          <cell r="N790" t="str">
            <v>Other-Asset Related</v>
          </cell>
          <cell r="O790">
            <v>999</v>
          </cell>
          <cell r="P790" t="str">
            <v>Other-Asset Related</v>
          </cell>
          <cell r="Q790">
            <v>999</v>
          </cell>
          <cell r="R790" t="str">
            <v>Other-Asset Related</v>
          </cell>
          <cell r="S790">
            <v>93</v>
          </cell>
          <cell r="T790" t="str">
            <v>MBS(PT) - FHLMC</v>
          </cell>
          <cell r="U790">
            <v>90</v>
          </cell>
          <cell r="V790" t="str">
            <v>MBS(PT)</v>
          </cell>
          <cell r="W790">
            <v>65</v>
          </cell>
          <cell r="X790" t="str">
            <v>FIXED INCOME</v>
          </cell>
          <cell r="Y790">
            <v>361254</v>
          </cell>
          <cell r="Z790" t="str">
            <v>AEG</v>
          </cell>
          <cell r="AA790">
            <v>401</v>
          </cell>
          <cell r="AB790" t="str">
            <v>TRANSAMERICA OCCIDENTAL LIFE INS CO (TOLIC)</v>
          </cell>
          <cell r="AC790">
            <v>415</v>
          </cell>
          <cell r="AD790" t="str">
            <v>REI4 04DE</v>
          </cell>
          <cell r="AE790">
            <v>163</v>
          </cell>
          <cell r="AF790" t="str">
            <v>1637A00008700</v>
          </cell>
          <cell r="AH790">
            <v>36361</v>
          </cell>
          <cell r="AI790">
            <v>36361</v>
          </cell>
          <cell r="AJ790" t="str">
            <v>MBS</v>
          </cell>
          <cell r="AK790" t="str">
            <v>MBS - MBS</v>
          </cell>
          <cell r="AL790">
            <v>200</v>
          </cell>
          <cell r="AM790">
            <v>0</v>
          </cell>
          <cell r="AN790">
            <v>0</v>
          </cell>
          <cell r="AO790" t="str">
            <v>US</v>
          </cell>
          <cell r="AP790" t="str">
            <v>U.S. DOLLARS</v>
          </cell>
          <cell r="AQ790">
            <v>135341.75</v>
          </cell>
          <cell r="AR790">
            <v>8.6112000000000002</v>
          </cell>
          <cell r="AS790">
            <v>0</v>
          </cell>
          <cell r="AT790">
            <v>0</v>
          </cell>
          <cell r="AU790">
            <v>0</v>
          </cell>
          <cell r="AV790">
            <v>958.67</v>
          </cell>
          <cell r="AW790">
            <v>958.67</v>
          </cell>
          <cell r="AX790">
            <v>0</v>
          </cell>
          <cell r="AY790">
            <v>958.67</v>
          </cell>
          <cell r="AZ790">
            <v>958.67</v>
          </cell>
          <cell r="BA790" t="str">
            <v>Security Contribution</v>
          </cell>
          <cell r="BB790">
            <v>102</v>
          </cell>
        </row>
        <row r="791">
          <cell r="A791" t="str">
            <v>I</v>
          </cell>
          <cell r="B791" t="str">
            <v>3133T8G92</v>
          </cell>
          <cell r="C791" t="str">
            <v>FHLMC</v>
          </cell>
          <cell r="D791" t="str">
            <v>T-3 A4</v>
          </cell>
          <cell r="E791" t="str">
            <v>L</v>
          </cell>
          <cell r="F791">
            <v>45992</v>
          </cell>
          <cell r="G791">
            <v>7</v>
          </cell>
          <cell r="H791" t="str">
            <v>F</v>
          </cell>
          <cell r="I791">
            <v>1</v>
          </cell>
          <cell r="K791" t="str">
            <v>AAA</v>
          </cell>
          <cell r="L791" t="str">
            <v>Aaa</v>
          </cell>
          <cell r="M791">
            <v>999</v>
          </cell>
          <cell r="N791" t="str">
            <v>Other-Asset Related</v>
          </cell>
          <cell r="O791">
            <v>999</v>
          </cell>
          <cell r="P791" t="str">
            <v>Other-Asset Related</v>
          </cell>
          <cell r="Q791">
            <v>999</v>
          </cell>
          <cell r="R791" t="str">
            <v>Other-Asset Related</v>
          </cell>
          <cell r="S791">
            <v>162</v>
          </cell>
          <cell r="T791" t="str">
            <v>CMO AGENCY - FHLMC</v>
          </cell>
          <cell r="U791">
            <v>160</v>
          </cell>
          <cell r="V791" t="str">
            <v>CMO AGENCY</v>
          </cell>
          <cell r="W791">
            <v>65</v>
          </cell>
          <cell r="X791" t="str">
            <v>FIXED INCOME</v>
          </cell>
          <cell r="Y791">
            <v>361260</v>
          </cell>
          <cell r="Z791" t="str">
            <v>AEG</v>
          </cell>
          <cell r="AA791">
            <v>401</v>
          </cell>
          <cell r="AB791" t="str">
            <v>TRANSAMERICA OCCIDENTAL LIFE INS CO (TOLIC)</v>
          </cell>
          <cell r="AC791">
            <v>177</v>
          </cell>
          <cell r="AD791" t="str">
            <v>REI2 04</v>
          </cell>
          <cell r="AE791">
            <v>170</v>
          </cell>
          <cell r="AF791" t="str">
            <v>1707A00008702</v>
          </cell>
          <cell r="AH791">
            <v>36361</v>
          </cell>
          <cell r="AI791">
            <v>36361</v>
          </cell>
          <cell r="AJ791" t="str">
            <v>CMO</v>
          </cell>
          <cell r="AK791" t="str">
            <v>MBS - CMO</v>
          </cell>
          <cell r="AL791">
            <v>200</v>
          </cell>
          <cell r="AM791">
            <v>0</v>
          </cell>
          <cell r="AN791">
            <v>0</v>
          </cell>
          <cell r="AO791" t="str">
            <v>US</v>
          </cell>
          <cell r="AP791" t="str">
            <v>U.S. DOLLARS</v>
          </cell>
          <cell r="AQ791">
            <v>2899082.52</v>
          </cell>
          <cell r="AR791">
            <v>7.0189000000000004</v>
          </cell>
          <cell r="AS791">
            <v>0</v>
          </cell>
          <cell r="AT791">
            <v>0</v>
          </cell>
          <cell r="AU791">
            <v>0</v>
          </cell>
          <cell r="AV791">
            <v>16911.32</v>
          </cell>
          <cell r="AW791">
            <v>16911.310000000001</v>
          </cell>
          <cell r="AX791">
            <v>0</v>
          </cell>
          <cell r="AY791">
            <v>16911.310000000001</v>
          </cell>
          <cell r="AZ791">
            <v>16911.32</v>
          </cell>
          <cell r="BA791" t="str">
            <v>Security Contribution</v>
          </cell>
          <cell r="BB791">
            <v>102</v>
          </cell>
        </row>
        <row r="792">
          <cell r="A792" t="str">
            <v>I</v>
          </cell>
          <cell r="B792" t="str">
            <v>3133T8G92</v>
          </cell>
          <cell r="C792" t="str">
            <v>FHLMC</v>
          </cell>
          <cell r="D792" t="str">
            <v>T-3 A4</v>
          </cell>
          <cell r="E792" t="str">
            <v>L</v>
          </cell>
          <cell r="F792">
            <v>45992</v>
          </cell>
          <cell r="G792">
            <v>7</v>
          </cell>
          <cell r="H792" t="str">
            <v>F</v>
          </cell>
          <cell r="I792">
            <v>1</v>
          </cell>
          <cell r="K792" t="str">
            <v>AAA</v>
          </cell>
          <cell r="L792" t="str">
            <v>Aaa</v>
          </cell>
          <cell r="M792">
            <v>999</v>
          </cell>
          <cell r="N792" t="str">
            <v>Other-Asset Related</v>
          </cell>
          <cell r="O792">
            <v>999</v>
          </cell>
          <cell r="P792" t="str">
            <v>Other-Asset Related</v>
          </cell>
          <cell r="Q792">
            <v>999</v>
          </cell>
          <cell r="R792" t="str">
            <v>Other-Asset Related</v>
          </cell>
          <cell r="S792">
            <v>162</v>
          </cell>
          <cell r="T792" t="str">
            <v>CMO AGENCY - FHLMC</v>
          </cell>
          <cell r="U792">
            <v>160</v>
          </cell>
          <cell r="V792" t="str">
            <v>CMO AGENCY</v>
          </cell>
          <cell r="W792">
            <v>65</v>
          </cell>
          <cell r="X792" t="str">
            <v>FIXED INCOME</v>
          </cell>
          <cell r="Y792">
            <v>361260</v>
          </cell>
          <cell r="Z792" t="str">
            <v>AEG</v>
          </cell>
          <cell r="AA792">
            <v>401</v>
          </cell>
          <cell r="AB792" t="str">
            <v>TRANSAMERICA OCCIDENTAL LIFE INS CO (TOLIC)</v>
          </cell>
          <cell r="AC792">
            <v>177</v>
          </cell>
          <cell r="AD792" t="str">
            <v>REI2 04</v>
          </cell>
          <cell r="AE792">
            <v>170</v>
          </cell>
          <cell r="AF792" t="str">
            <v>1707A00008702</v>
          </cell>
          <cell r="AH792">
            <v>36361</v>
          </cell>
          <cell r="AI792">
            <v>36361</v>
          </cell>
          <cell r="AJ792" t="str">
            <v>CMO</v>
          </cell>
          <cell r="AK792" t="str">
            <v>MBS - CMO</v>
          </cell>
          <cell r="AL792">
            <v>200</v>
          </cell>
          <cell r="AM792">
            <v>0</v>
          </cell>
          <cell r="AN792">
            <v>0</v>
          </cell>
          <cell r="AO792" t="str">
            <v>US</v>
          </cell>
          <cell r="AP792" t="str">
            <v>U.S. DOLLARS</v>
          </cell>
          <cell r="AQ792">
            <v>0</v>
          </cell>
          <cell r="AR792">
            <v>7.0189000000000004</v>
          </cell>
          <cell r="AS792">
            <v>0</v>
          </cell>
          <cell r="AT792">
            <v>0</v>
          </cell>
          <cell r="AU792">
            <v>0</v>
          </cell>
          <cell r="AV792">
            <v>239.12</v>
          </cell>
          <cell r="AW792">
            <v>0</v>
          </cell>
          <cell r="AX792">
            <v>0</v>
          </cell>
          <cell r="AY792">
            <v>0</v>
          </cell>
          <cell r="AZ792">
            <v>239.12</v>
          </cell>
          <cell r="BA792" t="str">
            <v>Security Contribution</v>
          </cell>
          <cell r="BB792">
            <v>102</v>
          </cell>
        </row>
        <row r="793">
          <cell r="A793" t="str">
            <v>I</v>
          </cell>
          <cell r="B793" t="str">
            <v>313455YZ4</v>
          </cell>
          <cell r="C793" t="str">
            <v>FHA PROJECT LN</v>
          </cell>
          <cell r="D793" t="e">
            <v>#NAME?</v>
          </cell>
          <cell r="E793" t="str">
            <v>L</v>
          </cell>
          <cell r="F793">
            <v>45292</v>
          </cell>
          <cell r="G793">
            <v>7.43</v>
          </cell>
          <cell r="H793" t="str">
            <v>F</v>
          </cell>
          <cell r="I793">
            <v>1</v>
          </cell>
          <cell r="K793" t="str">
            <v>N/R</v>
          </cell>
          <cell r="L793" t="str">
            <v>N/R</v>
          </cell>
          <cell r="M793">
            <v>999</v>
          </cell>
          <cell r="N793" t="str">
            <v>Other-Asset Related</v>
          </cell>
          <cell r="O793">
            <v>999</v>
          </cell>
          <cell r="P793" t="str">
            <v>Other-Asset Related</v>
          </cell>
          <cell r="Q793">
            <v>999</v>
          </cell>
          <cell r="R793" t="str">
            <v>Other-Asset Related</v>
          </cell>
          <cell r="S793">
            <v>70</v>
          </cell>
          <cell r="T793" t="str">
            <v>CMBS</v>
          </cell>
          <cell r="U793">
            <v>70</v>
          </cell>
          <cell r="V793" t="str">
            <v>CMBS</v>
          </cell>
          <cell r="W793">
            <v>65</v>
          </cell>
          <cell r="X793" t="str">
            <v>FIXED INCOME</v>
          </cell>
          <cell r="Y793">
            <v>361321</v>
          </cell>
          <cell r="Z793" t="str">
            <v>AEG</v>
          </cell>
          <cell r="AA793">
            <v>401</v>
          </cell>
          <cell r="AB793" t="str">
            <v>TRANSAMERICA OCCIDENTAL LIFE INS CO (TOLIC)</v>
          </cell>
          <cell r="AC793">
            <v>415</v>
          </cell>
          <cell r="AD793" t="str">
            <v>REI4 04DE</v>
          </cell>
          <cell r="AE793">
            <v>163</v>
          </cell>
          <cell r="AF793" t="str">
            <v>1637A00008700</v>
          </cell>
          <cell r="AH793">
            <v>36361</v>
          </cell>
          <cell r="AI793">
            <v>36361</v>
          </cell>
          <cell r="AJ793" t="str">
            <v>CMBS</v>
          </cell>
          <cell r="AK793" t="str">
            <v>MBS - CMBS</v>
          </cell>
          <cell r="AL793">
            <v>200</v>
          </cell>
          <cell r="AM793">
            <v>0</v>
          </cell>
          <cell r="AN793">
            <v>0</v>
          </cell>
          <cell r="AO793" t="str">
            <v>US</v>
          </cell>
          <cell r="AP793" t="str">
            <v>U.S. DOLLARS</v>
          </cell>
          <cell r="AQ793">
            <v>263188.37</v>
          </cell>
          <cell r="AR793">
            <v>7.4421999999999997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1629.57</v>
          </cell>
          <cell r="AZ793">
            <v>1629.57</v>
          </cell>
          <cell r="BA793" t="str">
            <v>Security Contribution</v>
          </cell>
          <cell r="BB793">
            <v>102</v>
          </cell>
        </row>
        <row r="794">
          <cell r="A794" t="str">
            <v>I</v>
          </cell>
          <cell r="B794" t="str">
            <v>313455YZ4</v>
          </cell>
          <cell r="C794" t="str">
            <v>FHA PROJECT LN</v>
          </cell>
          <cell r="D794" t="e">
            <v>#NAME?</v>
          </cell>
          <cell r="E794" t="str">
            <v>L</v>
          </cell>
          <cell r="F794">
            <v>45292</v>
          </cell>
          <cell r="G794">
            <v>7.43</v>
          </cell>
          <cell r="H794" t="str">
            <v>F</v>
          </cell>
          <cell r="I794">
            <v>1</v>
          </cell>
          <cell r="K794" t="str">
            <v>N/R</v>
          </cell>
          <cell r="L794" t="str">
            <v>N/R</v>
          </cell>
          <cell r="M794">
            <v>999</v>
          </cell>
          <cell r="N794" t="str">
            <v>Other-Asset Related</v>
          </cell>
          <cell r="O794">
            <v>999</v>
          </cell>
          <cell r="P794" t="str">
            <v>Other-Asset Related</v>
          </cell>
          <cell r="Q794">
            <v>999</v>
          </cell>
          <cell r="R794" t="str">
            <v>Other-Asset Related</v>
          </cell>
          <cell r="S794">
            <v>70</v>
          </cell>
          <cell r="T794" t="str">
            <v>CMBS</v>
          </cell>
          <cell r="U794">
            <v>70</v>
          </cell>
          <cell r="V794" t="str">
            <v>CMBS</v>
          </cell>
          <cell r="W794">
            <v>65</v>
          </cell>
          <cell r="X794" t="str">
            <v>FIXED INCOME</v>
          </cell>
          <cell r="Y794">
            <v>361322</v>
          </cell>
          <cell r="Z794" t="str">
            <v>AEG</v>
          </cell>
          <cell r="AA794">
            <v>401</v>
          </cell>
          <cell r="AB794" t="str">
            <v>TRANSAMERICA OCCIDENTAL LIFE INS CO (TOLIC)</v>
          </cell>
          <cell r="AC794">
            <v>415</v>
          </cell>
          <cell r="AD794" t="str">
            <v>REI4 04DE</v>
          </cell>
          <cell r="AE794">
            <v>163</v>
          </cell>
          <cell r="AF794" t="str">
            <v>1637A00008700</v>
          </cell>
          <cell r="AH794">
            <v>36361</v>
          </cell>
          <cell r="AI794">
            <v>36361</v>
          </cell>
          <cell r="AJ794" t="str">
            <v>CMBS</v>
          </cell>
          <cell r="AK794" t="str">
            <v>MBS - CMBS</v>
          </cell>
          <cell r="AL794">
            <v>200</v>
          </cell>
          <cell r="AM794">
            <v>0</v>
          </cell>
          <cell r="AN794">
            <v>0</v>
          </cell>
          <cell r="AO794" t="str">
            <v>US</v>
          </cell>
          <cell r="AP794" t="str">
            <v>U.S. DOLLARS</v>
          </cell>
          <cell r="AQ794">
            <v>263188.37</v>
          </cell>
          <cell r="AR794">
            <v>7.4421999999999997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1629.57</v>
          </cell>
          <cell r="AZ794">
            <v>1629.57</v>
          </cell>
          <cell r="BA794" t="str">
            <v>Security Contribution</v>
          </cell>
          <cell r="BB794">
            <v>102</v>
          </cell>
        </row>
        <row r="795">
          <cell r="A795" t="str">
            <v>I</v>
          </cell>
          <cell r="B795" t="str">
            <v>31358MBF0</v>
          </cell>
          <cell r="C795" t="str">
            <v>FNMA</v>
          </cell>
          <cell r="D795" t="str">
            <v>1992-51 H</v>
          </cell>
          <cell r="E795" t="str">
            <v>L</v>
          </cell>
          <cell r="F795">
            <v>39173</v>
          </cell>
          <cell r="G795">
            <v>5</v>
          </cell>
          <cell r="H795" t="str">
            <v>F</v>
          </cell>
          <cell r="I795">
            <v>1</v>
          </cell>
          <cell r="K795" t="str">
            <v>AAA</v>
          </cell>
          <cell r="L795" t="str">
            <v>Aaa</v>
          </cell>
          <cell r="M795">
            <v>999</v>
          </cell>
          <cell r="N795" t="str">
            <v>Other-Asset Related</v>
          </cell>
          <cell r="O795">
            <v>999</v>
          </cell>
          <cell r="P795" t="str">
            <v>Other-Asset Related</v>
          </cell>
          <cell r="Q795">
            <v>999</v>
          </cell>
          <cell r="R795" t="str">
            <v>Other-Asset Related</v>
          </cell>
          <cell r="S795">
            <v>161</v>
          </cell>
          <cell r="T795" t="str">
            <v>CMO AGENCY - FNMA</v>
          </cell>
          <cell r="U795">
            <v>160</v>
          </cell>
          <cell r="V795" t="str">
            <v>CMO AGENCY</v>
          </cell>
          <cell r="W795">
            <v>65</v>
          </cell>
          <cell r="X795" t="str">
            <v>FIXED INCOME</v>
          </cell>
          <cell r="Y795">
            <v>1110581</v>
          </cell>
          <cell r="Z795" t="str">
            <v>AEG</v>
          </cell>
          <cell r="AA795">
            <v>401</v>
          </cell>
          <cell r="AB795" t="str">
            <v>TRANSAMERICA OCCIDENTAL LIFE INS CO (TOLIC)</v>
          </cell>
          <cell r="AC795">
            <v>415</v>
          </cell>
          <cell r="AD795" t="str">
            <v>REI4 04DE</v>
          </cell>
          <cell r="AE795">
            <v>163</v>
          </cell>
          <cell r="AF795" t="str">
            <v>1637A00008700</v>
          </cell>
          <cell r="AH795">
            <v>37819</v>
          </cell>
          <cell r="AI795">
            <v>37824</v>
          </cell>
          <cell r="AJ795" t="str">
            <v>CMO</v>
          </cell>
          <cell r="AK795" t="str">
            <v>MBS - CMO</v>
          </cell>
          <cell r="AL795">
            <v>200</v>
          </cell>
          <cell r="AM795">
            <v>1</v>
          </cell>
          <cell r="AN795">
            <v>0</v>
          </cell>
          <cell r="AO795" t="str">
            <v>US</v>
          </cell>
          <cell r="AP795" t="str">
            <v>U.S. DOLLARS</v>
          </cell>
          <cell r="AQ795">
            <v>2706.33</v>
          </cell>
          <cell r="AR795">
            <v>2.42</v>
          </cell>
          <cell r="AS795">
            <v>0</v>
          </cell>
          <cell r="AT795">
            <v>2.2999999999999998</v>
          </cell>
          <cell r="AU795">
            <v>2.15</v>
          </cell>
          <cell r="AV795">
            <v>11.28</v>
          </cell>
          <cell r="AW795">
            <v>8.98</v>
          </cell>
          <cell r="AX795">
            <v>0</v>
          </cell>
          <cell r="AY795">
            <v>11.28</v>
          </cell>
          <cell r="AZ795">
            <v>11.28</v>
          </cell>
          <cell r="BA795" t="str">
            <v>Purchase</v>
          </cell>
          <cell r="BB795">
            <v>100</v>
          </cell>
        </row>
        <row r="796">
          <cell r="A796" t="str">
            <v>I</v>
          </cell>
          <cell r="B796" t="str">
            <v>31358MBF0</v>
          </cell>
          <cell r="C796" t="str">
            <v>FNMA</v>
          </cell>
          <cell r="D796" t="str">
            <v>1992-51 H</v>
          </cell>
          <cell r="E796" t="str">
            <v>L</v>
          </cell>
          <cell r="F796">
            <v>39173</v>
          </cell>
          <cell r="G796">
            <v>5</v>
          </cell>
          <cell r="H796" t="str">
            <v>F</v>
          </cell>
          <cell r="I796">
            <v>1</v>
          </cell>
          <cell r="K796" t="str">
            <v>AAA</v>
          </cell>
          <cell r="L796" t="str">
            <v>Aaa</v>
          </cell>
          <cell r="M796">
            <v>999</v>
          </cell>
          <cell r="N796" t="str">
            <v>Other-Asset Related</v>
          </cell>
          <cell r="O796">
            <v>999</v>
          </cell>
          <cell r="P796" t="str">
            <v>Other-Asset Related</v>
          </cell>
          <cell r="Q796">
            <v>999</v>
          </cell>
          <cell r="R796" t="str">
            <v>Other-Asset Related</v>
          </cell>
          <cell r="S796">
            <v>161</v>
          </cell>
          <cell r="T796" t="str">
            <v>CMO AGENCY - FNMA</v>
          </cell>
          <cell r="U796">
            <v>160</v>
          </cell>
          <cell r="V796" t="str">
            <v>CMO AGENCY</v>
          </cell>
          <cell r="W796">
            <v>65</v>
          </cell>
          <cell r="X796" t="str">
            <v>FIXED INCOME</v>
          </cell>
          <cell r="Y796">
            <v>1110581</v>
          </cell>
          <cell r="Z796" t="str">
            <v>AEG</v>
          </cell>
          <cell r="AA796">
            <v>401</v>
          </cell>
          <cell r="AB796" t="str">
            <v>TRANSAMERICA OCCIDENTAL LIFE INS CO (TOLIC)</v>
          </cell>
          <cell r="AC796">
            <v>415</v>
          </cell>
          <cell r="AD796" t="str">
            <v>REI4 04DE</v>
          </cell>
          <cell r="AE796">
            <v>163</v>
          </cell>
          <cell r="AF796" t="str">
            <v>1637A00008700</v>
          </cell>
          <cell r="AH796">
            <v>37819</v>
          </cell>
          <cell r="AI796">
            <v>37824</v>
          </cell>
          <cell r="AJ796" t="str">
            <v>CMO</v>
          </cell>
          <cell r="AK796" t="str">
            <v>MBS - CMO</v>
          </cell>
          <cell r="AL796">
            <v>200</v>
          </cell>
          <cell r="AM796">
            <v>1</v>
          </cell>
          <cell r="AN796">
            <v>0</v>
          </cell>
          <cell r="AO796" t="str">
            <v>US</v>
          </cell>
          <cell r="AP796" t="str">
            <v>U.S. DOLLARS</v>
          </cell>
          <cell r="AQ796">
            <v>0</v>
          </cell>
          <cell r="AR796">
            <v>2.42</v>
          </cell>
          <cell r="AS796">
            <v>0</v>
          </cell>
          <cell r="AT796">
            <v>1.17</v>
          </cell>
          <cell r="AU796">
            <v>2.15</v>
          </cell>
          <cell r="AV796">
            <v>7.51</v>
          </cell>
          <cell r="AW796">
            <v>-1.17</v>
          </cell>
          <cell r="AX796">
            <v>0</v>
          </cell>
          <cell r="AY796">
            <v>0</v>
          </cell>
          <cell r="AZ796">
            <v>7.51</v>
          </cell>
          <cell r="BA796" t="str">
            <v>Purchase</v>
          </cell>
          <cell r="BB796">
            <v>100</v>
          </cell>
        </row>
        <row r="797">
          <cell r="A797" t="str">
            <v>I</v>
          </cell>
          <cell r="B797" t="str">
            <v>31358MDL5</v>
          </cell>
          <cell r="C797" t="str">
            <v>FNMA</v>
          </cell>
          <cell r="D797" t="str">
            <v>1992-34 G</v>
          </cell>
          <cell r="E797" t="str">
            <v>L</v>
          </cell>
          <cell r="F797">
            <v>44621</v>
          </cell>
          <cell r="G797">
            <v>8</v>
          </cell>
          <cell r="H797" t="str">
            <v>F</v>
          </cell>
          <cell r="I797">
            <v>1</v>
          </cell>
          <cell r="K797" t="str">
            <v>AAA</v>
          </cell>
          <cell r="L797" t="str">
            <v>Aaa</v>
          </cell>
          <cell r="M797">
            <v>999</v>
          </cell>
          <cell r="N797" t="str">
            <v>Other-Asset Related</v>
          </cell>
          <cell r="O797">
            <v>999</v>
          </cell>
          <cell r="P797" t="str">
            <v>Other-Asset Related</v>
          </cell>
          <cell r="Q797">
            <v>999</v>
          </cell>
          <cell r="R797" t="str">
            <v>Other-Asset Related</v>
          </cell>
          <cell r="S797">
            <v>161</v>
          </cell>
          <cell r="T797" t="str">
            <v>CMO AGENCY - FNMA</v>
          </cell>
          <cell r="U797">
            <v>160</v>
          </cell>
          <cell r="V797" t="str">
            <v>CMO AGENCY</v>
          </cell>
          <cell r="W797">
            <v>65</v>
          </cell>
          <cell r="X797" t="str">
            <v>FIXED INCOME</v>
          </cell>
          <cell r="Y797">
            <v>361380</v>
          </cell>
          <cell r="Z797" t="str">
            <v>AEG</v>
          </cell>
          <cell r="AA797">
            <v>401</v>
          </cell>
          <cell r="AB797" t="str">
            <v>TRANSAMERICA OCCIDENTAL LIFE INS CO (TOLIC)</v>
          </cell>
          <cell r="AC797">
            <v>415</v>
          </cell>
          <cell r="AD797" t="str">
            <v>REI4 04DE</v>
          </cell>
          <cell r="AE797">
            <v>163</v>
          </cell>
          <cell r="AF797" t="str">
            <v>1637A00008700</v>
          </cell>
          <cell r="AH797">
            <v>36361</v>
          </cell>
          <cell r="AI797">
            <v>36361</v>
          </cell>
          <cell r="AJ797" t="str">
            <v>CMO</v>
          </cell>
          <cell r="AK797" t="str">
            <v>MBS - CMO</v>
          </cell>
          <cell r="AL797">
            <v>200</v>
          </cell>
          <cell r="AM797">
            <v>0</v>
          </cell>
          <cell r="AN797">
            <v>0</v>
          </cell>
          <cell r="AO797" t="str">
            <v>US</v>
          </cell>
          <cell r="AP797" t="str">
            <v>U.S. DOLLARS</v>
          </cell>
          <cell r="AQ797">
            <v>99002.08</v>
          </cell>
          <cell r="AR797">
            <v>7.9953000000000003</v>
          </cell>
          <cell r="AS797">
            <v>0</v>
          </cell>
          <cell r="AT797">
            <v>0</v>
          </cell>
          <cell r="AU797">
            <v>0</v>
          </cell>
          <cell r="AV797">
            <v>660.02</v>
          </cell>
          <cell r="AW797">
            <v>660.01</v>
          </cell>
          <cell r="AX797">
            <v>0</v>
          </cell>
          <cell r="AY797">
            <v>660.01</v>
          </cell>
          <cell r="AZ797">
            <v>660.02</v>
          </cell>
          <cell r="BA797" t="str">
            <v>Security Contribution</v>
          </cell>
          <cell r="BB797">
            <v>102</v>
          </cell>
        </row>
        <row r="798">
          <cell r="A798" t="str">
            <v>I</v>
          </cell>
          <cell r="B798" t="str">
            <v>31358MDL5</v>
          </cell>
          <cell r="C798" t="str">
            <v>FNMA</v>
          </cell>
          <cell r="D798" t="str">
            <v>1992-34 G</v>
          </cell>
          <cell r="E798" t="str">
            <v>L</v>
          </cell>
          <cell r="F798">
            <v>44621</v>
          </cell>
          <cell r="G798">
            <v>8</v>
          </cell>
          <cell r="H798" t="str">
            <v>F</v>
          </cell>
          <cell r="I798">
            <v>1</v>
          </cell>
          <cell r="K798" t="str">
            <v>AAA</v>
          </cell>
          <cell r="L798" t="str">
            <v>Aaa</v>
          </cell>
          <cell r="M798">
            <v>999</v>
          </cell>
          <cell r="N798" t="str">
            <v>Other-Asset Related</v>
          </cell>
          <cell r="O798">
            <v>999</v>
          </cell>
          <cell r="P798" t="str">
            <v>Other-Asset Related</v>
          </cell>
          <cell r="Q798">
            <v>999</v>
          </cell>
          <cell r="R798" t="str">
            <v>Other-Asset Related</v>
          </cell>
          <cell r="S798">
            <v>161</v>
          </cell>
          <cell r="T798" t="str">
            <v>CMO AGENCY - FNMA</v>
          </cell>
          <cell r="U798">
            <v>160</v>
          </cell>
          <cell r="V798" t="str">
            <v>CMO AGENCY</v>
          </cell>
          <cell r="W798">
            <v>65</v>
          </cell>
          <cell r="X798" t="str">
            <v>FIXED INCOME</v>
          </cell>
          <cell r="Y798">
            <v>361380</v>
          </cell>
          <cell r="Z798" t="str">
            <v>AEG</v>
          </cell>
          <cell r="AA798">
            <v>401</v>
          </cell>
          <cell r="AB798" t="str">
            <v>TRANSAMERICA OCCIDENTAL LIFE INS CO (TOLIC)</v>
          </cell>
          <cell r="AC798">
            <v>415</v>
          </cell>
          <cell r="AD798" t="str">
            <v>REI4 04DE</v>
          </cell>
          <cell r="AE798">
            <v>163</v>
          </cell>
          <cell r="AF798" t="str">
            <v>1637A00008700</v>
          </cell>
          <cell r="AH798">
            <v>36361</v>
          </cell>
          <cell r="AI798">
            <v>36361</v>
          </cell>
          <cell r="AJ798" t="str">
            <v>CMO</v>
          </cell>
          <cell r="AK798" t="str">
            <v>MBS - CMO</v>
          </cell>
          <cell r="AL798">
            <v>200</v>
          </cell>
          <cell r="AM798">
            <v>0</v>
          </cell>
          <cell r="AN798">
            <v>0</v>
          </cell>
          <cell r="AO798" t="str">
            <v>US</v>
          </cell>
          <cell r="AP798" t="str">
            <v>U.S. DOLLARS</v>
          </cell>
          <cell r="AQ798">
            <v>0</v>
          </cell>
          <cell r="AR798">
            <v>7.9953000000000003</v>
          </cell>
          <cell r="AS798">
            <v>0</v>
          </cell>
          <cell r="AT798">
            <v>0</v>
          </cell>
          <cell r="AU798">
            <v>0</v>
          </cell>
          <cell r="AV798">
            <v>32.729999999999997</v>
          </cell>
          <cell r="AW798">
            <v>0</v>
          </cell>
          <cell r="AX798">
            <v>0</v>
          </cell>
          <cell r="AY798">
            <v>0</v>
          </cell>
          <cell r="AZ798">
            <v>32.729999999999997</v>
          </cell>
          <cell r="BA798" t="str">
            <v>Security Contribution</v>
          </cell>
          <cell r="BB798">
            <v>102</v>
          </cell>
        </row>
        <row r="799">
          <cell r="A799" t="str">
            <v>I</v>
          </cell>
          <cell r="B799" t="str">
            <v>31358MDL5</v>
          </cell>
          <cell r="C799" t="str">
            <v>FNMA</v>
          </cell>
          <cell r="D799" t="str">
            <v>1992-34 G</v>
          </cell>
          <cell r="E799" t="str">
            <v>L</v>
          </cell>
          <cell r="F799">
            <v>44621</v>
          </cell>
          <cell r="G799">
            <v>8</v>
          </cell>
          <cell r="H799" t="str">
            <v>F</v>
          </cell>
          <cell r="I799">
            <v>1</v>
          </cell>
          <cell r="K799" t="str">
            <v>AAA</v>
          </cell>
          <cell r="L799" t="str">
            <v>Aaa</v>
          </cell>
          <cell r="M799">
            <v>999</v>
          </cell>
          <cell r="N799" t="str">
            <v>Other-Asset Related</v>
          </cell>
          <cell r="O799">
            <v>999</v>
          </cell>
          <cell r="P799" t="str">
            <v>Other-Asset Related</v>
          </cell>
          <cell r="Q799">
            <v>999</v>
          </cell>
          <cell r="R799" t="str">
            <v>Other-Asset Related</v>
          </cell>
          <cell r="S799">
            <v>161</v>
          </cell>
          <cell r="T799" t="str">
            <v>CMO AGENCY - FNMA</v>
          </cell>
          <cell r="U799">
            <v>160</v>
          </cell>
          <cell r="V799" t="str">
            <v>CMO AGENCY</v>
          </cell>
          <cell r="W799">
            <v>65</v>
          </cell>
          <cell r="X799" t="str">
            <v>FIXED INCOME</v>
          </cell>
          <cell r="Y799">
            <v>361381</v>
          </cell>
          <cell r="Z799" t="str">
            <v>AEG</v>
          </cell>
          <cell r="AA799">
            <v>401</v>
          </cell>
          <cell r="AB799" t="str">
            <v>TRANSAMERICA OCCIDENTAL LIFE INS CO (TOLIC)</v>
          </cell>
          <cell r="AC799">
            <v>415</v>
          </cell>
          <cell r="AD799" t="str">
            <v>REI4 04DE</v>
          </cell>
          <cell r="AE799">
            <v>163</v>
          </cell>
          <cell r="AF799" t="str">
            <v>1637A00008700</v>
          </cell>
          <cell r="AH799">
            <v>36361</v>
          </cell>
          <cell r="AI799">
            <v>36361</v>
          </cell>
          <cell r="AJ799" t="str">
            <v>CMO</v>
          </cell>
          <cell r="AK799" t="str">
            <v>MBS - CMO</v>
          </cell>
          <cell r="AL799">
            <v>200</v>
          </cell>
          <cell r="AM799">
            <v>0</v>
          </cell>
          <cell r="AN799">
            <v>0</v>
          </cell>
          <cell r="AO799" t="str">
            <v>US</v>
          </cell>
          <cell r="AP799" t="str">
            <v>U.S. DOLLARS</v>
          </cell>
          <cell r="AQ799">
            <v>99002.08</v>
          </cell>
          <cell r="AR799">
            <v>7.9953000000000003</v>
          </cell>
          <cell r="AS799">
            <v>0</v>
          </cell>
          <cell r="AT799">
            <v>0</v>
          </cell>
          <cell r="AU799">
            <v>0</v>
          </cell>
          <cell r="AV799">
            <v>660.01</v>
          </cell>
          <cell r="AW799">
            <v>660</v>
          </cell>
          <cell r="AX799">
            <v>0</v>
          </cell>
          <cell r="AY799">
            <v>660.01</v>
          </cell>
          <cell r="AZ799">
            <v>660.02</v>
          </cell>
          <cell r="BA799" t="str">
            <v>Security Contribution</v>
          </cell>
          <cell r="BB799">
            <v>102</v>
          </cell>
        </row>
        <row r="800">
          <cell r="A800" t="str">
            <v>I</v>
          </cell>
          <cell r="B800" t="str">
            <v>31358MDL5</v>
          </cell>
          <cell r="C800" t="str">
            <v>FNMA</v>
          </cell>
          <cell r="D800" t="str">
            <v>1992-34 G</v>
          </cell>
          <cell r="E800" t="str">
            <v>L</v>
          </cell>
          <cell r="F800">
            <v>44621</v>
          </cell>
          <cell r="G800">
            <v>8</v>
          </cell>
          <cell r="H800" t="str">
            <v>F</v>
          </cell>
          <cell r="I800">
            <v>1</v>
          </cell>
          <cell r="K800" t="str">
            <v>AAA</v>
          </cell>
          <cell r="L800" t="str">
            <v>Aaa</v>
          </cell>
          <cell r="M800">
            <v>999</v>
          </cell>
          <cell r="N800" t="str">
            <v>Other-Asset Related</v>
          </cell>
          <cell r="O800">
            <v>999</v>
          </cell>
          <cell r="P800" t="str">
            <v>Other-Asset Related</v>
          </cell>
          <cell r="Q800">
            <v>999</v>
          </cell>
          <cell r="R800" t="str">
            <v>Other-Asset Related</v>
          </cell>
          <cell r="S800">
            <v>161</v>
          </cell>
          <cell r="T800" t="str">
            <v>CMO AGENCY - FNMA</v>
          </cell>
          <cell r="U800">
            <v>160</v>
          </cell>
          <cell r="V800" t="str">
            <v>CMO AGENCY</v>
          </cell>
          <cell r="W800">
            <v>65</v>
          </cell>
          <cell r="X800" t="str">
            <v>FIXED INCOME</v>
          </cell>
          <cell r="Y800">
            <v>361381</v>
          </cell>
          <cell r="Z800" t="str">
            <v>AEG</v>
          </cell>
          <cell r="AA800">
            <v>401</v>
          </cell>
          <cell r="AB800" t="str">
            <v>TRANSAMERICA OCCIDENTAL LIFE INS CO (TOLIC)</v>
          </cell>
          <cell r="AC800">
            <v>415</v>
          </cell>
          <cell r="AD800" t="str">
            <v>REI4 04DE</v>
          </cell>
          <cell r="AE800">
            <v>163</v>
          </cell>
          <cell r="AF800" t="str">
            <v>1637A00008700</v>
          </cell>
          <cell r="AH800">
            <v>36361</v>
          </cell>
          <cell r="AI800">
            <v>36361</v>
          </cell>
          <cell r="AJ800" t="str">
            <v>CMO</v>
          </cell>
          <cell r="AK800" t="str">
            <v>MBS - CMO</v>
          </cell>
          <cell r="AL800">
            <v>200</v>
          </cell>
          <cell r="AM800">
            <v>0</v>
          </cell>
          <cell r="AN800">
            <v>0</v>
          </cell>
          <cell r="AO800" t="str">
            <v>US</v>
          </cell>
          <cell r="AP800" t="str">
            <v>U.S. DOLLARS</v>
          </cell>
          <cell r="AQ800">
            <v>0</v>
          </cell>
          <cell r="AR800">
            <v>7.9953000000000003</v>
          </cell>
          <cell r="AS800">
            <v>0</v>
          </cell>
          <cell r="AT800">
            <v>0</v>
          </cell>
          <cell r="AU800">
            <v>0</v>
          </cell>
          <cell r="AV800">
            <v>32.729999999999997</v>
          </cell>
          <cell r="AW800">
            <v>0</v>
          </cell>
          <cell r="AX800">
            <v>0</v>
          </cell>
          <cell r="AY800">
            <v>0</v>
          </cell>
          <cell r="AZ800">
            <v>32.729999999999997</v>
          </cell>
          <cell r="BA800" t="str">
            <v>Security Contribution</v>
          </cell>
          <cell r="BB800">
            <v>102</v>
          </cell>
        </row>
        <row r="801">
          <cell r="A801" t="str">
            <v>I</v>
          </cell>
          <cell r="B801" t="str">
            <v>31359SB58</v>
          </cell>
          <cell r="C801" t="str">
            <v>FNMA</v>
          </cell>
          <cell r="D801" t="str">
            <v>2001-17 ZM</v>
          </cell>
          <cell r="E801" t="str">
            <v>L</v>
          </cell>
          <cell r="F801">
            <v>47969</v>
          </cell>
          <cell r="G801">
            <v>6.5</v>
          </cell>
          <cell r="H801" t="str">
            <v>F</v>
          </cell>
          <cell r="I801">
            <v>1</v>
          </cell>
          <cell r="K801" t="str">
            <v>AAA</v>
          </cell>
          <cell r="L801" t="str">
            <v>Aaa</v>
          </cell>
          <cell r="M801">
            <v>999</v>
          </cell>
          <cell r="N801" t="str">
            <v>Other-Asset Related</v>
          </cell>
          <cell r="O801">
            <v>999</v>
          </cell>
          <cell r="P801" t="str">
            <v>Other-Asset Related</v>
          </cell>
          <cell r="Q801">
            <v>999</v>
          </cell>
          <cell r="R801" t="str">
            <v>Other-Asset Related</v>
          </cell>
          <cell r="S801">
            <v>161</v>
          </cell>
          <cell r="T801" t="str">
            <v>CMO AGENCY - FNMA</v>
          </cell>
          <cell r="U801">
            <v>160</v>
          </cell>
          <cell r="V801" t="str">
            <v>CMO AGENCY</v>
          </cell>
          <cell r="W801">
            <v>65</v>
          </cell>
          <cell r="X801" t="str">
            <v>FIXED INCOME</v>
          </cell>
          <cell r="Y801">
            <v>1264061</v>
          </cell>
          <cell r="Z801" t="str">
            <v>AEG</v>
          </cell>
          <cell r="AA801">
            <v>401</v>
          </cell>
          <cell r="AB801" t="str">
            <v>TRANSAMERICA OCCIDENTAL LIFE INS CO (TOLIC)</v>
          </cell>
          <cell r="AC801">
            <v>415</v>
          </cell>
          <cell r="AD801" t="str">
            <v>REI4 04DE</v>
          </cell>
          <cell r="AE801">
            <v>163</v>
          </cell>
          <cell r="AF801" t="str">
            <v>1637A00008700</v>
          </cell>
          <cell r="AH801">
            <v>38113</v>
          </cell>
          <cell r="AI801">
            <v>38124</v>
          </cell>
          <cell r="AJ801" t="str">
            <v>CMO</v>
          </cell>
          <cell r="AK801" t="str">
            <v>MBS - CMO</v>
          </cell>
          <cell r="AL801">
            <v>200</v>
          </cell>
          <cell r="AM801">
            <v>5</v>
          </cell>
          <cell r="AN801">
            <v>0</v>
          </cell>
          <cell r="AO801" t="str">
            <v>US</v>
          </cell>
          <cell r="AP801" t="str">
            <v>U.S. DOLLARS</v>
          </cell>
          <cell r="AQ801">
            <v>2116857.08</v>
          </cell>
          <cell r="AR801">
            <v>6.07</v>
          </cell>
          <cell r="AS801">
            <v>0</v>
          </cell>
          <cell r="AT801">
            <v>110.32</v>
          </cell>
          <cell r="AU801">
            <v>5.64</v>
          </cell>
          <cell r="AV801">
            <v>11055.52</v>
          </cell>
          <cell r="AW801">
            <v>10945.2</v>
          </cell>
          <cell r="AX801">
            <v>0</v>
          </cell>
          <cell r="AY801">
            <v>11055.52</v>
          </cell>
          <cell r="AZ801">
            <v>11055.52</v>
          </cell>
          <cell r="BA801" t="str">
            <v>Purchase</v>
          </cell>
          <cell r="BB801">
            <v>100</v>
          </cell>
        </row>
        <row r="802">
          <cell r="A802" t="str">
            <v>I</v>
          </cell>
          <cell r="B802" t="str">
            <v>31359SB58</v>
          </cell>
          <cell r="C802" t="str">
            <v>FNMA</v>
          </cell>
          <cell r="D802" t="str">
            <v>2001-17 ZM</v>
          </cell>
          <cell r="E802" t="str">
            <v>L</v>
          </cell>
          <cell r="F802">
            <v>47969</v>
          </cell>
          <cell r="G802">
            <v>6.5</v>
          </cell>
          <cell r="H802" t="str">
            <v>F</v>
          </cell>
          <cell r="I802">
            <v>1</v>
          </cell>
          <cell r="K802" t="str">
            <v>AAA</v>
          </cell>
          <cell r="L802" t="str">
            <v>Aaa</v>
          </cell>
          <cell r="M802">
            <v>999</v>
          </cell>
          <cell r="N802" t="str">
            <v>Other-Asset Related</v>
          </cell>
          <cell r="O802">
            <v>999</v>
          </cell>
          <cell r="P802" t="str">
            <v>Other-Asset Related</v>
          </cell>
          <cell r="Q802">
            <v>999</v>
          </cell>
          <cell r="R802" t="str">
            <v>Other-Asset Related</v>
          </cell>
          <cell r="S802">
            <v>161</v>
          </cell>
          <cell r="T802" t="str">
            <v>CMO AGENCY - FNMA</v>
          </cell>
          <cell r="U802">
            <v>160</v>
          </cell>
          <cell r="V802" t="str">
            <v>CMO AGENCY</v>
          </cell>
          <cell r="W802">
            <v>65</v>
          </cell>
          <cell r="X802" t="str">
            <v>FIXED INCOME</v>
          </cell>
          <cell r="Y802">
            <v>1264061</v>
          </cell>
          <cell r="Z802" t="str">
            <v>AEG</v>
          </cell>
          <cell r="AA802">
            <v>401</v>
          </cell>
          <cell r="AB802" t="str">
            <v>TRANSAMERICA OCCIDENTAL LIFE INS CO (TOLIC)</v>
          </cell>
          <cell r="AC802">
            <v>415</v>
          </cell>
          <cell r="AD802" t="str">
            <v>REI4 04DE</v>
          </cell>
          <cell r="AE802">
            <v>163</v>
          </cell>
          <cell r="AF802" t="str">
            <v>1637A00008700</v>
          </cell>
          <cell r="AH802">
            <v>38113</v>
          </cell>
          <cell r="AI802">
            <v>38124</v>
          </cell>
          <cell r="AJ802" t="str">
            <v>CMO</v>
          </cell>
          <cell r="AK802" t="str">
            <v>MBS - CMO</v>
          </cell>
          <cell r="AL802">
            <v>200</v>
          </cell>
          <cell r="AM802">
            <v>5</v>
          </cell>
          <cell r="AN802">
            <v>0</v>
          </cell>
          <cell r="AO802" t="str">
            <v>US</v>
          </cell>
          <cell r="AP802" t="str">
            <v>U.S. DOLLARS</v>
          </cell>
          <cell r="AQ802">
            <v>0</v>
          </cell>
          <cell r="AR802">
            <v>6.07</v>
          </cell>
          <cell r="AS802">
            <v>0</v>
          </cell>
          <cell r="AT802">
            <v>1248.26</v>
          </cell>
          <cell r="AU802">
            <v>5.64</v>
          </cell>
          <cell r="AV802">
            <v>181.7</v>
          </cell>
          <cell r="AW802">
            <v>-1248.26</v>
          </cell>
          <cell r="AX802">
            <v>0</v>
          </cell>
          <cell r="AY802">
            <v>0</v>
          </cell>
          <cell r="AZ802">
            <v>181.7</v>
          </cell>
          <cell r="BA802" t="str">
            <v>Purchase</v>
          </cell>
          <cell r="BB802">
            <v>100</v>
          </cell>
        </row>
        <row r="803">
          <cell r="A803" t="str">
            <v>I</v>
          </cell>
          <cell r="B803" t="str">
            <v>31359SFZ8</v>
          </cell>
          <cell r="C803" t="str">
            <v>FNMA</v>
          </cell>
          <cell r="D803" t="str">
            <v>2001-4 ZA</v>
          </cell>
          <cell r="E803" t="str">
            <v>L</v>
          </cell>
          <cell r="F803">
            <v>47908</v>
          </cell>
          <cell r="G803">
            <v>6.5</v>
          </cell>
          <cell r="H803" t="str">
            <v>F</v>
          </cell>
          <cell r="I803">
            <v>1</v>
          </cell>
          <cell r="K803" t="str">
            <v>AAA</v>
          </cell>
          <cell r="L803" t="str">
            <v>Aaa</v>
          </cell>
          <cell r="M803">
            <v>999</v>
          </cell>
          <cell r="N803" t="str">
            <v>Other-Asset Related</v>
          </cell>
          <cell r="O803">
            <v>999</v>
          </cell>
          <cell r="P803" t="str">
            <v>Other-Asset Related</v>
          </cell>
          <cell r="Q803">
            <v>999</v>
          </cell>
          <cell r="R803" t="str">
            <v>Other-Asset Related</v>
          </cell>
          <cell r="S803">
            <v>161</v>
          </cell>
          <cell r="T803" t="str">
            <v>CMO AGENCY - FNMA</v>
          </cell>
          <cell r="U803">
            <v>160</v>
          </cell>
          <cell r="V803" t="str">
            <v>CMO AGENCY</v>
          </cell>
          <cell r="W803">
            <v>65</v>
          </cell>
          <cell r="X803" t="str">
            <v>FIXED INCOME</v>
          </cell>
          <cell r="Y803">
            <v>1308563</v>
          </cell>
          <cell r="Z803" t="str">
            <v>AEG</v>
          </cell>
          <cell r="AA803">
            <v>401</v>
          </cell>
          <cell r="AB803" t="str">
            <v>TRANSAMERICA OCCIDENTAL LIFE INS CO (TOLIC)</v>
          </cell>
          <cell r="AC803">
            <v>415</v>
          </cell>
          <cell r="AD803" t="str">
            <v>REI4 04DE</v>
          </cell>
          <cell r="AE803">
            <v>163</v>
          </cell>
          <cell r="AF803" t="str">
            <v>1637A00008700</v>
          </cell>
          <cell r="AH803">
            <v>38198</v>
          </cell>
          <cell r="AI803">
            <v>38203</v>
          </cell>
          <cell r="AJ803" t="str">
            <v>CMO</v>
          </cell>
          <cell r="AK803" t="str">
            <v>MBS - CMO</v>
          </cell>
          <cell r="AL803">
            <v>200</v>
          </cell>
          <cell r="AM803">
            <v>9</v>
          </cell>
          <cell r="AN803">
            <v>0</v>
          </cell>
          <cell r="AO803" t="str">
            <v>US</v>
          </cell>
          <cell r="AP803" t="str">
            <v>U.S. DOLLARS</v>
          </cell>
          <cell r="AQ803">
            <v>3029249.62</v>
          </cell>
          <cell r="AR803">
            <v>5.99</v>
          </cell>
          <cell r="AS803">
            <v>0</v>
          </cell>
          <cell r="AT803">
            <v>1699.73</v>
          </cell>
          <cell r="AU803">
            <v>5.68</v>
          </cell>
          <cell r="AV803">
            <v>15812.03</v>
          </cell>
          <cell r="AW803">
            <v>14112.3</v>
          </cell>
          <cell r="AX803">
            <v>0</v>
          </cell>
          <cell r="AY803">
            <v>15812.03</v>
          </cell>
          <cell r="AZ803">
            <v>15812.03</v>
          </cell>
          <cell r="BA803" t="str">
            <v>Purchase</v>
          </cell>
          <cell r="BB803">
            <v>100</v>
          </cell>
        </row>
        <row r="804">
          <cell r="A804" t="str">
            <v>I</v>
          </cell>
          <cell r="B804" t="str">
            <v>31359SFZ8</v>
          </cell>
          <cell r="C804" t="str">
            <v>FNMA</v>
          </cell>
          <cell r="D804" t="str">
            <v>2001-4 ZA</v>
          </cell>
          <cell r="E804" t="str">
            <v>L</v>
          </cell>
          <cell r="F804">
            <v>47908</v>
          </cell>
          <cell r="G804">
            <v>6.5</v>
          </cell>
          <cell r="H804" t="str">
            <v>F</v>
          </cell>
          <cell r="I804">
            <v>1</v>
          </cell>
          <cell r="K804" t="str">
            <v>AAA</v>
          </cell>
          <cell r="L804" t="str">
            <v>Aaa</v>
          </cell>
          <cell r="M804">
            <v>999</v>
          </cell>
          <cell r="N804" t="str">
            <v>Other-Asset Related</v>
          </cell>
          <cell r="O804">
            <v>999</v>
          </cell>
          <cell r="P804" t="str">
            <v>Other-Asset Related</v>
          </cell>
          <cell r="Q804">
            <v>999</v>
          </cell>
          <cell r="R804" t="str">
            <v>Other-Asset Related</v>
          </cell>
          <cell r="S804">
            <v>161</v>
          </cell>
          <cell r="T804" t="str">
            <v>CMO AGENCY - FNMA</v>
          </cell>
          <cell r="U804">
            <v>160</v>
          </cell>
          <cell r="V804" t="str">
            <v>CMO AGENCY</v>
          </cell>
          <cell r="W804">
            <v>65</v>
          </cell>
          <cell r="X804" t="str">
            <v>FIXED INCOME</v>
          </cell>
          <cell r="Y804">
            <v>1964307</v>
          </cell>
          <cell r="Z804" t="str">
            <v>AEG</v>
          </cell>
          <cell r="AA804">
            <v>401</v>
          </cell>
          <cell r="AB804" t="str">
            <v>TRANSAMERICA OCCIDENTAL LIFE INS CO (TOLIC)</v>
          </cell>
          <cell r="AC804">
            <v>415</v>
          </cell>
          <cell r="AD804" t="str">
            <v>REI4 04DE</v>
          </cell>
          <cell r="AE804">
            <v>163</v>
          </cell>
          <cell r="AF804" t="str">
            <v>1637A00008700</v>
          </cell>
          <cell r="AH804">
            <v>39083</v>
          </cell>
          <cell r="AI804">
            <v>39083</v>
          </cell>
          <cell r="AJ804" t="str">
            <v>CMO</v>
          </cell>
          <cell r="AK804" t="str">
            <v>MBS - CMO</v>
          </cell>
          <cell r="AL804">
            <v>200</v>
          </cell>
          <cell r="AM804">
            <v>0</v>
          </cell>
          <cell r="AN804">
            <v>0</v>
          </cell>
          <cell r="AO804" t="str">
            <v>US</v>
          </cell>
          <cell r="AP804" t="str">
            <v>U.S. DOLLARS</v>
          </cell>
          <cell r="AQ804">
            <v>16408.599999999999</v>
          </cell>
          <cell r="AR804">
            <v>5.99</v>
          </cell>
          <cell r="AS804">
            <v>596.41</v>
          </cell>
          <cell r="AT804">
            <v>0</v>
          </cell>
          <cell r="AU804">
            <v>0</v>
          </cell>
          <cell r="AV804">
            <v>0</v>
          </cell>
          <cell r="AW804">
            <v>682.06</v>
          </cell>
          <cell r="AX804">
            <v>0</v>
          </cell>
          <cell r="AY804">
            <v>85.65</v>
          </cell>
          <cell r="AZ804">
            <v>0</v>
          </cell>
          <cell r="BA804" t="str">
            <v>Interest Capitalization or Payup</v>
          </cell>
          <cell r="BB804">
            <v>103</v>
          </cell>
        </row>
        <row r="805">
          <cell r="A805" t="str">
            <v>I</v>
          </cell>
          <cell r="B805" t="str">
            <v>31359XC80</v>
          </cell>
          <cell r="C805" t="str">
            <v>FNMA</v>
          </cell>
          <cell r="D805" t="str">
            <v>2000-7 MB</v>
          </cell>
          <cell r="E805" t="str">
            <v>L</v>
          </cell>
          <cell r="F805">
            <v>45323</v>
          </cell>
          <cell r="G805">
            <v>7.5739999999999998</v>
          </cell>
          <cell r="H805" t="str">
            <v>A</v>
          </cell>
          <cell r="I805">
            <v>1</v>
          </cell>
          <cell r="K805" t="str">
            <v>N/R</v>
          </cell>
          <cell r="L805" t="str">
            <v>N/R</v>
          </cell>
          <cell r="M805">
            <v>999</v>
          </cell>
          <cell r="N805" t="str">
            <v>Other-Asset Related</v>
          </cell>
          <cell r="O805">
            <v>999</v>
          </cell>
          <cell r="P805" t="str">
            <v>Other-Asset Related</v>
          </cell>
          <cell r="Q805">
            <v>999</v>
          </cell>
          <cell r="R805" t="str">
            <v>Other-Asset Related</v>
          </cell>
          <cell r="S805">
            <v>70</v>
          </cell>
          <cell r="T805" t="str">
            <v>CMBS</v>
          </cell>
          <cell r="U805">
            <v>70</v>
          </cell>
          <cell r="V805" t="str">
            <v>CMBS</v>
          </cell>
          <cell r="W805">
            <v>65</v>
          </cell>
          <cell r="X805" t="str">
            <v>FIXED INCOME</v>
          </cell>
          <cell r="Y805">
            <v>1173531</v>
          </cell>
          <cell r="Z805" t="str">
            <v>AEG</v>
          </cell>
          <cell r="AA805">
            <v>1001</v>
          </cell>
          <cell r="AB805" t="str">
            <v>TFLIC LIFE INSURANCE COMPANY</v>
          </cell>
          <cell r="AC805">
            <v>362</v>
          </cell>
          <cell r="AD805" t="str">
            <v>REI1 10</v>
          </cell>
          <cell r="AE805">
            <v>701</v>
          </cell>
          <cell r="AF805" t="str">
            <v>7017A00008700</v>
          </cell>
          <cell r="AH805">
            <v>37942</v>
          </cell>
          <cell r="AI805">
            <v>37945</v>
          </cell>
          <cell r="AJ805" t="str">
            <v>CMBS</v>
          </cell>
          <cell r="AK805" t="str">
            <v>MBS - CMBS</v>
          </cell>
          <cell r="AL805">
            <v>200</v>
          </cell>
          <cell r="AM805">
            <v>3</v>
          </cell>
          <cell r="AN805">
            <v>4</v>
          </cell>
          <cell r="AO805" t="str">
            <v>US</v>
          </cell>
          <cell r="AP805" t="str">
            <v>U.S. DOLLARS</v>
          </cell>
          <cell r="AQ805">
            <v>1036140.42</v>
          </cell>
          <cell r="AR805">
            <v>4.0599999999999996</v>
          </cell>
          <cell r="AS805">
            <v>0</v>
          </cell>
          <cell r="AT805">
            <v>353.06</v>
          </cell>
          <cell r="AU805">
            <v>3.95</v>
          </cell>
          <cell r="AV805">
            <v>6069.89</v>
          </cell>
          <cell r="AW805">
            <v>5716.81</v>
          </cell>
          <cell r="AX805">
            <v>0</v>
          </cell>
          <cell r="AY805">
            <v>6069.9</v>
          </cell>
          <cell r="AZ805">
            <v>6069.92</v>
          </cell>
          <cell r="BA805" t="str">
            <v>Purchase</v>
          </cell>
          <cell r="BB805">
            <v>100</v>
          </cell>
        </row>
        <row r="806">
          <cell r="A806" t="str">
            <v>I</v>
          </cell>
          <cell r="B806" t="str">
            <v>31359XC80</v>
          </cell>
          <cell r="C806" t="str">
            <v>FNMA</v>
          </cell>
          <cell r="D806" t="str">
            <v>2000-7 MB</v>
          </cell>
          <cell r="E806" t="str">
            <v>L</v>
          </cell>
          <cell r="F806">
            <v>45323</v>
          </cell>
          <cell r="G806">
            <v>7.5739999999999998</v>
          </cell>
          <cell r="H806" t="str">
            <v>A</v>
          </cell>
          <cell r="I806">
            <v>1</v>
          </cell>
          <cell r="K806" t="str">
            <v>N/R</v>
          </cell>
          <cell r="L806" t="str">
            <v>N/R</v>
          </cell>
          <cell r="M806">
            <v>999</v>
          </cell>
          <cell r="N806" t="str">
            <v>Other-Asset Related</v>
          </cell>
          <cell r="O806">
            <v>999</v>
          </cell>
          <cell r="P806" t="str">
            <v>Other-Asset Related</v>
          </cell>
          <cell r="Q806">
            <v>999</v>
          </cell>
          <cell r="R806" t="str">
            <v>Other-Asset Related</v>
          </cell>
          <cell r="S806">
            <v>70</v>
          </cell>
          <cell r="T806" t="str">
            <v>CMBS</v>
          </cell>
          <cell r="U806">
            <v>70</v>
          </cell>
          <cell r="V806" t="str">
            <v>CMBS</v>
          </cell>
          <cell r="W806">
            <v>65</v>
          </cell>
          <cell r="X806" t="str">
            <v>FIXED INCOME</v>
          </cell>
          <cell r="Y806">
            <v>1173531</v>
          </cell>
          <cell r="Z806" t="str">
            <v>AEG</v>
          </cell>
          <cell r="AA806">
            <v>1001</v>
          </cell>
          <cell r="AB806" t="str">
            <v>TFLIC LIFE INSURANCE COMPANY</v>
          </cell>
          <cell r="AC806">
            <v>362</v>
          </cell>
          <cell r="AD806" t="str">
            <v>REI1 10</v>
          </cell>
          <cell r="AE806">
            <v>701</v>
          </cell>
          <cell r="AF806" t="str">
            <v>7017A00008700</v>
          </cell>
          <cell r="AH806">
            <v>37942</v>
          </cell>
          <cell r="AI806">
            <v>37945</v>
          </cell>
          <cell r="AJ806" t="str">
            <v>CMBS</v>
          </cell>
          <cell r="AK806" t="str">
            <v>MBS - CMBS</v>
          </cell>
          <cell r="AL806">
            <v>200</v>
          </cell>
          <cell r="AM806">
            <v>3</v>
          </cell>
          <cell r="AN806">
            <v>4</v>
          </cell>
          <cell r="AO806" t="str">
            <v>US</v>
          </cell>
          <cell r="AP806" t="str">
            <v>U.S. DOLLARS</v>
          </cell>
          <cell r="AQ806">
            <v>0</v>
          </cell>
          <cell r="AR806">
            <v>4.0599999999999996</v>
          </cell>
          <cell r="AS806">
            <v>0</v>
          </cell>
          <cell r="AT806">
            <v>7222.26</v>
          </cell>
          <cell r="AU806">
            <v>3.95</v>
          </cell>
          <cell r="AV806">
            <v>585.6</v>
          </cell>
          <cell r="AW806">
            <v>-7222.26</v>
          </cell>
          <cell r="AX806">
            <v>0</v>
          </cell>
          <cell r="AY806">
            <v>0</v>
          </cell>
          <cell r="AZ806">
            <v>585.6</v>
          </cell>
          <cell r="BA806" t="str">
            <v>Purchase</v>
          </cell>
          <cell r="BB806">
            <v>100</v>
          </cell>
        </row>
        <row r="807">
          <cell r="A807" t="str">
            <v>I</v>
          </cell>
          <cell r="B807" t="str">
            <v>313603QA3</v>
          </cell>
          <cell r="C807" t="str">
            <v>FNMA</v>
          </cell>
          <cell r="D807" t="str">
            <v>1990-2 G</v>
          </cell>
          <cell r="E807" t="str">
            <v>L</v>
          </cell>
          <cell r="F807">
            <v>43831</v>
          </cell>
          <cell r="G807">
            <v>7.35</v>
          </cell>
          <cell r="H807" t="str">
            <v>F</v>
          </cell>
          <cell r="I807">
            <v>1</v>
          </cell>
          <cell r="K807" t="str">
            <v>AAA</v>
          </cell>
          <cell r="L807" t="str">
            <v>Aaa</v>
          </cell>
          <cell r="M807">
            <v>999</v>
          </cell>
          <cell r="N807" t="str">
            <v>Other-Asset Related</v>
          </cell>
          <cell r="O807">
            <v>999</v>
          </cell>
          <cell r="P807" t="str">
            <v>Other-Asset Related</v>
          </cell>
          <cell r="Q807">
            <v>999</v>
          </cell>
          <cell r="R807" t="str">
            <v>Other-Asset Related</v>
          </cell>
          <cell r="S807">
            <v>161</v>
          </cell>
          <cell r="T807" t="str">
            <v>CMO AGENCY - FNMA</v>
          </cell>
          <cell r="U807">
            <v>160</v>
          </cell>
          <cell r="V807" t="str">
            <v>CMO AGENCY</v>
          </cell>
          <cell r="W807">
            <v>65</v>
          </cell>
          <cell r="X807" t="str">
            <v>FIXED INCOME</v>
          </cell>
          <cell r="Y807">
            <v>361450</v>
          </cell>
          <cell r="Z807" t="str">
            <v>AEG</v>
          </cell>
          <cell r="AA807">
            <v>401</v>
          </cell>
          <cell r="AB807" t="str">
            <v>TRANSAMERICA OCCIDENTAL LIFE INS CO (TOLIC)</v>
          </cell>
          <cell r="AC807">
            <v>177</v>
          </cell>
          <cell r="AD807" t="str">
            <v>REI2 04</v>
          </cell>
          <cell r="AE807">
            <v>170</v>
          </cell>
          <cell r="AF807" t="str">
            <v>1707A00008702</v>
          </cell>
          <cell r="AH807">
            <v>36361</v>
          </cell>
          <cell r="AI807">
            <v>36361</v>
          </cell>
          <cell r="AJ807" t="str">
            <v>CMO</v>
          </cell>
          <cell r="AK807" t="str">
            <v>MBS - CMO</v>
          </cell>
          <cell r="AL807">
            <v>200</v>
          </cell>
          <cell r="AM807">
            <v>0</v>
          </cell>
          <cell r="AN807">
            <v>0</v>
          </cell>
          <cell r="AO807" t="str">
            <v>US</v>
          </cell>
          <cell r="AP807" t="str">
            <v>U.S. DOLLARS</v>
          </cell>
          <cell r="AQ807">
            <v>0</v>
          </cell>
          <cell r="AR807">
            <v>7.3186999999999998</v>
          </cell>
          <cell r="AS807">
            <v>0</v>
          </cell>
          <cell r="AT807">
            <v>0</v>
          </cell>
          <cell r="AU807">
            <v>0</v>
          </cell>
          <cell r="AV807">
            <v>41.94</v>
          </cell>
          <cell r="AW807">
            <v>0</v>
          </cell>
          <cell r="AX807">
            <v>0</v>
          </cell>
          <cell r="AY807">
            <v>0</v>
          </cell>
          <cell r="AZ807">
            <v>41.94</v>
          </cell>
          <cell r="BA807" t="str">
            <v>Security Contribution</v>
          </cell>
          <cell r="BB807">
            <v>102</v>
          </cell>
        </row>
        <row r="808">
          <cell r="A808" t="str">
            <v>I</v>
          </cell>
          <cell r="B808" t="str">
            <v>313603QA3</v>
          </cell>
          <cell r="C808" t="str">
            <v>FNMA</v>
          </cell>
          <cell r="D808" t="str">
            <v>1990-2 G</v>
          </cell>
          <cell r="E808" t="str">
            <v>L</v>
          </cell>
          <cell r="F808">
            <v>43831</v>
          </cell>
          <cell r="G808">
            <v>7.35</v>
          </cell>
          <cell r="H808" t="str">
            <v>F</v>
          </cell>
          <cell r="I808">
            <v>1</v>
          </cell>
          <cell r="K808" t="str">
            <v>AAA</v>
          </cell>
          <cell r="L808" t="str">
            <v>Aaa</v>
          </cell>
          <cell r="M808">
            <v>999</v>
          </cell>
          <cell r="N808" t="str">
            <v>Other-Asset Related</v>
          </cell>
          <cell r="O808">
            <v>999</v>
          </cell>
          <cell r="P808" t="str">
            <v>Other-Asset Related</v>
          </cell>
          <cell r="Q808">
            <v>999</v>
          </cell>
          <cell r="R808" t="str">
            <v>Other-Asset Related</v>
          </cell>
          <cell r="S808">
            <v>161</v>
          </cell>
          <cell r="T808" t="str">
            <v>CMO AGENCY - FNMA</v>
          </cell>
          <cell r="U808">
            <v>160</v>
          </cell>
          <cell r="V808" t="str">
            <v>CMO AGENCY</v>
          </cell>
          <cell r="W808">
            <v>65</v>
          </cell>
          <cell r="X808" t="str">
            <v>FIXED INCOME</v>
          </cell>
          <cell r="Y808">
            <v>361450</v>
          </cell>
          <cell r="Z808" t="str">
            <v>AEG</v>
          </cell>
          <cell r="AA808">
            <v>401</v>
          </cell>
          <cell r="AB808" t="str">
            <v>TRANSAMERICA OCCIDENTAL LIFE INS CO (TOLIC)</v>
          </cell>
          <cell r="AC808">
            <v>177</v>
          </cell>
          <cell r="AD808" t="str">
            <v>REI2 04</v>
          </cell>
          <cell r="AE808">
            <v>170</v>
          </cell>
          <cell r="AF808" t="str">
            <v>1707A00008702</v>
          </cell>
          <cell r="AH808">
            <v>36361</v>
          </cell>
          <cell r="AI808">
            <v>36361</v>
          </cell>
          <cell r="AJ808" t="str">
            <v>CMO</v>
          </cell>
          <cell r="AK808" t="str">
            <v>MBS - CMO</v>
          </cell>
          <cell r="AL808">
            <v>200</v>
          </cell>
          <cell r="AM808">
            <v>0</v>
          </cell>
          <cell r="AN808">
            <v>0</v>
          </cell>
          <cell r="AO808" t="str">
            <v>US</v>
          </cell>
          <cell r="AP808" t="str">
            <v>U.S. DOLLARS</v>
          </cell>
          <cell r="AQ808">
            <v>219073.18</v>
          </cell>
          <cell r="AR808">
            <v>7.3186999999999998</v>
          </cell>
          <cell r="AS808">
            <v>0</v>
          </cell>
          <cell r="AT808">
            <v>0</v>
          </cell>
          <cell r="AU808">
            <v>0</v>
          </cell>
          <cell r="AV808">
            <v>1341.83</v>
          </cell>
          <cell r="AW808">
            <v>1341.82</v>
          </cell>
          <cell r="AX808">
            <v>0</v>
          </cell>
          <cell r="AY808">
            <v>1341.82</v>
          </cell>
          <cell r="AZ808">
            <v>1341.83</v>
          </cell>
          <cell r="BA808" t="str">
            <v>Security Contribution</v>
          </cell>
          <cell r="BB808">
            <v>102</v>
          </cell>
        </row>
        <row r="809">
          <cell r="A809" t="str">
            <v>I</v>
          </cell>
          <cell r="B809" t="str">
            <v>3136FCWG7</v>
          </cell>
          <cell r="C809" t="str">
            <v>FNMA STRIP</v>
          </cell>
          <cell r="D809" t="str">
            <v>361 1</v>
          </cell>
          <cell r="E809" t="str">
            <v>L</v>
          </cell>
          <cell r="F809">
            <v>49583</v>
          </cell>
          <cell r="G809">
            <v>0</v>
          </cell>
          <cell r="H809" t="str">
            <v>F</v>
          </cell>
          <cell r="I809">
            <v>1</v>
          </cell>
          <cell r="K809" t="str">
            <v>AAA</v>
          </cell>
          <cell r="L809" t="str">
            <v>Aaa</v>
          </cell>
          <cell r="M809">
            <v>999</v>
          </cell>
          <cell r="N809" t="str">
            <v>Other-Asset Related</v>
          </cell>
          <cell r="O809">
            <v>999</v>
          </cell>
          <cell r="P809" t="str">
            <v>Other-Asset Related</v>
          </cell>
          <cell r="Q809">
            <v>999</v>
          </cell>
          <cell r="R809" t="str">
            <v>Other-Asset Related</v>
          </cell>
          <cell r="S809">
            <v>161</v>
          </cell>
          <cell r="T809" t="str">
            <v>CMO AGENCY - FNMA</v>
          </cell>
          <cell r="U809">
            <v>160</v>
          </cell>
          <cell r="V809" t="str">
            <v>CMO AGENCY</v>
          </cell>
          <cell r="W809">
            <v>65</v>
          </cell>
          <cell r="X809" t="str">
            <v>FIXED INCOME</v>
          </cell>
          <cell r="Y809">
            <v>1720382</v>
          </cell>
          <cell r="Z809" t="str">
            <v>AEG</v>
          </cell>
          <cell r="AA809">
            <v>401</v>
          </cell>
          <cell r="AB809" t="str">
            <v>TRANSAMERICA OCCIDENTAL LIFE INS CO (TOLIC)</v>
          </cell>
          <cell r="AC809">
            <v>177</v>
          </cell>
          <cell r="AD809" t="str">
            <v>REI2 04</v>
          </cell>
          <cell r="AE809">
            <v>170</v>
          </cell>
          <cell r="AF809" t="str">
            <v>1707A00008702</v>
          </cell>
          <cell r="AH809">
            <v>38797</v>
          </cell>
          <cell r="AI809">
            <v>38799</v>
          </cell>
          <cell r="AJ809" t="str">
            <v>CMO</v>
          </cell>
          <cell r="AK809" t="str">
            <v>MBS - CMO</v>
          </cell>
          <cell r="AL809">
            <v>200</v>
          </cell>
          <cell r="AM809">
            <v>14</v>
          </cell>
          <cell r="AN809">
            <v>0</v>
          </cell>
          <cell r="AO809" t="str">
            <v>US</v>
          </cell>
          <cell r="AP809" t="str">
            <v>U.S. DOLLARS</v>
          </cell>
          <cell r="AQ809">
            <v>0.01</v>
          </cell>
          <cell r="AR809">
            <v>2.9999999999999997E-4</v>
          </cell>
          <cell r="AS809">
            <v>0</v>
          </cell>
          <cell r="AT809">
            <v>0</v>
          </cell>
          <cell r="AU809">
            <v>4.7831000000000001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 t="str">
            <v>Purchase</v>
          </cell>
          <cell r="BB809">
            <v>100</v>
          </cell>
        </row>
        <row r="810">
          <cell r="A810" t="str">
            <v>I</v>
          </cell>
          <cell r="B810" t="str">
            <v>3136FCWG7</v>
          </cell>
          <cell r="C810" t="str">
            <v>FNMA STRIP</v>
          </cell>
          <cell r="D810" t="str">
            <v>361 1</v>
          </cell>
          <cell r="E810" t="str">
            <v>L</v>
          </cell>
          <cell r="F810">
            <v>49583</v>
          </cell>
          <cell r="G810">
            <v>0</v>
          </cell>
          <cell r="H810" t="str">
            <v>F</v>
          </cell>
          <cell r="I810">
            <v>1</v>
          </cell>
          <cell r="K810" t="str">
            <v>AAA</v>
          </cell>
          <cell r="L810" t="str">
            <v>Aaa</v>
          </cell>
          <cell r="M810">
            <v>999</v>
          </cell>
          <cell r="N810" t="str">
            <v>Other-Asset Related</v>
          </cell>
          <cell r="O810">
            <v>999</v>
          </cell>
          <cell r="P810" t="str">
            <v>Other-Asset Related</v>
          </cell>
          <cell r="Q810">
            <v>999</v>
          </cell>
          <cell r="R810" t="str">
            <v>Other-Asset Related</v>
          </cell>
          <cell r="S810">
            <v>161</v>
          </cell>
          <cell r="T810" t="str">
            <v>CMO AGENCY - FNMA</v>
          </cell>
          <cell r="U810">
            <v>160</v>
          </cell>
          <cell r="V810" t="str">
            <v>CMO AGENCY</v>
          </cell>
          <cell r="W810">
            <v>65</v>
          </cell>
          <cell r="X810" t="str">
            <v>FIXED INCOME</v>
          </cell>
          <cell r="Y810">
            <v>1734103</v>
          </cell>
          <cell r="Z810" t="str">
            <v>AEG</v>
          </cell>
          <cell r="AA810">
            <v>401</v>
          </cell>
          <cell r="AB810" t="str">
            <v>TRANSAMERICA OCCIDENTAL LIFE INS CO (TOLIC)</v>
          </cell>
          <cell r="AC810">
            <v>177</v>
          </cell>
          <cell r="AD810" t="str">
            <v>REI2 04</v>
          </cell>
          <cell r="AE810">
            <v>170</v>
          </cell>
          <cell r="AF810" t="str">
            <v>1707A00008702</v>
          </cell>
          <cell r="AH810">
            <v>38814</v>
          </cell>
          <cell r="AI810">
            <v>38819</v>
          </cell>
          <cell r="AJ810" t="str">
            <v>CMO</v>
          </cell>
          <cell r="AK810" t="str">
            <v>MBS - CMO</v>
          </cell>
          <cell r="AL810">
            <v>200</v>
          </cell>
          <cell r="AM810">
            <v>14</v>
          </cell>
          <cell r="AN810">
            <v>6</v>
          </cell>
          <cell r="AO810" t="str">
            <v>US</v>
          </cell>
          <cell r="AP810" t="str">
            <v>U.S. DOLLARS</v>
          </cell>
          <cell r="AQ810">
            <v>1268637.48</v>
          </cell>
          <cell r="AR810">
            <v>5.4413999999999998</v>
          </cell>
          <cell r="AS810">
            <v>2771.28</v>
          </cell>
          <cell r="AT810">
            <v>0</v>
          </cell>
          <cell r="AU810">
            <v>5.0960000000000001</v>
          </cell>
          <cell r="AV810">
            <v>0</v>
          </cell>
          <cell r="AW810">
            <v>2771.28</v>
          </cell>
          <cell r="AX810">
            <v>0</v>
          </cell>
          <cell r="AY810">
            <v>0</v>
          </cell>
          <cell r="AZ810">
            <v>0</v>
          </cell>
          <cell r="BA810" t="str">
            <v>Purchase</v>
          </cell>
          <cell r="BB810">
            <v>100</v>
          </cell>
        </row>
        <row r="811">
          <cell r="A811" t="str">
            <v>I</v>
          </cell>
          <cell r="B811" t="str">
            <v>3136FCWG7</v>
          </cell>
          <cell r="C811" t="str">
            <v>FNMA STRIP</v>
          </cell>
          <cell r="D811" t="str">
            <v>361 1</v>
          </cell>
          <cell r="E811" t="str">
            <v>L</v>
          </cell>
          <cell r="F811">
            <v>49583</v>
          </cell>
          <cell r="G811">
            <v>0</v>
          </cell>
          <cell r="H811" t="str">
            <v>F</v>
          </cell>
          <cell r="I811">
            <v>1</v>
          </cell>
          <cell r="K811" t="str">
            <v>AAA</v>
          </cell>
          <cell r="L811" t="str">
            <v>Aaa</v>
          </cell>
          <cell r="M811">
            <v>999</v>
          </cell>
          <cell r="N811" t="str">
            <v>Other-Asset Related</v>
          </cell>
          <cell r="O811">
            <v>999</v>
          </cell>
          <cell r="P811" t="str">
            <v>Other-Asset Related</v>
          </cell>
          <cell r="Q811">
            <v>999</v>
          </cell>
          <cell r="R811" t="str">
            <v>Other-Asset Related</v>
          </cell>
          <cell r="S811">
            <v>161</v>
          </cell>
          <cell r="T811" t="str">
            <v>CMO AGENCY - FNMA</v>
          </cell>
          <cell r="U811">
            <v>160</v>
          </cell>
          <cell r="V811" t="str">
            <v>CMO AGENCY</v>
          </cell>
          <cell r="W811">
            <v>65</v>
          </cell>
          <cell r="X811" t="str">
            <v>FIXED INCOME</v>
          </cell>
          <cell r="Y811">
            <v>1734103</v>
          </cell>
          <cell r="Z811" t="str">
            <v>AEG</v>
          </cell>
          <cell r="AA811">
            <v>401</v>
          </cell>
          <cell r="AB811" t="str">
            <v>TRANSAMERICA OCCIDENTAL LIFE INS CO (TOLIC)</v>
          </cell>
          <cell r="AC811">
            <v>177</v>
          </cell>
          <cell r="AD811" t="str">
            <v>REI2 04</v>
          </cell>
          <cell r="AE811">
            <v>170</v>
          </cell>
          <cell r="AF811" t="str">
            <v>1707A00008702</v>
          </cell>
          <cell r="AH811">
            <v>38814</v>
          </cell>
          <cell r="AI811">
            <v>38819</v>
          </cell>
          <cell r="AJ811" t="str">
            <v>CMO</v>
          </cell>
          <cell r="AK811" t="str">
            <v>MBS - CMO</v>
          </cell>
          <cell r="AL811">
            <v>200</v>
          </cell>
          <cell r="AM811">
            <v>14</v>
          </cell>
          <cell r="AN811">
            <v>6</v>
          </cell>
          <cell r="AO811" t="str">
            <v>US</v>
          </cell>
          <cell r="AP811" t="str">
            <v>U.S. DOLLARS</v>
          </cell>
          <cell r="AQ811">
            <v>0</v>
          </cell>
          <cell r="AR811">
            <v>5.4413999999999998</v>
          </cell>
          <cell r="AS811">
            <v>7538.21</v>
          </cell>
          <cell r="AT811">
            <v>0</v>
          </cell>
          <cell r="AU811">
            <v>5.0960000000000001</v>
          </cell>
          <cell r="AV811">
            <v>0</v>
          </cell>
          <cell r="AW811">
            <v>7538.21</v>
          </cell>
          <cell r="AX811">
            <v>0</v>
          </cell>
          <cell r="AY811">
            <v>0</v>
          </cell>
          <cell r="AZ811">
            <v>0</v>
          </cell>
          <cell r="BA811" t="str">
            <v>Purchase</v>
          </cell>
          <cell r="BB811">
            <v>100</v>
          </cell>
        </row>
        <row r="812">
          <cell r="A812" t="str">
            <v>I</v>
          </cell>
          <cell r="B812" t="str">
            <v>31371EW35</v>
          </cell>
          <cell r="C812" t="str">
            <v>FNMA</v>
          </cell>
          <cell r="D812">
            <v>250066</v>
          </cell>
          <cell r="E812" t="str">
            <v>L</v>
          </cell>
          <cell r="F812">
            <v>45413</v>
          </cell>
          <cell r="G812">
            <v>8</v>
          </cell>
          <cell r="H812" t="str">
            <v>F</v>
          </cell>
          <cell r="I812">
            <v>1</v>
          </cell>
          <cell r="K812" t="str">
            <v>AAA</v>
          </cell>
          <cell r="L812" t="str">
            <v>Aaa</v>
          </cell>
          <cell r="M812">
            <v>999</v>
          </cell>
          <cell r="N812" t="str">
            <v>Other-Asset Related</v>
          </cell>
          <cell r="O812">
            <v>999</v>
          </cell>
          <cell r="P812" t="str">
            <v>Other-Asset Related</v>
          </cell>
          <cell r="Q812">
            <v>999</v>
          </cell>
          <cell r="R812" t="str">
            <v>Other-Asset Related</v>
          </cell>
          <cell r="S812">
            <v>92</v>
          </cell>
          <cell r="T812" t="str">
            <v>MBS(PT) - FNMA</v>
          </cell>
          <cell r="U812">
            <v>90</v>
          </cell>
          <cell r="V812" t="str">
            <v>MBS(PT)</v>
          </cell>
          <cell r="W812">
            <v>65</v>
          </cell>
          <cell r="X812" t="str">
            <v>FIXED INCOME</v>
          </cell>
          <cell r="Y812">
            <v>361528</v>
          </cell>
          <cell r="Z812" t="str">
            <v>AEG</v>
          </cell>
          <cell r="AA812">
            <v>401</v>
          </cell>
          <cell r="AB812" t="str">
            <v>TRANSAMERICA OCCIDENTAL LIFE INS CO (TOLIC)</v>
          </cell>
          <cell r="AC812">
            <v>415</v>
          </cell>
          <cell r="AD812" t="str">
            <v>REI4 04DE</v>
          </cell>
          <cell r="AE812">
            <v>163</v>
          </cell>
          <cell r="AF812" t="str">
            <v>1637A00008700</v>
          </cell>
          <cell r="AH812">
            <v>36361</v>
          </cell>
          <cell r="AI812">
            <v>36361</v>
          </cell>
          <cell r="AJ812" t="str">
            <v>MBS</v>
          </cell>
          <cell r="AK812" t="str">
            <v>MBS - MBS</v>
          </cell>
          <cell r="AL812">
            <v>200</v>
          </cell>
          <cell r="AM812">
            <v>0</v>
          </cell>
          <cell r="AN812">
            <v>0</v>
          </cell>
          <cell r="AO812" t="str">
            <v>US</v>
          </cell>
          <cell r="AP812" t="str">
            <v>U.S. DOLLARS</v>
          </cell>
          <cell r="AQ812">
            <v>0</v>
          </cell>
          <cell r="AR812">
            <v>7.9851999999999999</v>
          </cell>
          <cell r="AS812">
            <v>0</v>
          </cell>
          <cell r="AT812">
            <v>0</v>
          </cell>
          <cell r="AU812">
            <v>0</v>
          </cell>
          <cell r="AV812">
            <v>23.68</v>
          </cell>
          <cell r="AW812">
            <v>0</v>
          </cell>
          <cell r="AX812">
            <v>0</v>
          </cell>
          <cell r="AY812">
            <v>0</v>
          </cell>
          <cell r="AZ812">
            <v>23.68</v>
          </cell>
          <cell r="BA812" t="str">
            <v>Security Contribution</v>
          </cell>
          <cell r="BB812">
            <v>102</v>
          </cell>
        </row>
        <row r="813">
          <cell r="A813" t="str">
            <v>I</v>
          </cell>
          <cell r="B813" t="str">
            <v>31371EW35</v>
          </cell>
          <cell r="C813" t="str">
            <v>FNMA</v>
          </cell>
          <cell r="D813">
            <v>250066</v>
          </cell>
          <cell r="E813" t="str">
            <v>L</v>
          </cell>
          <cell r="F813">
            <v>45413</v>
          </cell>
          <cell r="G813">
            <v>8</v>
          </cell>
          <cell r="H813" t="str">
            <v>F</v>
          </cell>
          <cell r="I813">
            <v>1</v>
          </cell>
          <cell r="K813" t="str">
            <v>AAA</v>
          </cell>
          <cell r="L813" t="str">
            <v>Aaa</v>
          </cell>
          <cell r="M813">
            <v>999</v>
          </cell>
          <cell r="N813" t="str">
            <v>Other-Asset Related</v>
          </cell>
          <cell r="O813">
            <v>999</v>
          </cell>
          <cell r="P813" t="str">
            <v>Other-Asset Related</v>
          </cell>
          <cell r="Q813">
            <v>999</v>
          </cell>
          <cell r="R813" t="str">
            <v>Other-Asset Related</v>
          </cell>
          <cell r="S813">
            <v>92</v>
          </cell>
          <cell r="T813" t="str">
            <v>MBS(PT) - FNMA</v>
          </cell>
          <cell r="U813">
            <v>90</v>
          </cell>
          <cell r="V813" t="str">
            <v>MBS(PT)</v>
          </cell>
          <cell r="W813">
            <v>65</v>
          </cell>
          <cell r="X813" t="str">
            <v>FIXED INCOME</v>
          </cell>
          <cell r="Y813">
            <v>361528</v>
          </cell>
          <cell r="Z813" t="str">
            <v>AEG</v>
          </cell>
          <cell r="AA813">
            <v>401</v>
          </cell>
          <cell r="AB813" t="str">
            <v>TRANSAMERICA OCCIDENTAL LIFE INS CO (TOLIC)</v>
          </cell>
          <cell r="AC813">
            <v>415</v>
          </cell>
          <cell r="AD813" t="str">
            <v>REI4 04DE</v>
          </cell>
          <cell r="AE813">
            <v>163</v>
          </cell>
          <cell r="AF813" t="str">
            <v>1637A00008700</v>
          </cell>
          <cell r="AH813">
            <v>36361</v>
          </cell>
          <cell r="AI813">
            <v>36361</v>
          </cell>
          <cell r="AJ813" t="str">
            <v>MBS</v>
          </cell>
          <cell r="AK813" t="str">
            <v>MBS - MBS</v>
          </cell>
          <cell r="AL813">
            <v>200</v>
          </cell>
          <cell r="AM813">
            <v>0</v>
          </cell>
          <cell r="AN813">
            <v>0</v>
          </cell>
          <cell r="AO813" t="str">
            <v>US</v>
          </cell>
          <cell r="AP813" t="str">
            <v>U.S. DOLLARS</v>
          </cell>
          <cell r="AQ813">
            <v>109754.34</v>
          </cell>
          <cell r="AR813">
            <v>8.0703999999999994</v>
          </cell>
          <cell r="AS813">
            <v>0</v>
          </cell>
          <cell r="AT813">
            <v>0</v>
          </cell>
          <cell r="AU813">
            <v>0</v>
          </cell>
          <cell r="AV813">
            <v>731.69</v>
          </cell>
          <cell r="AW813">
            <v>731.7</v>
          </cell>
          <cell r="AX813">
            <v>0</v>
          </cell>
          <cell r="AY813">
            <v>731.7</v>
          </cell>
          <cell r="AZ813">
            <v>731.69</v>
          </cell>
          <cell r="BA813" t="str">
            <v>Security Contribution</v>
          </cell>
          <cell r="BB813">
            <v>102</v>
          </cell>
        </row>
        <row r="814">
          <cell r="A814" t="str">
            <v>I</v>
          </cell>
          <cell r="B814" t="str">
            <v>31371EW35</v>
          </cell>
          <cell r="C814" t="str">
            <v>FNMA</v>
          </cell>
          <cell r="D814">
            <v>250066</v>
          </cell>
          <cell r="E814" t="str">
            <v>L</v>
          </cell>
          <cell r="F814">
            <v>45413</v>
          </cell>
          <cell r="G814">
            <v>8</v>
          </cell>
          <cell r="H814" t="str">
            <v>F</v>
          </cell>
          <cell r="I814">
            <v>1</v>
          </cell>
          <cell r="K814" t="str">
            <v>AAA</v>
          </cell>
          <cell r="L814" t="str">
            <v>Aaa</v>
          </cell>
          <cell r="M814">
            <v>999</v>
          </cell>
          <cell r="N814" t="str">
            <v>Other-Asset Related</v>
          </cell>
          <cell r="O814">
            <v>999</v>
          </cell>
          <cell r="P814" t="str">
            <v>Other-Asset Related</v>
          </cell>
          <cell r="Q814">
            <v>999</v>
          </cell>
          <cell r="R814" t="str">
            <v>Other-Asset Related</v>
          </cell>
          <cell r="S814">
            <v>92</v>
          </cell>
          <cell r="T814" t="str">
            <v>MBS(PT) - FNMA</v>
          </cell>
          <cell r="U814">
            <v>90</v>
          </cell>
          <cell r="V814" t="str">
            <v>MBS(PT)</v>
          </cell>
          <cell r="W814">
            <v>65</v>
          </cell>
          <cell r="X814" t="str">
            <v>FIXED INCOME</v>
          </cell>
          <cell r="Y814">
            <v>361529</v>
          </cell>
          <cell r="Z814" t="str">
            <v>AEG</v>
          </cell>
          <cell r="AA814">
            <v>401</v>
          </cell>
          <cell r="AB814" t="str">
            <v>TRANSAMERICA OCCIDENTAL LIFE INS CO (TOLIC)</v>
          </cell>
          <cell r="AC814">
            <v>415</v>
          </cell>
          <cell r="AD814" t="str">
            <v>REI4 04DE</v>
          </cell>
          <cell r="AE814">
            <v>163</v>
          </cell>
          <cell r="AF814" t="str">
            <v>1637A00008700</v>
          </cell>
          <cell r="AH814">
            <v>36361</v>
          </cell>
          <cell r="AI814">
            <v>36361</v>
          </cell>
          <cell r="AJ814" t="str">
            <v>MBS</v>
          </cell>
          <cell r="AK814" t="str">
            <v>MBS - MBS</v>
          </cell>
          <cell r="AL814">
            <v>200</v>
          </cell>
          <cell r="AM814">
            <v>0</v>
          </cell>
          <cell r="AN814">
            <v>0</v>
          </cell>
          <cell r="AO814" t="str">
            <v>US</v>
          </cell>
          <cell r="AP814" t="str">
            <v>U.S. DOLLARS</v>
          </cell>
          <cell r="AQ814">
            <v>0</v>
          </cell>
          <cell r="AR814">
            <v>7.9851999999999999</v>
          </cell>
          <cell r="AS814">
            <v>0</v>
          </cell>
          <cell r="AT814">
            <v>0</v>
          </cell>
          <cell r="AU814">
            <v>0</v>
          </cell>
          <cell r="AV814">
            <v>23.68</v>
          </cell>
          <cell r="AW814">
            <v>0</v>
          </cell>
          <cell r="AX814">
            <v>0</v>
          </cell>
          <cell r="AY814">
            <v>0</v>
          </cell>
          <cell r="AZ814">
            <v>23.68</v>
          </cell>
          <cell r="BA814" t="str">
            <v>Security Contribution</v>
          </cell>
          <cell r="BB814">
            <v>102</v>
          </cell>
        </row>
        <row r="815">
          <cell r="A815" t="str">
            <v>I</v>
          </cell>
          <cell r="B815" t="str">
            <v>31371EW35</v>
          </cell>
          <cell r="C815" t="str">
            <v>FNMA</v>
          </cell>
          <cell r="D815">
            <v>250066</v>
          </cell>
          <cell r="E815" t="str">
            <v>L</v>
          </cell>
          <cell r="F815">
            <v>45413</v>
          </cell>
          <cell r="G815">
            <v>8</v>
          </cell>
          <cell r="H815" t="str">
            <v>F</v>
          </cell>
          <cell r="I815">
            <v>1</v>
          </cell>
          <cell r="K815" t="str">
            <v>AAA</v>
          </cell>
          <cell r="L815" t="str">
            <v>Aaa</v>
          </cell>
          <cell r="M815">
            <v>999</v>
          </cell>
          <cell r="N815" t="str">
            <v>Other-Asset Related</v>
          </cell>
          <cell r="O815">
            <v>999</v>
          </cell>
          <cell r="P815" t="str">
            <v>Other-Asset Related</v>
          </cell>
          <cell r="Q815">
            <v>999</v>
          </cell>
          <cell r="R815" t="str">
            <v>Other-Asset Related</v>
          </cell>
          <cell r="S815">
            <v>92</v>
          </cell>
          <cell r="T815" t="str">
            <v>MBS(PT) - FNMA</v>
          </cell>
          <cell r="U815">
            <v>90</v>
          </cell>
          <cell r="V815" t="str">
            <v>MBS(PT)</v>
          </cell>
          <cell r="W815">
            <v>65</v>
          </cell>
          <cell r="X815" t="str">
            <v>FIXED INCOME</v>
          </cell>
          <cell r="Y815">
            <v>361529</v>
          </cell>
          <cell r="Z815" t="str">
            <v>AEG</v>
          </cell>
          <cell r="AA815">
            <v>401</v>
          </cell>
          <cell r="AB815" t="str">
            <v>TRANSAMERICA OCCIDENTAL LIFE INS CO (TOLIC)</v>
          </cell>
          <cell r="AC815">
            <v>415</v>
          </cell>
          <cell r="AD815" t="str">
            <v>REI4 04DE</v>
          </cell>
          <cell r="AE815">
            <v>163</v>
          </cell>
          <cell r="AF815" t="str">
            <v>1637A00008700</v>
          </cell>
          <cell r="AH815">
            <v>36361</v>
          </cell>
          <cell r="AI815">
            <v>36361</v>
          </cell>
          <cell r="AJ815" t="str">
            <v>MBS</v>
          </cell>
          <cell r="AK815" t="str">
            <v>MBS - MBS</v>
          </cell>
          <cell r="AL815">
            <v>200</v>
          </cell>
          <cell r="AM815">
            <v>0</v>
          </cell>
          <cell r="AN815">
            <v>0</v>
          </cell>
          <cell r="AO815" t="str">
            <v>US</v>
          </cell>
          <cell r="AP815" t="str">
            <v>U.S. DOLLARS</v>
          </cell>
          <cell r="AQ815">
            <v>109754.34</v>
          </cell>
          <cell r="AR815">
            <v>8.0703999999999994</v>
          </cell>
          <cell r="AS815">
            <v>0</v>
          </cell>
          <cell r="AT815">
            <v>0</v>
          </cell>
          <cell r="AU815">
            <v>0</v>
          </cell>
          <cell r="AV815">
            <v>731.7</v>
          </cell>
          <cell r="AW815">
            <v>731.71</v>
          </cell>
          <cell r="AX815">
            <v>0</v>
          </cell>
          <cell r="AY815">
            <v>731.7</v>
          </cell>
          <cell r="AZ815">
            <v>731.69</v>
          </cell>
          <cell r="BA815" t="str">
            <v>Security Contribution</v>
          </cell>
          <cell r="BB815">
            <v>102</v>
          </cell>
        </row>
        <row r="816">
          <cell r="A816" t="str">
            <v>I</v>
          </cell>
          <cell r="B816" t="str">
            <v>31371EWU5</v>
          </cell>
          <cell r="C816" t="str">
            <v>FNMA</v>
          </cell>
          <cell r="D816">
            <v>250059</v>
          </cell>
          <cell r="E816" t="str">
            <v>L</v>
          </cell>
          <cell r="F816">
            <v>45444</v>
          </cell>
          <cell r="G816">
            <v>7</v>
          </cell>
          <cell r="H816" t="str">
            <v>F</v>
          </cell>
          <cell r="I816">
            <v>1</v>
          </cell>
          <cell r="K816" t="str">
            <v>AAA</v>
          </cell>
          <cell r="L816" t="str">
            <v>Aaa</v>
          </cell>
          <cell r="M816">
            <v>999</v>
          </cell>
          <cell r="N816" t="str">
            <v>Other-Asset Related</v>
          </cell>
          <cell r="O816">
            <v>999</v>
          </cell>
          <cell r="P816" t="str">
            <v>Other-Asset Related</v>
          </cell>
          <cell r="Q816">
            <v>999</v>
          </cell>
          <cell r="R816" t="str">
            <v>Other-Asset Related</v>
          </cell>
          <cell r="S816">
            <v>92</v>
          </cell>
          <cell r="T816" t="str">
            <v>MBS(PT) - FNMA</v>
          </cell>
          <cell r="U816">
            <v>90</v>
          </cell>
          <cell r="V816" t="str">
            <v>MBS(PT)</v>
          </cell>
          <cell r="W816">
            <v>65</v>
          </cell>
          <cell r="X816" t="str">
            <v>FIXED INCOME</v>
          </cell>
          <cell r="Y816">
            <v>361530</v>
          </cell>
          <cell r="Z816" t="str">
            <v>AEG</v>
          </cell>
          <cell r="AA816">
            <v>401</v>
          </cell>
          <cell r="AB816" t="str">
            <v>TRANSAMERICA OCCIDENTAL LIFE INS CO (TOLIC)</v>
          </cell>
          <cell r="AC816">
            <v>415</v>
          </cell>
          <cell r="AD816" t="str">
            <v>REI4 04DE</v>
          </cell>
          <cell r="AE816">
            <v>163</v>
          </cell>
          <cell r="AF816" t="str">
            <v>1637A00008700</v>
          </cell>
          <cell r="AH816">
            <v>36361</v>
          </cell>
          <cell r="AI816">
            <v>36361</v>
          </cell>
          <cell r="AJ816" t="str">
            <v>MBS</v>
          </cell>
          <cell r="AK816" t="str">
            <v>MBS - MBS</v>
          </cell>
          <cell r="AL816">
            <v>200</v>
          </cell>
          <cell r="AM816">
            <v>0</v>
          </cell>
          <cell r="AN816">
            <v>0</v>
          </cell>
          <cell r="AO816" t="str">
            <v>US</v>
          </cell>
          <cell r="AP816" t="str">
            <v>U.S. DOLLARS</v>
          </cell>
          <cell r="AQ816">
            <v>0</v>
          </cell>
          <cell r="AR816">
            <v>7.0011999999999999</v>
          </cell>
          <cell r="AS816">
            <v>0</v>
          </cell>
          <cell r="AT816">
            <v>0</v>
          </cell>
          <cell r="AU816">
            <v>0</v>
          </cell>
          <cell r="AV816">
            <v>5.51</v>
          </cell>
          <cell r="AW816">
            <v>0</v>
          </cell>
          <cell r="AX816">
            <v>0</v>
          </cell>
          <cell r="AY816">
            <v>0</v>
          </cell>
          <cell r="AZ816">
            <v>5.51</v>
          </cell>
          <cell r="BA816" t="str">
            <v>Security Contribution</v>
          </cell>
          <cell r="BB816">
            <v>102</v>
          </cell>
        </row>
        <row r="817">
          <cell r="A817" t="str">
            <v>I</v>
          </cell>
          <cell r="B817" t="str">
            <v>31371EWU5</v>
          </cell>
          <cell r="C817" t="str">
            <v>FNMA</v>
          </cell>
          <cell r="D817">
            <v>250059</v>
          </cell>
          <cell r="E817" t="str">
            <v>L</v>
          </cell>
          <cell r="F817">
            <v>45444</v>
          </cell>
          <cell r="G817">
            <v>7</v>
          </cell>
          <cell r="H817" t="str">
            <v>F</v>
          </cell>
          <cell r="I817">
            <v>1</v>
          </cell>
          <cell r="K817" t="str">
            <v>AAA</v>
          </cell>
          <cell r="L817" t="str">
            <v>Aaa</v>
          </cell>
          <cell r="M817">
            <v>999</v>
          </cell>
          <cell r="N817" t="str">
            <v>Other-Asset Related</v>
          </cell>
          <cell r="O817">
            <v>999</v>
          </cell>
          <cell r="P817" t="str">
            <v>Other-Asset Related</v>
          </cell>
          <cell r="Q817">
            <v>999</v>
          </cell>
          <cell r="R817" t="str">
            <v>Other-Asset Related</v>
          </cell>
          <cell r="S817">
            <v>92</v>
          </cell>
          <cell r="T817" t="str">
            <v>MBS(PT) - FNMA</v>
          </cell>
          <cell r="U817">
            <v>90</v>
          </cell>
          <cell r="V817" t="str">
            <v>MBS(PT)</v>
          </cell>
          <cell r="W817">
            <v>65</v>
          </cell>
          <cell r="X817" t="str">
            <v>FIXED INCOME</v>
          </cell>
          <cell r="Y817">
            <v>361530</v>
          </cell>
          <cell r="Z817" t="str">
            <v>AEG</v>
          </cell>
          <cell r="AA817">
            <v>401</v>
          </cell>
          <cell r="AB817" t="str">
            <v>TRANSAMERICA OCCIDENTAL LIFE INS CO (TOLIC)</v>
          </cell>
          <cell r="AC817">
            <v>415</v>
          </cell>
          <cell r="AD817" t="str">
            <v>REI4 04DE</v>
          </cell>
          <cell r="AE817">
            <v>163</v>
          </cell>
          <cell r="AF817" t="str">
            <v>1637A00008700</v>
          </cell>
          <cell r="AH817">
            <v>36361</v>
          </cell>
          <cell r="AI817">
            <v>36361</v>
          </cell>
          <cell r="AJ817" t="str">
            <v>MBS</v>
          </cell>
          <cell r="AK817" t="str">
            <v>MBS - MBS</v>
          </cell>
          <cell r="AL817">
            <v>200</v>
          </cell>
          <cell r="AM817">
            <v>0</v>
          </cell>
          <cell r="AN817">
            <v>0</v>
          </cell>
          <cell r="AO817" t="str">
            <v>US</v>
          </cell>
          <cell r="AP817" t="str">
            <v>U.S. DOLLARS</v>
          </cell>
          <cell r="AQ817">
            <v>206541.09</v>
          </cell>
          <cell r="AR817">
            <v>7.0503</v>
          </cell>
          <cell r="AS817">
            <v>0</v>
          </cell>
          <cell r="AT817">
            <v>0</v>
          </cell>
          <cell r="AU817">
            <v>0</v>
          </cell>
          <cell r="AV817">
            <v>1204.81</v>
          </cell>
          <cell r="AW817">
            <v>1204.81</v>
          </cell>
          <cell r="AX817">
            <v>0</v>
          </cell>
          <cell r="AY817">
            <v>1204.82</v>
          </cell>
          <cell r="AZ817">
            <v>1204.82</v>
          </cell>
          <cell r="BA817" t="str">
            <v>Security Contribution</v>
          </cell>
          <cell r="BB817">
            <v>102</v>
          </cell>
        </row>
        <row r="818">
          <cell r="A818" t="str">
            <v>I</v>
          </cell>
          <cell r="B818" t="str">
            <v>31371EWU5</v>
          </cell>
          <cell r="C818" t="str">
            <v>FNMA</v>
          </cell>
          <cell r="D818">
            <v>250059</v>
          </cell>
          <cell r="E818" t="str">
            <v>L</v>
          </cell>
          <cell r="F818">
            <v>45444</v>
          </cell>
          <cell r="G818">
            <v>7</v>
          </cell>
          <cell r="H818" t="str">
            <v>F</v>
          </cell>
          <cell r="I818">
            <v>1</v>
          </cell>
          <cell r="K818" t="str">
            <v>AAA</v>
          </cell>
          <cell r="L818" t="str">
            <v>Aaa</v>
          </cell>
          <cell r="M818">
            <v>999</v>
          </cell>
          <cell r="N818" t="str">
            <v>Other-Asset Related</v>
          </cell>
          <cell r="O818">
            <v>999</v>
          </cell>
          <cell r="P818" t="str">
            <v>Other-Asset Related</v>
          </cell>
          <cell r="Q818">
            <v>999</v>
          </cell>
          <cell r="R818" t="str">
            <v>Other-Asset Related</v>
          </cell>
          <cell r="S818">
            <v>92</v>
          </cell>
          <cell r="T818" t="str">
            <v>MBS(PT) - FNMA</v>
          </cell>
          <cell r="U818">
            <v>90</v>
          </cell>
          <cell r="V818" t="str">
            <v>MBS(PT)</v>
          </cell>
          <cell r="W818">
            <v>65</v>
          </cell>
          <cell r="X818" t="str">
            <v>FIXED INCOME</v>
          </cell>
          <cell r="Y818">
            <v>361531</v>
          </cell>
          <cell r="Z818" t="str">
            <v>AEG</v>
          </cell>
          <cell r="AA818">
            <v>401</v>
          </cell>
          <cell r="AB818" t="str">
            <v>TRANSAMERICA OCCIDENTAL LIFE INS CO (TOLIC)</v>
          </cell>
          <cell r="AC818">
            <v>415</v>
          </cell>
          <cell r="AD818" t="str">
            <v>REI4 04DE</v>
          </cell>
          <cell r="AE818">
            <v>163</v>
          </cell>
          <cell r="AF818" t="str">
            <v>1637A00008700</v>
          </cell>
          <cell r="AH818">
            <v>36361</v>
          </cell>
          <cell r="AI818">
            <v>36361</v>
          </cell>
          <cell r="AJ818" t="str">
            <v>MBS</v>
          </cell>
          <cell r="AK818" t="str">
            <v>MBS - MBS</v>
          </cell>
          <cell r="AL818">
            <v>200</v>
          </cell>
          <cell r="AM818">
            <v>0</v>
          </cell>
          <cell r="AN818">
            <v>0</v>
          </cell>
          <cell r="AO818" t="str">
            <v>US</v>
          </cell>
          <cell r="AP818" t="str">
            <v>U.S. DOLLARS</v>
          </cell>
          <cell r="AQ818">
            <v>0</v>
          </cell>
          <cell r="AR818">
            <v>7.0011999999999999</v>
          </cell>
          <cell r="AS818">
            <v>0</v>
          </cell>
          <cell r="AT818">
            <v>0</v>
          </cell>
          <cell r="AU818">
            <v>0</v>
          </cell>
          <cell r="AV818">
            <v>5.51</v>
          </cell>
          <cell r="AW818">
            <v>0</v>
          </cell>
          <cell r="AX818">
            <v>0</v>
          </cell>
          <cell r="AY818">
            <v>0</v>
          </cell>
          <cell r="AZ818">
            <v>5.51</v>
          </cell>
          <cell r="BA818" t="str">
            <v>Security Contribution</v>
          </cell>
          <cell r="BB818">
            <v>102</v>
          </cell>
        </row>
        <row r="819">
          <cell r="A819" t="str">
            <v>I</v>
          </cell>
          <cell r="B819" t="str">
            <v>31371EWU5</v>
          </cell>
          <cell r="C819" t="str">
            <v>FNMA</v>
          </cell>
          <cell r="D819">
            <v>250059</v>
          </cell>
          <cell r="E819" t="str">
            <v>L</v>
          </cell>
          <cell r="F819">
            <v>45444</v>
          </cell>
          <cell r="G819">
            <v>7</v>
          </cell>
          <cell r="H819" t="str">
            <v>F</v>
          </cell>
          <cell r="I819">
            <v>1</v>
          </cell>
          <cell r="K819" t="str">
            <v>AAA</v>
          </cell>
          <cell r="L819" t="str">
            <v>Aaa</v>
          </cell>
          <cell r="M819">
            <v>999</v>
          </cell>
          <cell r="N819" t="str">
            <v>Other-Asset Related</v>
          </cell>
          <cell r="O819">
            <v>999</v>
          </cell>
          <cell r="P819" t="str">
            <v>Other-Asset Related</v>
          </cell>
          <cell r="Q819">
            <v>999</v>
          </cell>
          <cell r="R819" t="str">
            <v>Other-Asset Related</v>
          </cell>
          <cell r="S819">
            <v>92</v>
          </cell>
          <cell r="T819" t="str">
            <v>MBS(PT) - FNMA</v>
          </cell>
          <cell r="U819">
            <v>90</v>
          </cell>
          <cell r="V819" t="str">
            <v>MBS(PT)</v>
          </cell>
          <cell r="W819">
            <v>65</v>
          </cell>
          <cell r="X819" t="str">
            <v>FIXED INCOME</v>
          </cell>
          <cell r="Y819">
            <v>361531</v>
          </cell>
          <cell r="Z819" t="str">
            <v>AEG</v>
          </cell>
          <cell r="AA819">
            <v>401</v>
          </cell>
          <cell r="AB819" t="str">
            <v>TRANSAMERICA OCCIDENTAL LIFE INS CO (TOLIC)</v>
          </cell>
          <cell r="AC819">
            <v>415</v>
          </cell>
          <cell r="AD819" t="str">
            <v>REI4 04DE</v>
          </cell>
          <cell r="AE819">
            <v>163</v>
          </cell>
          <cell r="AF819" t="str">
            <v>1637A00008700</v>
          </cell>
          <cell r="AH819">
            <v>36361</v>
          </cell>
          <cell r="AI819">
            <v>36361</v>
          </cell>
          <cell r="AJ819" t="str">
            <v>MBS</v>
          </cell>
          <cell r="AK819" t="str">
            <v>MBS - MBS</v>
          </cell>
          <cell r="AL819">
            <v>200</v>
          </cell>
          <cell r="AM819">
            <v>0</v>
          </cell>
          <cell r="AN819">
            <v>0</v>
          </cell>
          <cell r="AO819" t="str">
            <v>US</v>
          </cell>
          <cell r="AP819" t="str">
            <v>U.S. DOLLARS</v>
          </cell>
          <cell r="AQ819">
            <v>206541.09</v>
          </cell>
          <cell r="AR819">
            <v>7.0503</v>
          </cell>
          <cell r="AS819">
            <v>0</v>
          </cell>
          <cell r="AT819">
            <v>0</v>
          </cell>
          <cell r="AU819">
            <v>0</v>
          </cell>
          <cell r="AV819">
            <v>1204.83</v>
          </cell>
          <cell r="AW819">
            <v>1204.83</v>
          </cell>
          <cell r="AX819">
            <v>0</v>
          </cell>
          <cell r="AY819">
            <v>1204.82</v>
          </cell>
          <cell r="AZ819">
            <v>1204.82</v>
          </cell>
          <cell r="BA819" t="str">
            <v>Security Contribution</v>
          </cell>
          <cell r="BB819">
            <v>102</v>
          </cell>
        </row>
        <row r="820">
          <cell r="A820" t="str">
            <v>I</v>
          </cell>
          <cell r="B820" t="str">
            <v>31371EXN0</v>
          </cell>
          <cell r="C820" t="str">
            <v>FNMA</v>
          </cell>
          <cell r="D820">
            <v>250085</v>
          </cell>
          <cell r="E820" t="str">
            <v>L</v>
          </cell>
          <cell r="F820">
            <v>45444</v>
          </cell>
          <cell r="G820">
            <v>8</v>
          </cell>
          <cell r="H820" t="str">
            <v>F</v>
          </cell>
          <cell r="I820">
            <v>1</v>
          </cell>
          <cell r="K820" t="str">
            <v>AAA</v>
          </cell>
          <cell r="L820" t="str">
            <v>Aaa</v>
          </cell>
          <cell r="M820">
            <v>999</v>
          </cell>
          <cell r="N820" t="str">
            <v>Other-Asset Related</v>
          </cell>
          <cell r="O820">
            <v>999</v>
          </cell>
          <cell r="P820" t="str">
            <v>Other-Asset Related</v>
          </cell>
          <cell r="Q820">
            <v>999</v>
          </cell>
          <cell r="R820" t="str">
            <v>Other-Asset Related</v>
          </cell>
          <cell r="S820">
            <v>92</v>
          </cell>
          <cell r="T820" t="str">
            <v>MBS(PT) - FNMA</v>
          </cell>
          <cell r="U820">
            <v>90</v>
          </cell>
          <cell r="V820" t="str">
            <v>MBS(PT)</v>
          </cell>
          <cell r="W820">
            <v>65</v>
          </cell>
          <cell r="X820" t="str">
            <v>FIXED INCOME</v>
          </cell>
          <cell r="Y820">
            <v>361532</v>
          </cell>
          <cell r="Z820" t="str">
            <v>AEG</v>
          </cell>
          <cell r="AA820">
            <v>401</v>
          </cell>
          <cell r="AB820" t="str">
            <v>TRANSAMERICA OCCIDENTAL LIFE INS CO (TOLIC)</v>
          </cell>
          <cell r="AC820">
            <v>415</v>
          </cell>
          <cell r="AD820" t="str">
            <v>REI4 04DE</v>
          </cell>
          <cell r="AE820">
            <v>163</v>
          </cell>
          <cell r="AF820" t="str">
            <v>1637A00008700</v>
          </cell>
          <cell r="AH820">
            <v>36361</v>
          </cell>
          <cell r="AI820">
            <v>36361</v>
          </cell>
          <cell r="AJ820" t="str">
            <v>MBS</v>
          </cell>
          <cell r="AK820" t="str">
            <v>MBS - MBS</v>
          </cell>
          <cell r="AL820">
            <v>200</v>
          </cell>
          <cell r="AM820">
            <v>0</v>
          </cell>
          <cell r="AN820">
            <v>0</v>
          </cell>
          <cell r="AO820" t="str">
            <v>US</v>
          </cell>
          <cell r="AP820" t="str">
            <v>U.S. DOLLARS</v>
          </cell>
          <cell r="AQ820">
            <v>0</v>
          </cell>
          <cell r="AR820">
            <v>7.9852999999999996</v>
          </cell>
          <cell r="AS820">
            <v>0</v>
          </cell>
          <cell r="AT820">
            <v>0</v>
          </cell>
          <cell r="AU820">
            <v>0</v>
          </cell>
          <cell r="AV820">
            <v>12.87</v>
          </cell>
          <cell r="AW820">
            <v>0</v>
          </cell>
          <cell r="AX820">
            <v>0</v>
          </cell>
          <cell r="AY820">
            <v>0</v>
          </cell>
          <cell r="AZ820">
            <v>12.87</v>
          </cell>
          <cell r="BA820" t="str">
            <v>Security Contribution</v>
          </cell>
          <cell r="BB820">
            <v>102</v>
          </cell>
        </row>
        <row r="821">
          <cell r="A821" t="str">
            <v>I</v>
          </cell>
          <cell r="B821" t="str">
            <v>31371EXN0</v>
          </cell>
          <cell r="C821" t="str">
            <v>FNMA</v>
          </cell>
          <cell r="D821">
            <v>250085</v>
          </cell>
          <cell r="E821" t="str">
            <v>L</v>
          </cell>
          <cell r="F821">
            <v>45444</v>
          </cell>
          <cell r="G821">
            <v>8</v>
          </cell>
          <cell r="H821" t="str">
            <v>F</v>
          </cell>
          <cell r="I821">
            <v>1</v>
          </cell>
          <cell r="K821" t="str">
            <v>AAA</v>
          </cell>
          <cell r="L821" t="str">
            <v>Aaa</v>
          </cell>
          <cell r="M821">
            <v>999</v>
          </cell>
          <cell r="N821" t="str">
            <v>Other-Asset Related</v>
          </cell>
          <cell r="O821">
            <v>999</v>
          </cell>
          <cell r="P821" t="str">
            <v>Other-Asset Related</v>
          </cell>
          <cell r="Q821">
            <v>999</v>
          </cell>
          <cell r="R821" t="str">
            <v>Other-Asset Related</v>
          </cell>
          <cell r="S821">
            <v>92</v>
          </cell>
          <cell r="T821" t="str">
            <v>MBS(PT) - FNMA</v>
          </cell>
          <cell r="U821">
            <v>90</v>
          </cell>
          <cell r="V821" t="str">
            <v>MBS(PT)</v>
          </cell>
          <cell r="W821">
            <v>65</v>
          </cell>
          <cell r="X821" t="str">
            <v>FIXED INCOME</v>
          </cell>
          <cell r="Y821">
            <v>361532</v>
          </cell>
          <cell r="Z821" t="str">
            <v>AEG</v>
          </cell>
          <cell r="AA821">
            <v>401</v>
          </cell>
          <cell r="AB821" t="str">
            <v>TRANSAMERICA OCCIDENTAL LIFE INS CO (TOLIC)</v>
          </cell>
          <cell r="AC821">
            <v>415</v>
          </cell>
          <cell r="AD821" t="str">
            <v>REI4 04DE</v>
          </cell>
          <cell r="AE821">
            <v>163</v>
          </cell>
          <cell r="AF821" t="str">
            <v>1637A00008700</v>
          </cell>
          <cell r="AH821">
            <v>36361</v>
          </cell>
          <cell r="AI821">
            <v>36361</v>
          </cell>
          <cell r="AJ821" t="str">
            <v>MBS</v>
          </cell>
          <cell r="AK821" t="str">
            <v>MBS - MBS</v>
          </cell>
          <cell r="AL821">
            <v>200</v>
          </cell>
          <cell r="AM821">
            <v>0</v>
          </cell>
          <cell r="AN821">
            <v>0</v>
          </cell>
          <cell r="AO821" t="str">
            <v>US</v>
          </cell>
          <cell r="AP821" t="str">
            <v>U.S. DOLLARS</v>
          </cell>
          <cell r="AQ821">
            <v>116475.69</v>
          </cell>
          <cell r="AR821">
            <v>8.0704999999999991</v>
          </cell>
          <cell r="AS821">
            <v>0</v>
          </cell>
          <cell r="AT821">
            <v>0</v>
          </cell>
          <cell r="AU821">
            <v>0</v>
          </cell>
          <cell r="AV821">
            <v>776.51</v>
          </cell>
          <cell r="AW821">
            <v>776.5</v>
          </cell>
          <cell r="AX821">
            <v>0</v>
          </cell>
          <cell r="AY821">
            <v>776.5</v>
          </cell>
          <cell r="AZ821">
            <v>776.51</v>
          </cell>
          <cell r="BA821" t="str">
            <v>Security Contribution</v>
          </cell>
          <cell r="BB821">
            <v>102</v>
          </cell>
        </row>
        <row r="822">
          <cell r="A822" t="str">
            <v>I</v>
          </cell>
          <cell r="B822" t="str">
            <v>31371EXN0</v>
          </cell>
          <cell r="C822" t="str">
            <v>FNMA</v>
          </cell>
          <cell r="D822">
            <v>250085</v>
          </cell>
          <cell r="E822" t="str">
            <v>L</v>
          </cell>
          <cell r="F822">
            <v>45444</v>
          </cell>
          <cell r="G822">
            <v>8</v>
          </cell>
          <cell r="H822" t="str">
            <v>F</v>
          </cell>
          <cell r="I822">
            <v>1</v>
          </cell>
          <cell r="K822" t="str">
            <v>AAA</v>
          </cell>
          <cell r="L822" t="str">
            <v>Aaa</v>
          </cell>
          <cell r="M822">
            <v>999</v>
          </cell>
          <cell r="N822" t="str">
            <v>Other-Asset Related</v>
          </cell>
          <cell r="O822">
            <v>999</v>
          </cell>
          <cell r="P822" t="str">
            <v>Other-Asset Related</v>
          </cell>
          <cell r="Q822">
            <v>999</v>
          </cell>
          <cell r="R822" t="str">
            <v>Other-Asset Related</v>
          </cell>
          <cell r="S822">
            <v>92</v>
          </cell>
          <cell r="T822" t="str">
            <v>MBS(PT) - FNMA</v>
          </cell>
          <cell r="U822">
            <v>90</v>
          </cell>
          <cell r="V822" t="str">
            <v>MBS(PT)</v>
          </cell>
          <cell r="W822">
            <v>65</v>
          </cell>
          <cell r="X822" t="str">
            <v>FIXED INCOME</v>
          </cell>
          <cell r="Y822">
            <v>361533</v>
          </cell>
          <cell r="Z822" t="str">
            <v>AEG</v>
          </cell>
          <cell r="AA822">
            <v>401</v>
          </cell>
          <cell r="AB822" t="str">
            <v>TRANSAMERICA OCCIDENTAL LIFE INS CO (TOLIC)</v>
          </cell>
          <cell r="AC822">
            <v>415</v>
          </cell>
          <cell r="AD822" t="str">
            <v>REI4 04DE</v>
          </cell>
          <cell r="AE822">
            <v>163</v>
          </cell>
          <cell r="AF822" t="str">
            <v>1637A00008700</v>
          </cell>
          <cell r="AH822">
            <v>36361</v>
          </cell>
          <cell r="AI822">
            <v>36361</v>
          </cell>
          <cell r="AJ822" t="str">
            <v>MBS</v>
          </cell>
          <cell r="AK822" t="str">
            <v>MBS - MBS</v>
          </cell>
          <cell r="AL822">
            <v>200</v>
          </cell>
          <cell r="AM822">
            <v>0</v>
          </cell>
          <cell r="AN822">
            <v>0</v>
          </cell>
          <cell r="AO822" t="str">
            <v>US</v>
          </cell>
          <cell r="AP822" t="str">
            <v>U.S. DOLLARS</v>
          </cell>
          <cell r="AQ822">
            <v>0</v>
          </cell>
          <cell r="AR822">
            <v>7.9852999999999996</v>
          </cell>
          <cell r="AS822">
            <v>0</v>
          </cell>
          <cell r="AT822">
            <v>0</v>
          </cell>
          <cell r="AU822">
            <v>0</v>
          </cell>
          <cell r="AV822">
            <v>12.87</v>
          </cell>
          <cell r="AW822">
            <v>0</v>
          </cell>
          <cell r="AX822">
            <v>0</v>
          </cell>
          <cell r="AY822">
            <v>0</v>
          </cell>
          <cell r="AZ822">
            <v>12.87</v>
          </cell>
          <cell r="BA822" t="str">
            <v>Security Contribution</v>
          </cell>
          <cell r="BB822">
            <v>102</v>
          </cell>
        </row>
        <row r="823">
          <cell r="A823" t="str">
            <v>I</v>
          </cell>
          <cell r="B823" t="str">
            <v>31371EXN0</v>
          </cell>
          <cell r="C823" t="str">
            <v>FNMA</v>
          </cell>
          <cell r="D823">
            <v>250085</v>
          </cell>
          <cell r="E823" t="str">
            <v>L</v>
          </cell>
          <cell r="F823">
            <v>45444</v>
          </cell>
          <cell r="G823">
            <v>8</v>
          </cell>
          <cell r="H823" t="str">
            <v>F</v>
          </cell>
          <cell r="I823">
            <v>1</v>
          </cell>
          <cell r="K823" t="str">
            <v>AAA</v>
          </cell>
          <cell r="L823" t="str">
            <v>Aaa</v>
          </cell>
          <cell r="M823">
            <v>999</v>
          </cell>
          <cell r="N823" t="str">
            <v>Other-Asset Related</v>
          </cell>
          <cell r="O823">
            <v>999</v>
          </cell>
          <cell r="P823" t="str">
            <v>Other-Asset Related</v>
          </cell>
          <cell r="Q823">
            <v>999</v>
          </cell>
          <cell r="R823" t="str">
            <v>Other-Asset Related</v>
          </cell>
          <cell r="S823">
            <v>92</v>
          </cell>
          <cell r="T823" t="str">
            <v>MBS(PT) - FNMA</v>
          </cell>
          <cell r="U823">
            <v>90</v>
          </cell>
          <cell r="V823" t="str">
            <v>MBS(PT)</v>
          </cell>
          <cell r="W823">
            <v>65</v>
          </cell>
          <cell r="X823" t="str">
            <v>FIXED INCOME</v>
          </cell>
          <cell r="Y823">
            <v>361533</v>
          </cell>
          <cell r="Z823" t="str">
            <v>AEG</v>
          </cell>
          <cell r="AA823">
            <v>401</v>
          </cell>
          <cell r="AB823" t="str">
            <v>TRANSAMERICA OCCIDENTAL LIFE INS CO (TOLIC)</v>
          </cell>
          <cell r="AC823">
            <v>415</v>
          </cell>
          <cell r="AD823" t="str">
            <v>REI4 04DE</v>
          </cell>
          <cell r="AE823">
            <v>163</v>
          </cell>
          <cell r="AF823" t="str">
            <v>1637A00008700</v>
          </cell>
          <cell r="AH823">
            <v>36361</v>
          </cell>
          <cell r="AI823">
            <v>36361</v>
          </cell>
          <cell r="AJ823" t="str">
            <v>MBS</v>
          </cell>
          <cell r="AK823" t="str">
            <v>MBS - MBS</v>
          </cell>
          <cell r="AL823">
            <v>200</v>
          </cell>
          <cell r="AM823">
            <v>0</v>
          </cell>
          <cell r="AN823">
            <v>0</v>
          </cell>
          <cell r="AO823" t="str">
            <v>US</v>
          </cell>
          <cell r="AP823" t="str">
            <v>U.S. DOLLARS</v>
          </cell>
          <cell r="AQ823">
            <v>116475.69</v>
          </cell>
          <cell r="AR823">
            <v>8.0704999999999991</v>
          </cell>
          <cell r="AS823">
            <v>0</v>
          </cell>
          <cell r="AT823">
            <v>0</v>
          </cell>
          <cell r="AU823">
            <v>0</v>
          </cell>
          <cell r="AV823">
            <v>776.5</v>
          </cell>
          <cell r="AW823">
            <v>776.49</v>
          </cell>
          <cell r="AX823">
            <v>0</v>
          </cell>
          <cell r="AY823">
            <v>776.5</v>
          </cell>
          <cell r="AZ823">
            <v>776.51</v>
          </cell>
          <cell r="BA823" t="str">
            <v>Security Contribution</v>
          </cell>
          <cell r="BB823">
            <v>102</v>
          </cell>
        </row>
        <row r="824">
          <cell r="A824" t="str">
            <v>I</v>
          </cell>
          <cell r="B824" t="str">
            <v>31371JYH1</v>
          </cell>
          <cell r="C824" t="str">
            <v>FNMA</v>
          </cell>
          <cell r="D824">
            <v>253712</v>
          </cell>
          <cell r="E824" t="str">
            <v>L</v>
          </cell>
          <cell r="F824">
            <v>47939</v>
          </cell>
          <cell r="G824">
            <v>7.5</v>
          </cell>
          <cell r="H824" t="str">
            <v>F</v>
          </cell>
          <cell r="I824">
            <v>1</v>
          </cell>
          <cell r="K824" t="str">
            <v>AAA</v>
          </cell>
          <cell r="L824" t="str">
            <v>Aaa</v>
          </cell>
          <cell r="M824">
            <v>999</v>
          </cell>
          <cell r="N824" t="str">
            <v>Other-Asset Related</v>
          </cell>
          <cell r="O824">
            <v>999</v>
          </cell>
          <cell r="P824" t="str">
            <v>Other-Asset Related</v>
          </cell>
          <cell r="Q824">
            <v>999</v>
          </cell>
          <cell r="R824" t="str">
            <v>Other-Asset Related</v>
          </cell>
          <cell r="S824">
            <v>92</v>
          </cell>
          <cell r="T824" t="str">
            <v>MBS(PT) - FNMA</v>
          </cell>
          <cell r="U824">
            <v>90</v>
          </cell>
          <cell r="V824" t="str">
            <v>MBS(PT)</v>
          </cell>
          <cell r="W824">
            <v>65</v>
          </cell>
          <cell r="X824" t="str">
            <v>FIXED INCOME</v>
          </cell>
          <cell r="Y824">
            <v>926211</v>
          </cell>
          <cell r="Z824" t="str">
            <v>AEG</v>
          </cell>
          <cell r="AA824">
            <v>1001</v>
          </cell>
          <cell r="AB824" t="str">
            <v>TFLIC LIFE INSURANCE COMPANY</v>
          </cell>
          <cell r="AC824">
            <v>362</v>
          </cell>
          <cell r="AD824" t="str">
            <v>REI1 10</v>
          </cell>
          <cell r="AE824">
            <v>701</v>
          </cell>
          <cell r="AF824" t="str">
            <v>7017A00008700</v>
          </cell>
          <cell r="AH824">
            <v>37448</v>
          </cell>
          <cell r="AI824">
            <v>37482</v>
          </cell>
          <cell r="AJ824" t="str">
            <v>MBS</v>
          </cell>
          <cell r="AK824" t="str">
            <v>MBS - MBS</v>
          </cell>
          <cell r="AL824">
            <v>200</v>
          </cell>
          <cell r="AM824">
            <v>1</v>
          </cell>
          <cell r="AN824">
            <v>2</v>
          </cell>
          <cell r="AO824" t="str">
            <v>US</v>
          </cell>
          <cell r="AP824" t="str">
            <v>U.S. DOLLARS</v>
          </cell>
          <cell r="AQ824">
            <v>104442.87</v>
          </cell>
          <cell r="AR824">
            <v>4.9884000000000004</v>
          </cell>
          <cell r="AS824">
            <v>0</v>
          </cell>
          <cell r="AT824">
            <v>3.4</v>
          </cell>
          <cell r="AU824">
            <v>4.9884000000000004</v>
          </cell>
          <cell r="AV824">
            <v>621.79</v>
          </cell>
          <cell r="AW824">
            <v>618.39</v>
          </cell>
          <cell r="AX824">
            <v>0</v>
          </cell>
          <cell r="AY824">
            <v>621.79</v>
          </cell>
          <cell r="AZ824">
            <v>621.79</v>
          </cell>
          <cell r="BA824" t="str">
            <v>Purchase</v>
          </cell>
          <cell r="BB824">
            <v>100</v>
          </cell>
        </row>
        <row r="825">
          <cell r="A825" t="str">
            <v>I</v>
          </cell>
          <cell r="B825" t="str">
            <v>31371JYH1</v>
          </cell>
          <cell r="C825" t="str">
            <v>FNMA</v>
          </cell>
          <cell r="D825">
            <v>253712</v>
          </cell>
          <cell r="E825" t="str">
            <v>L</v>
          </cell>
          <cell r="F825">
            <v>47939</v>
          </cell>
          <cell r="G825">
            <v>7.5</v>
          </cell>
          <cell r="H825" t="str">
            <v>F</v>
          </cell>
          <cell r="I825">
            <v>1</v>
          </cell>
          <cell r="K825" t="str">
            <v>AAA</v>
          </cell>
          <cell r="L825" t="str">
            <v>Aaa</v>
          </cell>
          <cell r="M825">
            <v>999</v>
          </cell>
          <cell r="N825" t="str">
            <v>Other-Asset Related</v>
          </cell>
          <cell r="O825">
            <v>999</v>
          </cell>
          <cell r="P825" t="str">
            <v>Other-Asset Related</v>
          </cell>
          <cell r="Q825">
            <v>999</v>
          </cell>
          <cell r="R825" t="str">
            <v>Other-Asset Related</v>
          </cell>
          <cell r="S825">
            <v>92</v>
          </cell>
          <cell r="T825" t="str">
            <v>MBS(PT) - FNMA</v>
          </cell>
          <cell r="U825">
            <v>90</v>
          </cell>
          <cell r="V825" t="str">
            <v>MBS(PT)</v>
          </cell>
          <cell r="W825">
            <v>65</v>
          </cell>
          <cell r="X825" t="str">
            <v>FIXED INCOME</v>
          </cell>
          <cell r="Y825">
            <v>926211</v>
          </cell>
          <cell r="Z825" t="str">
            <v>AEG</v>
          </cell>
          <cell r="AA825">
            <v>1001</v>
          </cell>
          <cell r="AB825" t="str">
            <v>TFLIC LIFE INSURANCE COMPANY</v>
          </cell>
          <cell r="AC825">
            <v>362</v>
          </cell>
          <cell r="AD825" t="str">
            <v>REI1 10</v>
          </cell>
          <cell r="AE825">
            <v>701</v>
          </cell>
          <cell r="AF825" t="str">
            <v>7017A00008700</v>
          </cell>
          <cell r="AH825">
            <v>37448</v>
          </cell>
          <cell r="AI825">
            <v>37482</v>
          </cell>
          <cell r="AJ825" t="str">
            <v>MBS</v>
          </cell>
          <cell r="AK825" t="str">
            <v>MBS - MBS</v>
          </cell>
          <cell r="AL825">
            <v>200</v>
          </cell>
          <cell r="AM825">
            <v>1</v>
          </cell>
          <cell r="AN825">
            <v>2</v>
          </cell>
          <cell r="AO825" t="str">
            <v>US</v>
          </cell>
          <cell r="AP825" t="str">
            <v>U.S. DOLLARS</v>
          </cell>
          <cell r="AQ825">
            <v>0</v>
          </cell>
          <cell r="AR825">
            <v>4.9884000000000004</v>
          </cell>
          <cell r="AS825">
            <v>0</v>
          </cell>
          <cell r="AT825">
            <v>101.39</v>
          </cell>
          <cell r="AU825">
            <v>4.9884000000000004</v>
          </cell>
          <cell r="AV825">
            <v>12.71</v>
          </cell>
          <cell r="AW825">
            <v>-101.39</v>
          </cell>
          <cell r="AX825">
            <v>0</v>
          </cell>
          <cell r="AY825">
            <v>0</v>
          </cell>
          <cell r="AZ825">
            <v>12.71</v>
          </cell>
          <cell r="BA825" t="str">
            <v>Purchase</v>
          </cell>
          <cell r="BB825">
            <v>100</v>
          </cell>
        </row>
        <row r="826">
          <cell r="A826" t="str">
            <v>I</v>
          </cell>
          <cell r="B826" t="str">
            <v>31371K2P5</v>
          </cell>
          <cell r="C826" t="str">
            <v>FNMA</v>
          </cell>
          <cell r="D826">
            <v>254682</v>
          </cell>
          <cell r="E826" t="str">
            <v>L</v>
          </cell>
          <cell r="F826">
            <v>41334</v>
          </cell>
          <cell r="G826">
            <v>5</v>
          </cell>
          <cell r="H826" t="str">
            <v>F</v>
          </cell>
          <cell r="I826">
            <v>1</v>
          </cell>
          <cell r="K826" t="str">
            <v>AAA</v>
          </cell>
          <cell r="L826" t="str">
            <v>Aaa</v>
          </cell>
          <cell r="M826">
            <v>999</v>
          </cell>
          <cell r="N826" t="str">
            <v>Other-Asset Related</v>
          </cell>
          <cell r="O826">
            <v>999</v>
          </cell>
          <cell r="P826" t="str">
            <v>Other-Asset Related</v>
          </cell>
          <cell r="Q826">
            <v>999</v>
          </cell>
          <cell r="R826" t="str">
            <v>Other-Asset Related</v>
          </cell>
          <cell r="S826">
            <v>92</v>
          </cell>
          <cell r="T826" t="str">
            <v>MBS(PT) - FNMA</v>
          </cell>
          <cell r="U826">
            <v>90</v>
          </cell>
          <cell r="V826" t="str">
            <v>MBS(PT)</v>
          </cell>
          <cell r="W826">
            <v>65</v>
          </cell>
          <cell r="X826" t="str">
            <v>FIXED INCOME</v>
          </cell>
          <cell r="Y826">
            <v>1114382</v>
          </cell>
          <cell r="Z826" t="str">
            <v>AEG</v>
          </cell>
          <cell r="AA826">
            <v>401</v>
          </cell>
          <cell r="AB826" t="str">
            <v>TRANSAMERICA OCCIDENTAL LIFE INS CO (TOLIC)</v>
          </cell>
          <cell r="AC826">
            <v>153</v>
          </cell>
          <cell r="AD826" t="str">
            <v>REI1 04</v>
          </cell>
          <cell r="AE826">
            <v>162</v>
          </cell>
          <cell r="AF826" t="str">
            <v>1627A00008700</v>
          </cell>
          <cell r="AH826">
            <v>37656</v>
          </cell>
          <cell r="AI826">
            <v>37671</v>
          </cell>
          <cell r="AJ826" t="str">
            <v>MBS</v>
          </cell>
          <cell r="AK826" t="str">
            <v>MBS - MBS</v>
          </cell>
          <cell r="AL826">
            <v>200</v>
          </cell>
          <cell r="AM826">
            <v>4</v>
          </cell>
          <cell r="AN826">
            <v>0</v>
          </cell>
          <cell r="AO826" t="str">
            <v>US</v>
          </cell>
          <cell r="AP826" t="str">
            <v>U.S. DOLLARS</v>
          </cell>
          <cell r="AQ826">
            <v>1840687.07</v>
          </cell>
          <cell r="AR826">
            <v>4.0492999999999997</v>
          </cell>
          <cell r="AS826">
            <v>0</v>
          </cell>
          <cell r="AT826">
            <v>445.13</v>
          </cell>
          <cell r="AU826">
            <v>4.0492999999999997</v>
          </cell>
          <cell r="AV826">
            <v>7481.69</v>
          </cell>
          <cell r="AW826">
            <v>7036.56</v>
          </cell>
          <cell r="AX826">
            <v>0</v>
          </cell>
          <cell r="AY826">
            <v>7481.69</v>
          </cell>
          <cell r="AZ826">
            <v>7481.69</v>
          </cell>
          <cell r="BA826" t="str">
            <v>Intra Legal Entity Purchase</v>
          </cell>
          <cell r="BB826">
            <v>123</v>
          </cell>
        </row>
        <row r="827">
          <cell r="A827" t="str">
            <v>I</v>
          </cell>
          <cell r="B827" t="str">
            <v>31371K2P5</v>
          </cell>
          <cell r="C827" t="str">
            <v>FNMA</v>
          </cell>
          <cell r="D827">
            <v>254682</v>
          </cell>
          <cell r="E827" t="str">
            <v>L</v>
          </cell>
          <cell r="F827">
            <v>41334</v>
          </cell>
          <cell r="G827">
            <v>5</v>
          </cell>
          <cell r="H827" t="str">
            <v>F</v>
          </cell>
          <cell r="I827">
            <v>1</v>
          </cell>
          <cell r="K827" t="str">
            <v>AAA</v>
          </cell>
          <cell r="L827" t="str">
            <v>Aaa</v>
          </cell>
          <cell r="M827">
            <v>999</v>
          </cell>
          <cell r="N827" t="str">
            <v>Other-Asset Related</v>
          </cell>
          <cell r="O827">
            <v>999</v>
          </cell>
          <cell r="P827" t="str">
            <v>Other-Asset Related</v>
          </cell>
          <cell r="Q827">
            <v>999</v>
          </cell>
          <cell r="R827" t="str">
            <v>Other-Asset Related</v>
          </cell>
          <cell r="S827">
            <v>92</v>
          </cell>
          <cell r="T827" t="str">
            <v>MBS(PT) - FNMA</v>
          </cell>
          <cell r="U827">
            <v>90</v>
          </cell>
          <cell r="V827" t="str">
            <v>MBS(PT)</v>
          </cell>
          <cell r="W827">
            <v>65</v>
          </cell>
          <cell r="X827" t="str">
            <v>FIXED INCOME</v>
          </cell>
          <cell r="Y827">
            <v>1114382</v>
          </cell>
          <cell r="Z827" t="str">
            <v>AEG</v>
          </cell>
          <cell r="AA827">
            <v>401</v>
          </cell>
          <cell r="AB827" t="str">
            <v>TRANSAMERICA OCCIDENTAL LIFE INS CO (TOLIC)</v>
          </cell>
          <cell r="AC827">
            <v>153</v>
          </cell>
          <cell r="AD827" t="str">
            <v>REI1 04</v>
          </cell>
          <cell r="AE827">
            <v>162</v>
          </cell>
          <cell r="AF827" t="str">
            <v>1627A00008700</v>
          </cell>
          <cell r="AH827">
            <v>37656</v>
          </cell>
          <cell r="AI827">
            <v>37671</v>
          </cell>
          <cell r="AJ827" t="str">
            <v>MBS</v>
          </cell>
          <cell r="AK827" t="str">
            <v>MBS - MBS</v>
          </cell>
          <cell r="AL827">
            <v>200</v>
          </cell>
          <cell r="AM827">
            <v>4</v>
          </cell>
          <cell r="AN827">
            <v>0</v>
          </cell>
          <cell r="AO827" t="str">
            <v>US</v>
          </cell>
          <cell r="AP827" t="str">
            <v>U.S. DOLLARS</v>
          </cell>
          <cell r="AQ827">
            <v>0</v>
          </cell>
          <cell r="AR827">
            <v>4.0492999999999997</v>
          </cell>
          <cell r="AS827">
            <v>0</v>
          </cell>
          <cell r="AT827">
            <v>1089.18</v>
          </cell>
          <cell r="AU827">
            <v>4.0492999999999997</v>
          </cell>
          <cell r="AV827">
            <v>178.99</v>
          </cell>
          <cell r="AW827">
            <v>-1089.18</v>
          </cell>
          <cell r="AX827">
            <v>0</v>
          </cell>
          <cell r="AY827">
            <v>0</v>
          </cell>
          <cell r="AZ827">
            <v>178.99</v>
          </cell>
          <cell r="BA827" t="str">
            <v>Intra Legal Entity Purchase</v>
          </cell>
          <cell r="BB827">
            <v>123</v>
          </cell>
        </row>
        <row r="828">
          <cell r="A828" t="str">
            <v>I</v>
          </cell>
          <cell r="B828" t="str">
            <v>31371K5Z0</v>
          </cell>
          <cell r="C828" t="str">
            <v>FNMA</v>
          </cell>
          <cell r="D828">
            <v>254764</v>
          </cell>
          <cell r="E828" t="str">
            <v>L</v>
          </cell>
          <cell r="F828">
            <v>45078</v>
          </cell>
          <cell r="G828">
            <v>5.5</v>
          </cell>
          <cell r="H828" t="str">
            <v>F</v>
          </cell>
          <cell r="I828">
            <v>1</v>
          </cell>
          <cell r="K828" t="str">
            <v>AAA</v>
          </cell>
          <cell r="L828" t="str">
            <v>Aaa</v>
          </cell>
          <cell r="M828">
            <v>999</v>
          </cell>
          <cell r="N828" t="str">
            <v>Other-Asset Related</v>
          </cell>
          <cell r="O828">
            <v>999</v>
          </cell>
          <cell r="P828" t="str">
            <v>Other-Asset Related</v>
          </cell>
          <cell r="Q828">
            <v>999</v>
          </cell>
          <cell r="R828" t="str">
            <v>Other-Asset Related</v>
          </cell>
          <cell r="S828">
            <v>92</v>
          </cell>
          <cell r="T828" t="str">
            <v>MBS(PT) - FNMA</v>
          </cell>
          <cell r="U828">
            <v>90</v>
          </cell>
          <cell r="V828" t="str">
            <v>MBS(PT)</v>
          </cell>
          <cell r="W828">
            <v>65</v>
          </cell>
          <cell r="X828" t="str">
            <v>FIXED INCOME</v>
          </cell>
          <cell r="Y828">
            <v>1114383</v>
          </cell>
          <cell r="Z828" t="str">
            <v>AEG</v>
          </cell>
          <cell r="AA828">
            <v>401</v>
          </cell>
          <cell r="AB828" t="str">
            <v>TRANSAMERICA OCCIDENTAL LIFE INS CO (TOLIC)</v>
          </cell>
          <cell r="AC828">
            <v>153</v>
          </cell>
          <cell r="AD828" t="str">
            <v>REI1 04</v>
          </cell>
          <cell r="AE828">
            <v>162</v>
          </cell>
          <cell r="AF828" t="str">
            <v>1627A00008700</v>
          </cell>
          <cell r="AH828">
            <v>37736</v>
          </cell>
          <cell r="AI828">
            <v>37755</v>
          </cell>
          <cell r="AJ828" t="str">
            <v>MBS</v>
          </cell>
          <cell r="AK828" t="str">
            <v>MBS - MBS</v>
          </cell>
          <cell r="AL828">
            <v>200</v>
          </cell>
          <cell r="AM828">
            <v>4</v>
          </cell>
          <cell r="AN828">
            <v>0</v>
          </cell>
          <cell r="AO828" t="str">
            <v>US</v>
          </cell>
          <cell r="AP828" t="str">
            <v>U.S. DOLLARS</v>
          </cell>
          <cell r="AQ828">
            <v>1913087.09</v>
          </cell>
          <cell r="AR828">
            <v>4.6500000000000004</v>
          </cell>
          <cell r="AS828">
            <v>0</v>
          </cell>
          <cell r="AT828">
            <v>140.88</v>
          </cell>
          <cell r="AU828">
            <v>4.6500000000000004</v>
          </cell>
          <cell r="AV828">
            <v>8521.18</v>
          </cell>
          <cell r="AW828">
            <v>8380.31</v>
          </cell>
          <cell r="AX828">
            <v>0</v>
          </cell>
          <cell r="AY828">
            <v>8521.19</v>
          </cell>
          <cell r="AZ828">
            <v>8521.18</v>
          </cell>
          <cell r="BA828" t="str">
            <v>Intra Legal Entity Purchase</v>
          </cell>
          <cell r="BB828">
            <v>123</v>
          </cell>
        </row>
        <row r="829">
          <cell r="A829" t="str">
            <v>I</v>
          </cell>
          <cell r="B829" t="str">
            <v>31371K5Z0</v>
          </cell>
          <cell r="C829" t="str">
            <v>FNMA</v>
          </cell>
          <cell r="D829">
            <v>254764</v>
          </cell>
          <cell r="E829" t="str">
            <v>L</v>
          </cell>
          <cell r="F829">
            <v>45078</v>
          </cell>
          <cell r="G829">
            <v>5.5</v>
          </cell>
          <cell r="H829" t="str">
            <v>F</v>
          </cell>
          <cell r="I829">
            <v>1</v>
          </cell>
          <cell r="K829" t="str">
            <v>AAA</v>
          </cell>
          <cell r="L829" t="str">
            <v>Aaa</v>
          </cell>
          <cell r="M829">
            <v>999</v>
          </cell>
          <cell r="N829" t="str">
            <v>Other-Asset Related</v>
          </cell>
          <cell r="O829">
            <v>999</v>
          </cell>
          <cell r="P829" t="str">
            <v>Other-Asset Related</v>
          </cell>
          <cell r="Q829">
            <v>999</v>
          </cell>
          <cell r="R829" t="str">
            <v>Other-Asset Related</v>
          </cell>
          <cell r="S829">
            <v>92</v>
          </cell>
          <cell r="T829" t="str">
            <v>MBS(PT) - FNMA</v>
          </cell>
          <cell r="U829">
            <v>90</v>
          </cell>
          <cell r="V829" t="str">
            <v>MBS(PT)</v>
          </cell>
          <cell r="W829">
            <v>65</v>
          </cell>
          <cell r="X829" t="str">
            <v>FIXED INCOME</v>
          </cell>
          <cell r="Y829">
            <v>1114383</v>
          </cell>
          <cell r="Z829" t="str">
            <v>AEG</v>
          </cell>
          <cell r="AA829">
            <v>401</v>
          </cell>
          <cell r="AB829" t="str">
            <v>TRANSAMERICA OCCIDENTAL LIFE INS CO (TOLIC)</v>
          </cell>
          <cell r="AC829">
            <v>153</v>
          </cell>
          <cell r="AD829" t="str">
            <v>REI1 04</v>
          </cell>
          <cell r="AE829">
            <v>162</v>
          </cell>
          <cell r="AF829" t="str">
            <v>1627A00008700</v>
          </cell>
          <cell r="AH829">
            <v>37736</v>
          </cell>
          <cell r="AI829">
            <v>37755</v>
          </cell>
          <cell r="AJ829" t="str">
            <v>MBS</v>
          </cell>
          <cell r="AK829" t="str">
            <v>MBS - MBS</v>
          </cell>
          <cell r="AL829">
            <v>200</v>
          </cell>
          <cell r="AM829">
            <v>4</v>
          </cell>
          <cell r="AN829">
            <v>0</v>
          </cell>
          <cell r="AO829" t="str">
            <v>US</v>
          </cell>
          <cell r="AP829" t="str">
            <v>U.S. DOLLARS</v>
          </cell>
          <cell r="AQ829">
            <v>0</v>
          </cell>
          <cell r="AR829">
            <v>4.6500000000000004</v>
          </cell>
          <cell r="AS829">
            <v>0</v>
          </cell>
          <cell r="AT829">
            <v>719.53</v>
          </cell>
          <cell r="AU829">
            <v>4.6500000000000004</v>
          </cell>
          <cell r="AV829">
            <v>113.42</v>
          </cell>
          <cell r="AW829">
            <v>-719.53</v>
          </cell>
          <cell r="AX829">
            <v>0</v>
          </cell>
          <cell r="AY829">
            <v>0</v>
          </cell>
          <cell r="AZ829">
            <v>113.42</v>
          </cell>
          <cell r="BA829" t="str">
            <v>Intra Legal Entity Purchase</v>
          </cell>
          <cell r="BB829">
            <v>123</v>
          </cell>
        </row>
        <row r="830">
          <cell r="A830" t="str">
            <v>I</v>
          </cell>
          <cell r="B830" t="str">
            <v>31371KS51</v>
          </cell>
          <cell r="C830" t="str">
            <v>FNMA</v>
          </cell>
          <cell r="D830">
            <v>254440</v>
          </cell>
          <cell r="E830" t="str">
            <v>L</v>
          </cell>
          <cell r="F830">
            <v>44774</v>
          </cell>
          <cell r="G830">
            <v>6</v>
          </cell>
          <cell r="H830" t="str">
            <v>F</v>
          </cell>
          <cell r="I830">
            <v>1</v>
          </cell>
          <cell r="K830" t="str">
            <v>AAA</v>
          </cell>
          <cell r="L830" t="str">
            <v>Aaa</v>
          </cell>
          <cell r="M830">
            <v>999</v>
          </cell>
          <cell r="N830" t="str">
            <v>Other-Asset Related</v>
          </cell>
          <cell r="O830">
            <v>999</v>
          </cell>
          <cell r="P830" t="str">
            <v>Other-Asset Related</v>
          </cell>
          <cell r="Q830">
            <v>999</v>
          </cell>
          <cell r="R830" t="str">
            <v>Other-Asset Related</v>
          </cell>
          <cell r="S830">
            <v>92</v>
          </cell>
          <cell r="T830" t="str">
            <v>MBS(PT) - FNMA</v>
          </cell>
          <cell r="U830">
            <v>90</v>
          </cell>
          <cell r="V830" t="str">
            <v>MBS(PT)</v>
          </cell>
          <cell r="W830">
            <v>65</v>
          </cell>
          <cell r="X830" t="str">
            <v>FIXED INCOME</v>
          </cell>
          <cell r="Y830">
            <v>914460</v>
          </cell>
          <cell r="Z830" t="str">
            <v>AEG</v>
          </cell>
          <cell r="AA830">
            <v>401</v>
          </cell>
          <cell r="AB830" t="str">
            <v>TRANSAMERICA OCCIDENTAL LIFE INS CO (TOLIC)</v>
          </cell>
          <cell r="AC830">
            <v>415</v>
          </cell>
          <cell r="AD830" t="str">
            <v>REI4 04DE</v>
          </cell>
          <cell r="AE830">
            <v>163</v>
          </cell>
          <cell r="AF830" t="str">
            <v>1637A00008700</v>
          </cell>
          <cell r="AH830">
            <v>37440</v>
          </cell>
          <cell r="AI830">
            <v>37452</v>
          </cell>
          <cell r="AJ830" t="str">
            <v>AGENCY</v>
          </cell>
          <cell r="AK830" t="str">
            <v>MBS - AGENCY</v>
          </cell>
          <cell r="AL830">
            <v>200</v>
          </cell>
          <cell r="AM830">
            <v>12</v>
          </cell>
          <cell r="AN830">
            <v>0</v>
          </cell>
          <cell r="AO830" t="str">
            <v>US</v>
          </cell>
          <cell r="AP830" t="str">
            <v>U.S. DOLLARS</v>
          </cell>
          <cell r="AQ830">
            <v>724174.74</v>
          </cell>
          <cell r="AR830">
            <v>5.8710000000000004</v>
          </cell>
          <cell r="AS830">
            <v>0</v>
          </cell>
          <cell r="AT830">
            <v>29.12</v>
          </cell>
          <cell r="AU830">
            <v>5.8710000000000004</v>
          </cell>
          <cell r="AV830">
            <v>3574.35</v>
          </cell>
          <cell r="AW830">
            <v>3545.22</v>
          </cell>
          <cell r="AX830">
            <v>0</v>
          </cell>
          <cell r="AY830">
            <v>3574.34</v>
          </cell>
          <cell r="AZ830">
            <v>3574.35</v>
          </cell>
          <cell r="BA830" t="str">
            <v>Purchase</v>
          </cell>
          <cell r="BB830">
            <v>100</v>
          </cell>
        </row>
        <row r="831">
          <cell r="A831" t="str">
            <v>I</v>
          </cell>
          <cell r="B831" t="str">
            <v>31371KS51</v>
          </cell>
          <cell r="C831" t="str">
            <v>FNMA</v>
          </cell>
          <cell r="D831">
            <v>254440</v>
          </cell>
          <cell r="E831" t="str">
            <v>L</v>
          </cell>
          <cell r="F831">
            <v>44774</v>
          </cell>
          <cell r="G831">
            <v>6</v>
          </cell>
          <cell r="H831" t="str">
            <v>F</v>
          </cell>
          <cell r="I831">
            <v>1</v>
          </cell>
          <cell r="K831" t="str">
            <v>AAA</v>
          </cell>
          <cell r="L831" t="str">
            <v>Aaa</v>
          </cell>
          <cell r="M831">
            <v>999</v>
          </cell>
          <cell r="N831" t="str">
            <v>Other-Asset Related</v>
          </cell>
          <cell r="O831">
            <v>999</v>
          </cell>
          <cell r="P831" t="str">
            <v>Other-Asset Related</v>
          </cell>
          <cell r="Q831">
            <v>999</v>
          </cell>
          <cell r="R831" t="str">
            <v>Other-Asset Related</v>
          </cell>
          <cell r="S831">
            <v>92</v>
          </cell>
          <cell r="T831" t="str">
            <v>MBS(PT) - FNMA</v>
          </cell>
          <cell r="U831">
            <v>90</v>
          </cell>
          <cell r="V831" t="str">
            <v>MBS(PT)</v>
          </cell>
          <cell r="W831">
            <v>65</v>
          </cell>
          <cell r="X831" t="str">
            <v>FIXED INCOME</v>
          </cell>
          <cell r="Y831">
            <v>914460</v>
          </cell>
          <cell r="Z831" t="str">
            <v>AEG</v>
          </cell>
          <cell r="AA831">
            <v>401</v>
          </cell>
          <cell r="AB831" t="str">
            <v>TRANSAMERICA OCCIDENTAL LIFE INS CO (TOLIC)</v>
          </cell>
          <cell r="AC831">
            <v>415</v>
          </cell>
          <cell r="AD831" t="str">
            <v>REI4 04DE</v>
          </cell>
          <cell r="AE831">
            <v>163</v>
          </cell>
          <cell r="AF831" t="str">
            <v>1637A00008700</v>
          </cell>
          <cell r="AH831">
            <v>37440</v>
          </cell>
          <cell r="AI831">
            <v>37452</v>
          </cell>
          <cell r="AJ831" t="str">
            <v>AGENCY</v>
          </cell>
          <cell r="AK831" t="str">
            <v>MBS - AGENCY</v>
          </cell>
          <cell r="AL831">
            <v>200</v>
          </cell>
          <cell r="AM831">
            <v>12</v>
          </cell>
          <cell r="AN831">
            <v>0</v>
          </cell>
          <cell r="AO831" t="str">
            <v>US</v>
          </cell>
          <cell r="AP831" t="str">
            <v>U.S. DOLLARS</v>
          </cell>
          <cell r="AQ831">
            <v>0</v>
          </cell>
          <cell r="AR831">
            <v>5.8710000000000004</v>
          </cell>
          <cell r="AS831">
            <v>0</v>
          </cell>
          <cell r="AT831">
            <v>168.29</v>
          </cell>
          <cell r="AU831">
            <v>5.8710000000000004</v>
          </cell>
          <cell r="AV831">
            <v>64.430000000000007</v>
          </cell>
          <cell r="AW831">
            <v>-168.29</v>
          </cell>
          <cell r="AX831">
            <v>0</v>
          </cell>
          <cell r="AY831">
            <v>0</v>
          </cell>
          <cell r="AZ831">
            <v>64.430000000000007</v>
          </cell>
          <cell r="BA831" t="str">
            <v>Purchase</v>
          </cell>
          <cell r="BB831">
            <v>100</v>
          </cell>
        </row>
        <row r="832">
          <cell r="A832" t="str">
            <v>I</v>
          </cell>
          <cell r="B832" t="str">
            <v>31376KA22</v>
          </cell>
          <cell r="C832" t="str">
            <v>FNMA</v>
          </cell>
          <cell r="D832">
            <v>357425</v>
          </cell>
          <cell r="E832" t="str">
            <v>L</v>
          </cell>
          <cell r="F832">
            <v>48823</v>
          </cell>
          <cell r="G832">
            <v>4.5</v>
          </cell>
          <cell r="H832" t="str">
            <v>F</v>
          </cell>
          <cell r="I832">
            <v>1</v>
          </cell>
          <cell r="K832" t="str">
            <v>AAA</v>
          </cell>
          <cell r="L832" t="str">
            <v>Aaa</v>
          </cell>
          <cell r="M832">
            <v>999</v>
          </cell>
          <cell r="N832" t="str">
            <v>Other-Asset Related</v>
          </cell>
          <cell r="O832">
            <v>999</v>
          </cell>
          <cell r="P832" t="str">
            <v>Other-Asset Related</v>
          </cell>
          <cell r="Q832">
            <v>999</v>
          </cell>
          <cell r="R832" t="str">
            <v>Other-Asset Related</v>
          </cell>
          <cell r="S832">
            <v>92</v>
          </cell>
          <cell r="T832" t="str">
            <v>MBS(PT) - FNMA</v>
          </cell>
          <cell r="U832">
            <v>90</v>
          </cell>
          <cell r="V832" t="str">
            <v>MBS(PT)</v>
          </cell>
          <cell r="W832">
            <v>65</v>
          </cell>
          <cell r="X832" t="str">
            <v>FIXED INCOME</v>
          </cell>
          <cell r="Y832">
            <v>1512266</v>
          </cell>
          <cell r="Z832" t="str">
            <v>AEG</v>
          </cell>
          <cell r="AA832">
            <v>401</v>
          </cell>
          <cell r="AB832" t="str">
            <v>TRANSAMERICA OCCIDENTAL LIFE INS CO (TOLIC)</v>
          </cell>
          <cell r="AC832">
            <v>178</v>
          </cell>
          <cell r="AD832" t="str">
            <v>REI3 04 1</v>
          </cell>
          <cell r="AE832">
            <v>151</v>
          </cell>
          <cell r="AF832" t="str">
            <v>1517A00008700</v>
          </cell>
          <cell r="AH832">
            <v>38517</v>
          </cell>
          <cell r="AI832">
            <v>38547</v>
          </cell>
          <cell r="AJ832" t="str">
            <v>MBS</v>
          </cell>
          <cell r="AK832" t="str">
            <v>MBS - MBS</v>
          </cell>
          <cell r="AL832">
            <v>200</v>
          </cell>
          <cell r="AM832">
            <v>5</v>
          </cell>
          <cell r="AN832">
            <v>7</v>
          </cell>
          <cell r="AO832" t="str">
            <v>US</v>
          </cell>
          <cell r="AP832" t="str">
            <v>U.S. DOLLARS</v>
          </cell>
          <cell r="AQ832">
            <v>221582.33</v>
          </cell>
          <cell r="AR832">
            <v>5.0187999999999997</v>
          </cell>
          <cell r="AS832">
            <v>7.82</v>
          </cell>
          <cell r="AT832">
            <v>0</v>
          </cell>
          <cell r="AU832">
            <v>5.0187999999999997</v>
          </cell>
          <cell r="AV832">
            <v>856.48</v>
          </cell>
          <cell r="AW832">
            <v>864.3</v>
          </cell>
          <cell r="AX832">
            <v>0</v>
          </cell>
          <cell r="AY832">
            <v>856.48</v>
          </cell>
          <cell r="AZ832">
            <v>856.48</v>
          </cell>
          <cell r="BA832" t="str">
            <v>Purchase</v>
          </cell>
          <cell r="BB832">
            <v>100</v>
          </cell>
        </row>
        <row r="833">
          <cell r="A833" t="str">
            <v>I</v>
          </cell>
          <cell r="B833" t="str">
            <v>31376KA22</v>
          </cell>
          <cell r="C833" t="str">
            <v>FNMA</v>
          </cell>
          <cell r="D833">
            <v>357425</v>
          </cell>
          <cell r="E833" t="str">
            <v>L</v>
          </cell>
          <cell r="F833">
            <v>48823</v>
          </cell>
          <cell r="G833">
            <v>4.5</v>
          </cell>
          <cell r="H833" t="str">
            <v>F</v>
          </cell>
          <cell r="I833">
            <v>1</v>
          </cell>
          <cell r="K833" t="str">
            <v>AAA</v>
          </cell>
          <cell r="L833" t="str">
            <v>Aaa</v>
          </cell>
          <cell r="M833">
            <v>999</v>
          </cell>
          <cell r="N833" t="str">
            <v>Other-Asset Related</v>
          </cell>
          <cell r="O833">
            <v>999</v>
          </cell>
          <cell r="P833" t="str">
            <v>Other-Asset Related</v>
          </cell>
          <cell r="Q833">
            <v>999</v>
          </cell>
          <cell r="R833" t="str">
            <v>Other-Asset Related</v>
          </cell>
          <cell r="S833">
            <v>92</v>
          </cell>
          <cell r="T833" t="str">
            <v>MBS(PT) - FNMA</v>
          </cell>
          <cell r="U833">
            <v>90</v>
          </cell>
          <cell r="V833" t="str">
            <v>MBS(PT)</v>
          </cell>
          <cell r="W833">
            <v>65</v>
          </cell>
          <cell r="X833" t="str">
            <v>FIXED INCOME</v>
          </cell>
          <cell r="Y833">
            <v>1512266</v>
          </cell>
          <cell r="Z833" t="str">
            <v>AEG</v>
          </cell>
          <cell r="AA833">
            <v>401</v>
          </cell>
          <cell r="AB833" t="str">
            <v>TRANSAMERICA OCCIDENTAL LIFE INS CO (TOLIC)</v>
          </cell>
          <cell r="AC833">
            <v>178</v>
          </cell>
          <cell r="AD833" t="str">
            <v>REI3 04 1</v>
          </cell>
          <cell r="AE833">
            <v>151</v>
          </cell>
          <cell r="AF833" t="str">
            <v>1517A00008700</v>
          </cell>
          <cell r="AH833">
            <v>38517</v>
          </cell>
          <cell r="AI833">
            <v>38547</v>
          </cell>
          <cell r="AJ833" t="str">
            <v>MBS</v>
          </cell>
          <cell r="AK833" t="str">
            <v>MBS - MBS</v>
          </cell>
          <cell r="AL833">
            <v>200</v>
          </cell>
          <cell r="AM833">
            <v>5</v>
          </cell>
          <cell r="AN833">
            <v>7</v>
          </cell>
          <cell r="AO833" t="str">
            <v>US</v>
          </cell>
          <cell r="AP833" t="str">
            <v>U.S. DOLLARS</v>
          </cell>
          <cell r="AQ833">
            <v>0</v>
          </cell>
          <cell r="AR833">
            <v>5.0187999999999997</v>
          </cell>
          <cell r="AS833">
            <v>45.6</v>
          </cell>
          <cell r="AT833">
            <v>0</v>
          </cell>
          <cell r="AU833">
            <v>5.0187999999999997</v>
          </cell>
          <cell r="AV833">
            <v>5.73</v>
          </cell>
          <cell r="AW833">
            <v>45.6</v>
          </cell>
          <cell r="AX833">
            <v>0</v>
          </cell>
          <cell r="AY833">
            <v>0</v>
          </cell>
          <cell r="AZ833">
            <v>5.73</v>
          </cell>
          <cell r="BA833" t="str">
            <v>Purchase</v>
          </cell>
          <cell r="BB833">
            <v>100</v>
          </cell>
        </row>
        <row r="834">
          <cell r="A834" t="str">
            <v>I</v>
          </cell>
          <cell r="B834" t="str">
            <v>31376KA22</v>
          </cell>
          <cell r="C834" t="str">
            <v>FNMA</v>
          </cell>
          <cell r="D834">
            <v>357425</v>
          </cell>
          <cell r="E834" t="str">
            <v>L</v>
          </cell>
          <cell r="F834">
            <v>48823</v>
          </cell>
          <cell r="G834">
            <v>4.5</v>
          </cell>
          <cell r="H834" t="str">
            <v>F</v>
          </cell>
          <cell r="I834">
            <v>1</v>
          </cell>
          <cell r="K834" t="str">
            <v>AAA</v>
          </cell>
          <cell r="L834" t="str">
            <v>Aaa</v>
          </cell>
          <cell r="M834">
            <v>999</v>
          </cell>
          <cell r="N834" t="str">
            <v>Other-Asset Related</v>
          </cell>
          <cell r="O834">
            <v>999</v>
          </cell>
          <cell r="P834" t="str">
            <v>Other-Asset Related</v>
          </cell>
          <cell r="Q834">
            <v>999</v>
          </cell>
          <cell r="R834" t="str">
            <v>Other-Asset Related</v>
          </cell>
          <cell r="S834">
            <v>92</v>
          </cell>
          <cell r="T834" t="str">
            <v>MBS(PT) - FNMA</v>
          </cell>
          <cell r="U834">
            <v>90</v>
          </cell>
          <cell r="V834" t="str">
            <v>MBS(PT)</v>
          </cell>
          <cell r="W834">
            <v>65</v>
          </cell>
          <cell r="X834" t="str">
            <v>FIXED INCOME</v>
          </cell>
          <cell r="Y834">
            <v>1513088</v>
          </cell>
          <cell r="Z834" t="str">
            <v>AEG</v>
          </cell>
          <cell r="AA834">
            <v>401</v>
          </cell>
          <cell r="AB834" t="str">
            <v>TRANSAMERICA OCCIDENTAL LIFE INS CO (TOLIC)</v>
          </cell>
          <cell r="AC834">
            <v>178</v>
          </cell>
          <cell r="AD834" t="str">
            <v>REI3 04 1</v>
          </cell>
          <cell r="AE834">
            <v>151</v>
          </cell>
          <cell r="AF834" t="str">
            <v>1517A00008700</v>
          </cell>
          <cell r="AH834">
            <v>38518</v>
          </cell>
          <cell r="AI834">
            <v>38547</v>
          </cell>
          <cell r="AJ834" t="str">
            <v>MBS</v>
          </cell>
          <cell r="AK834" t="str">
            <v>MBS - MBS</v>
          </cell>
          <cell r="AL834">
            <v>200</v>
          </cell>
          <cell r="AM834">
            <v>5</v>
          </cell>
          <cell r="AN834">
            <v>7</v>
          </cell>
          <cell r="AO834" t="str">
            <v>US</v>
          </cell>
          <cell r="AP834" t="str">
            <v>U.S. DOLLARS</v>
          </cell>
          <cell r="AQ834">
            <v>241696.55</v>
          </cell>
          <cell r="AR834">
            <v>5.04</v>
          </cell>
          <cell r="AS834">
            <v>8.49</v>
          </cell>
          <cell r="AT834">
            <v>0</v>
          </cell>
          <cell r="AU834">
            <v>5.04</v>
          </cell>
          <cell r="AV834">
            <v>934.09</v>
          </cell>
          <cell r="AW834">
            <v>942.58</v>
          </cell>
          <cell r="AX834">
            <v>0</v>
          </cell>
          <cell r="AY834">
            <v>934.09</v>
          </cell>
          <cell r="AZ834">
            <v>934.09</v>
          </cell>
          <cell r="BA834" t="str">
            <v>Purchase</v>
          </cell>
          <cell r="BB834">
            <v>100</v>
          </cell>
        </row>
        <row r="835">
          <cell r="A835" t="str">
            <v>I</v>
          </cell>
          <cell r="B835" t="str">
            <v>31376KA22</v>
          </cell>
          <cell r="C835" t="str">
            <v>FNMA</v>
          </cell>
          <cell r="D835">
            <v>357425</v>
          </cell>
          <cell r="E835" t="str">
            <v>L</v>
          </cell>
          <cell r="F835">
            <v>48823</v>
          </cell>
          <cell r="G835">
            <v>4.5</v>
          </cell>
          <cell r="H835" t="str">
            <v>F</v>
          </cell>
          <cell r="I835">
            <v>1</v>
          </cell>
          <cell r="K835" t="str">
            <v>AAA</v>
          </cell>
          <cell r="L835" t="str">
            <v>Aaa</v>
          </cell>
          <cell r="M835">
            <v>999</v>
          </cell>
          <cell r="N835" t="str">
            <v>Other-Asset Related</v>
          </cell>
          <cell r="O835">
            <v>999</v>
          </cell>
          <cell r="P835" t="str">
            <v>Other-Asset Related</v>
          </cell>
          <cell r="Q835">
            <v>999</v>
          </cell>
          <cell r="R835" t="str">
            <v>Other-Asset Related</v>
          </cell>
          <cell r="S835">
            <v>92</v>
          </cell>
          <cell r="T835" t="str">
            <v>MBS(PT) - FNMA</v>
          </cell>
          <cell r="U835">
            <v>90</v>
          </cell>
          <cell r="V835" t="str">
            <v>MBS(PT)</v>
          </cell>
          <cell r="W835">
            <v>65</v>
          </cell>
          <cell r="X835" t="str">
            <v>FIXED INCOME</v>
          </cell>
          <cell r="Y835">
            <v>1513088</v>
          </cell>
          <cell r="Z835" t="str">
            <v>AEG</v>
          </cell>
          <cell r="AA835">
            <v>401</v>
          </cell>
          <cell r="AB835" t="str">
            <v>TRANSAMERICA OCCIDENTAL LIFE INS CO (TOLIC)</v>
          </cell>
          <cell r="AC835">
            <v>178</v>
          </cell>
          <cell r="AD835" t="str">
            <v>REI3 04 1</v>
          </cell>
          <cell r="AE835">
            <v>151</v>
          </cell>
          <cell r="AF835" t="str">
            <v>1517A00008700</v>
          </cell>
          <cell r="AH835">
            <v>38518</v>
          </cell>
          <cell r="AI835">
            <v>38547</v>
          </cell>
          <cell r="AJ835" t="str">
            <v>MBS</v>
          </cell>
          <cell r="AK835" t="str">
            <v>MBS - MBS</v>
          </cell>
          <cell r="AL835">
            <v>200</v>
          </cell>
          <cell r="AM835">
            <v>5</v>
          </cell>
          <cell r="AN835">
            <v>7</v>
          </cell>
          <cell r="AO835" t="str">
            <v>US</v>
          </cell>
          <cell r="AP835" t="str">
            <v>U.S. DOLLARS</v>
          </cell>
          <cell r="AQ835">
            <v>0</v>
          </cell>
          <cell r="AR835">
            <v>5.04</v>
          </cell>
          <cell r="AS835">
            <v>49.48</v>
          </cell>
          <cell r="AT835">
            <v>0</v>
          </cell>
          <cell r="AU835">
            <v>5.04</v>
          </cell>
          <cell r="AV835">
            <v>6.24</v>
          </cell>
          <cell r="AW835">
            <v>49.48</v>
          </cell>
          <cell r="AX835">
            <v>0</v>
          </cell>
          <cell r="AY835">
            <v>0</v>
          </cell>
          <cell r="AZ835">
            <v>6.24</v>
          </cell>
          <cell r="BA835" t="str">
            <v>Purchase</v>
          </cell>
          <cell r="BB835">
            <v>100</v>
          </cell>
        </row>
        <row r="836">
          <cell r="A836" t="str">
            <v>I</v>
          </cell>
          <cell r="B836" t="str">
            <v>31381D3H6</v>
          </cell>
          <cell r="C836" t="str">
            <v>FNMA</v>
          </cell>
          <cell r="D836">
            <v>458100</v>
          </cell>
          <cell r="E836" t="str">
            <v>L</v>
          </cell>
          <cell r="F836">
            <v>39934</v>
          </cell>
          <cell r="G836">
            <v>5.5</v>
          </cell>
          <cell r="H836" t="str">
            <v>F</v>
          </cell>
          <cell r="I836">
            <v>1</v>
          </cell>
          <cell r="K836" t="str">
            <v>AAA</v>
          </cell>
          <cell r="L836" t="str">
            <v>Aaa</v>
          </cell>
          <cell r="M836">
            <v>999</v>
          </cell>
          <cell r="N836" t="str">
            <v>Other-Asset Related</v>
          </cell>
          <cell r="O836">
            <v>999</v>
          </cell>
          <cell r="P836" t="str">
            <v>Other-Asset Related</v>
          </cell>
          <cell r="Q836">
            <v>999</v>
          </cell>
          <cell r="R836" t="str">
            <v>Other-Asset Related</v>
          </cell>
          <cell r="S836">
            <v>92</v>
          </cell>
          <cell r="T836" t="str">
            <v>MBS(PT) - FNMA</v>
          </cell>
          <cell r="U836">
            <v>90</v>
          </cell>
          <cell r="V836" t="str">
            <v>MBS(PT)</v>
          </cell>
          <cell r="W836">
            <v>65</v>
          </cell>
          <cell r="X836" t="str">
            <v>FIXED INCOME</v>
          </cell>
          <cell r="Y836">
            <v>1127872</v>
          </cell>
          <cell r="Z836" t="str">
            <v>AEG</v>
          </cell>
          <cell r="AA836">
            <v>401</v>
          </cell>
          <cell r="AB836" t="str">
            <v>TRANSAMERICA OCCIDENTAL LIFE INS CO (TOLIC)</v>
          </cell>
          <cell r="AC836">
            <v>415</v>
          </cell>
          <cell r="AD836" t="str">
            <v>REI4 04DE</v>
          </cell>
          <cell r="AE836">
            <v>163</v>
          </cell>
          <cell r="AF836" t="str">
            <v>1637A00008700</v>
          </cell>
          <cell r="AH836">
            <v>37820</v>
          </cell>
          <cell r="AI836">
            <v>37854</v>
          </cell>
          <cell r="AJ836" t="str">
            <v>MBS</v>
          </cell>
          <cell r="AK836" t="str">
            <v>MBS - MBS</v>
          </cell>
          <cell r="AL836">
            <v>200</v>
          </cell>
          <cell r="AM836">
            <v>2</v>
          </cell>
          <cell r="AN836">
            <v>0</v>
          </cell>
          <cell r="AO836" t="str">
            <v>US</v>
          </cell>
          <cell r="AP836" t="str">
            <v>U.S. DOLLARS</v>
          </cell>
          <cell r="AQ836">
            <v>185318.71</v>
          </cell>
          <cell r="AR836">
            <v>2.7810000000000001</v>
          </cell>
          <cell r="AS836">
            <v>0</v>
          </cell>
          <cell r="AT836">
            <v>145.11000000000001</v>
          </cell>
          <cell r="AU836">
            <v>2.7810000000000001</v>
          </cell>
          <cell r="AV836">
            <v>829.98</v>
          </cell>
          <cell r="AW836">
            <v>684.87</v>
          </cell>
          <cell r="AX836">
            <v>0</v>
          </cell>
          <cell r="AY836">
            <v>829.98</v>
          </cell>
          <cell r="AZ836">
            <v>829.98</v>
          </cell>
          <cell r="BA836" t="str">
            <v>Purchase</v>
          </cell>
          <cell r="BB836">
            <v>100</v>
          </cell>
        </row>
        <row r="837">
          <cell r="A837" t="str">
            <v>I</v>
          </cell>
          <cell r="B837" t="str">
            <v>31381D3H6</v>
          </cell>
          <cell r="C837" t="str">
            <v>FNMA</v>
          </cell>
          <cell r="D837">
            <v>458100</v>
          </cell>
          <cell r="E837" t="str">
            <v>L</v>
          </cell>
          <cell r="F837">
            <v>39934</v>
          </cell>
          <cell r="G837">
            <v>5.5</v>
          </cell>
          <cell r="H837" t="str">
            <v>F</v>
          </cell>
          <cell r="I837">
            <v>1</v>
          </cell>
          <cell r="K837" t="str">
            <v>AAA</v>
          </cell>
          <cell r="L837" t="str">
            <v>Aaa</v>
          </cell>
          <cell r="M837">
            <v>999</v>
          </cell>
          <cell r="N837" t="str">
            <v>Other-Asset Related</v>
          </cell>
          <cell r="O837">
            <v>999</v>
          </cell>
          <cell r="P837" t="str">
            <v>Other-Asset Related</v>
          </cell>
          <cell r="Q837">
            <v>999</v>
          </cell>
          <cell r="R837" t="str">
            <v>Other-Asset Related</v>
          </cell>
          <cell r="S837">
            <v>92</v>
          </cell>
          <cell r="T837" t="str">
            <v>MBS(PT) - FNMA</v>
          </cell>
          <cell r="U837">
            <v>90</v>
          </cell>
          <cell r="V837" t="str">
            <v>MBS(PT)</v>
          </cell>
          <cell r="W837">
            <v>65</v>
          </cell>
          <cell r="X837" t="str">
            <v>FIXED INCOME</v>
          </cell>
          <cell r="Y837">
            <v>1127872</v>
          </cell>
          <cell r="Z837" t="str">
            <v>AEG</v>
          </cell>
          <cell r="AA837">
            <v>401</v>
          </cell>
          <cell r="AB837" t="str">
            <v>TRANSAMERICA OCCIDENTAL LIFE INS CO (TOLIC)</v>
          </cell>
          <cell r="AC837">
            <v>415</v>
          </cell>
          <cell r="AD837" t="str">
            <v>REI4 04DE</v>
          </cell>
          <cell r="AE837">
            <v>163</v>
          </cell>
          <cell r="AF837" t="str">
            <v>1637A00008700</v>
          </cell>
          <cell r="AH837">
            <v>37820</v>
          </cell>
          <cell r="AI837">
            <v>37854</v>
          </cell>
          <cell r="AJ837" t="str">
            <v>MBS</v>
          </cell>
          <cell r="AK837" t="str">
            <v>MBS - MBS</v>
          </cell>
          <cell r="AL837">
            <v>200</v>
          </cell>
          <cell r="AM837">
            <v>2</v>
          </cell>
          <cell r="AN837">
            <v>0</v>
          </cell>
          <cell r="AO837" t="str">
            <v>US</v>
          </cell>
          <cell r="AP837" t="str">
            <v>U.S. DOLLARS</v>
          </cell>
          <cell r="AQ837">
            <v>0</v>
          </cell>
          <cell r="AR837">
            <v>2.7810000000000001</v>
          </cell>
          <cell r="AS837">
            <v>0</v>
          </cell>
          <cell r="AT837">
            <v>316.11</v>
          </cell>
          <cell r="AU837">
            <v>2.7810000000000001</v>
          </cell>
          <cell r="AV837">
            <v>59.94</v>
          </cell>
          <cell r="AW837">
            <v>-316.11</v>
          </cell>
          <cell r="AX837">
            <v>0</v>
          </cell>
          <cell r="AY837">
            <v>0</v>
          </cell>
          <cell r="AZ837">
            <v>59.94</v>
          </cell>
          <cell r="BA837" t="str">
            <v>Purchase</v>
          </cell>
          <cell r="BB837">
            <v>100</v>
          </cell>
        </row>
        <row r="838">
          <cell r="A838" t="str">
            <v>I</v>
          </cell>
          <cell r="B838" t="str">
            <v>31389BD40</v>
          </cell>
          <cell r="C838" t="str">
            <v>FNMA</v>
          </cell>
          <cell r="D838">
            <v>620323</v>
          </cell>
          <cell r="E838" t="str">
            <v>L</v>
          </cell>
          <cell r="F838">
            <v>48183</v>
          </cell>
          <cell r="G838">
            <v>7.5</v>
          </cell>
          <cell r="H838" t="str">
            <v>F</v>
          </cell>
          <cell r="I838">
            <v>1</v>
          </cell>
          <cell r="K838" t="str">
            <v>AAA</v>
          </cell>
          <cell r="L838" t="str">
            <v>Aaa</v>
          </cell>
          <cell r="M838">
            <v>999</v>
          </cell>
          <cell r="N838" t="str">
            <v>Other-Asset Related</v>
          </cell>
          <cell r="O838">
            <v>999</v>
          </cell>
          <cell r="P838" t="str">
            <v>Other-Asset Related</v>
          </cell>
          <cell r="Q838">
            <v>999</v>
          </cell>
          <cell r="R838" t="str">
            <v>Other-Asset Related</v>
          </cell>
          <cell r="S838">
            <v>92</v>
          </cell>
          <cell r="T838" t="str">
            <v>MBS(PT) - FNMA</v>
          </cell>
          <cell r="U838">
            <v>90</v>
          </cell>
          <cell r="V838" t="str">
            <v>MBS(PT)</v>
          </cell>
          <cell r="W838">
            <v>65</v>
          </cell>
          <cell r="X838" t="str">
            <v>FIXED INCOME</v>
          </cell>
          <cell r="Y838">
            <v>926188</v>
          </cell>
          <cell r="Z838" t="str">
            <v>AEG</v>
          </cell>
          <cell r="AA838">
            <v>1001</v>
          </cell>
          <cell r="AB838" t="str">
            <v>TFLIC LIFE INSURANCE COMPANY</v>
          </cell>
          <cell r="AC838">
            <v>362</v>
          </cell>
          <cell r="AD838" t="str">
            <v>REI1 10</v>
          </cell>
          <cell r="AE838">
            <v>701</v>
          </cell>
          <cell r="AF838" t="str">
            <v>7017A00008700</v>
          </cell>
          <cell r="AH838">
            <v>37448</v>
          </cell>
          <cell r="AI838">
            <v>37482</v>
          </cell>
          <cell r="AJ838" t="str">
            <v>MBS</v>
          </cell>
          <cell r="AK838" t="str">
            <v>MBS - MBS</v>
          </cell>
          <cell r="AL838">
            <v>200</v>
          </cell>
          <cell r="AM838">
            <v>1</v>
          </cell>
          <cell r="AN838">
            <v>2</v>
          </cell>
          <cell r="AO838" t="str">
            <v>US</v>
          </cell>
          <cell r="AP838" t="str">
            <v>U.S. DOLLARS</v>
          </cell>
          <cell r="AQ838">
            <v>127667.08</v>
          </cell>
          <cell r="AR838">
            <v>4.9884000000000004</v>
          </cell>
          <cell r="AS838">
            <v>0</v>
          </cell>
          <cell r="AT838">
            <v>3.79</v>
          </cell>
          <cell r="AU838">
            <v>4.9884000000000004</v>
          </cell>
          <cell r="AV838">
            <v>759.96</v>
          </cell>
          <cell r="AW838">
            <v>756.17</v>
          </cell>
          <cell r="AX838">
            <v>0</v>
          </cell>
          <cell r="AY838">
            <v>759.96</v>
          </cell>
          <cell r="AZ838">
            <v>759.96</v>
          </cell>
          <cell r="BA838" t="str">
            <v>Purchase</v>
          </cell>
          <cell r="BB838">
            <v>100</v>
          </cell>
        </row>
        <row r="839">
          <cell r="A839" t="str">
            <v>I</v>
          </cell>
          <cell r="B839" t="str">
            <v>31389BD40</v>
          </cell>
          <cell r="C839" t="str">
            <v>FNMA</v>
          </cell>
          <cell r="D839">
            <v>620323</v>
          </cell>
          <cell r="E839" t="str">
            <v>L</v>
          </cell>
          <cell r="F839">
            <v>48183</v>
          </cell>
          <cell r="G839">
            <v>7.5</v>
          </cell>
          <cell r="H839" t="str">
            <v>F</v>
          </cell>
          <cell r="I839">
            <v>1</v>
          </cell>
          <cell r="K839" t="str">
            <v>AAA</v>
          </cell>
          <cell r="L839" t="str">
            <v>Aaa</v>
          </cell>
          <cell r="M839">
            <v>999</v>
          </cell>
          <cell r="N839" t="str">
            <v>Other-Asset Related</v>
          </cell>
          <cell r="O839">
            <v>999</v>
          </cell>
          <cell r="P839" t="str">
            <v>Other-Asset Related</v>
          </cell>
          <cell r="Q839">
            <v>999</v>
          </cell>
          <cell r="R839" t="str">
            <v>Other-Asset Related</v>
          </cell>
          <cell r="S839">
            <v>92</v>
          </cell>
          <cell r="T839" t="str">
            <v>MBS(PT) - FNMA</v>
          </cell>
          <cell r="U839">
            <v>90</v>
          </cell>
          <cell r="V839" t="str">
            <v>MBS(PT)</v>
          </cell>
          <cell r="W839">
            <v>65</v>
          </cell>
          <cell r="X839" t="str">
            <v>FIXED INCOME</v>
          </cell>
          <cell r="Y839">
            <v>926188</v>
          </cell>
          <cell r="Z839" t="str">
            <v>AEG</v>
          </cell>
          <cell r="AA839">
            <v>1001</v>
          </cell>
          <cell r="AB839" t="str">
            <v>TFLIC LIFE INSURANCE COMPANY</v>
          </cell>
          <cell r="AC839">
            <v>362</v>
          </cell>
          <cell r="AD839" t="str">
            <v>REI1 10</v>
          </cell>
          <cell r="AE839">
            <v>701</v>
          </cell>
          <cell r="AF839" t="str">
            <v>7017A00008700</v>
          </cell>
          <cell r="AH839">
            <v>37448</v>
          </cell>
          <cell r="AI839">
            <v>37482</v>
          </cell>
          <cell r="AJ839" t="str">
            <v>MBS</v>
          </cell>
          <cell r="AK839" t="str">
            <v>MBS - MBS</v>
          </cell>
          <cell r="AL839">
            <v>200</v>
          </cell>
          <cell r="AM839">
            <v>1</v>
          </cell>
          <cell r="AN839">
            <v>2</v>
          </cell>
          <cell r="AO839" t="str">
            <v>US</v>
          </cell>
          <cell r="AP839" t="str">
            <v>U.S. DOLLARS</v>
          </cell>
          <cell r="AQ839">
            <v>0</v>
          </cell>
          <cell r="AR839">
            <v>4.9884000000000004</v>
          </cell>
          <cell r="AS839">
            <v>0</v>
          </cell>
          <cell r="AT839">
            <v>6.4</v>
          </cell>
          <cell r="AU839">
            <v>4.9884000000000004</v>
          </cell>
          <cell r="AV839">
            <v>0.8</v>
          </cell>
          <cell r="AW839">
            <v>-6.4</v>
          </cell>
          <cell r="AX839">
            <v>0</v>
          </cell>
          <cell r="AY839">
            <v>0</v>
          </cell>
          <cell r="AZ839">
            <v>0.8</v>
          </cell>
          <cell r="BA839" t="str">
            <v>Purchase</v>
          </cell>
          <cell r="BB839">
            <v>100</v>
          </cell>
        </row>
        <row r="840">
          <cell r="A840" t="str">
            <v>I</v>
          </cell>
          <cell r="B840" t="str">
            <v>31389KEN7</v>
          </cell>
          <cell r="C840" t="str">
            <v>FNMA</v>
          </cell>
          <cell r="D840">
            <v>627541</v>
          </cell>
          <cell r="E840" t="str">
            <v>L</v>
          </cell>
          <cell r="F840">
            <v>42767</v>
          </cell>
          <cell r="G840">
            <v>6</v>
          </cell>
          <cell r="H840" t="str">
            <v>F</v>
          </cell>
          <cell r="I840">
            <v>1</v>
          </cell>
          <cell r="K840" t="str">
            <v>AAA</v>
          </cell>
          <cell r="L840" t="str">
            <v>Aaa</v>
          </cell>
          <cell r="M840">
            <v>999</v>
          </cell>
          <cell r="N840" t="str">
            <v>Other-Asset Related</v>
          </cell>
          <cell r="O840">
            <v>999</v>
          </cell>
          <cell r="P840" t="str">
            <v>Other-Asset Related</v>
          </cell>
          <cell r="Q840">
            <v>999</v>
          </cell>
          <cell r="R840" t="str">
            <v>Other-Asset Related</v>
          </cell>
          <cell r="S840">
            <v>92</v>
          </cell>
          <cell r="T840" t="str">
            <v>MBS(PT) - FNMA</v>
          </cell>
          <cell r="U840">
            <v>90</v>
          </cell>
          <cell r="V840" t="str">
            <v>MBS(PT)</v>
          </cell>
          <cell r="W840">
            <v>65</v>
          </cell>
          <cell r="X840" t="str">
            <v>FIXED INCOME</v>
          </cell>
          <cell r="Y840">
            <v>910355</v>
          </cell>
          <cell r="Z840" t="str">
            <v>AEG</v>
          </cell>
          <cell r="AA840">
            <v>401</v>
          </cell>
          <cell r="AB840" t="str">
            <v>TRANSAMERICA OCCIDENTAL LIFE INS CO (TOLIC)</v>
          </cell>
          <cell r="AC840">
            <v>415</v>
          </cell>
          <cell r="AD840" t="str">
            <v>REI4 04DE</v>
          </cell>
          <cell r="AE840">
            <v>163</v>
          </cell>
          <cell r="AF840" t="str">
            <v>1637A00008700</v>
          </cell>
          <cell r="AH840">
            <v>37433</v>
          </cell>
          <cell r="AI840">
            <v>37455</v>
          </cell>
          <cell r="AJ840" t="str">
            <v>MBS</v>
          </cell>
          <cell r="AK840" t="str">
            <v>MBS - MBS</v>
          </cell>
          <cell r="AL840">
            <v>200</v>
          </cell>
          <cell r="AM840">
            <v>0</v>
          </cell>
          <cell r="AN840">
            <v>0</v>
          </cell>
          <cell r="AO840" t="str">
            <v>US</v>
          </cell>
          <cell r="AP840" t="str">
            <v>U.S. DOLLARS</v>
          </cell>
          <cell r="AQ840">
            <v>435403.68</v>
          </cell>
          <cell r="AR840">
            <v>5.3464999999999998</v>
          </cell>
          <cell r="AS840">
            <v>0</v>
          </cell>
          <cell r="AT840">
            <v>43.37</v>
          </cell>
          <cell r="AU840">
            <v>5.3464999999999998</v>
          </cell>
          <cell r="AV840">
            <v>2139.1999999999998</v>
          </cell>
          <cell r="AW840">
            <v>2095.84</v>
          </cell>
          <cell r="AX840">
            <v>0</v>
          </cell>
          <cell r="AY840">
            <v>2139.21</v>
          </cell>
          <cell r="AZ840">
            <v>2139.1999999999998</v>
          </cell>
          <cell r="BA840" t="str">
            <v>Purchase</v>
          </cell>
          <cell r="BB840">
            <v>100</v>
          </cell>
        </row>
        <row r="841">
          <cell r="A841" t="str">
            <v>I</v>
          </cell>
          <cell r="B841" t="str">
            <v>31389KEN7</v>
          </cell>
          <cell r="C841" t="str">
            <v>FNMA</v>
          </cell>
          <cell r="D841">
            <v>627541</v>
          </cell>
          <cell r="E841" t="str">
            <v>L</v>
          </cell>
          <cell r="F841">
            <v>42767</v>
          </cell>
          <cell r="G841">
            <v>6</v>
          </cell>
          <cell r="H841" t="str">
            <v>F</v>
          </cell>
          <cell r="I841">
            <v>1</v>
          </cell>
          <cell r="K841" t="str">
            <v>AAA</v>
          </cell>
          <cell r="L841" t="str">
            <v>Aaa</v>
          </cell>
          <cell r="M841">
            <v>999</v>
          </cell>
          <cell r="N841" t="str">
            <v>Other-Asset Related</v>
          </cell>
          <cell r="O841">
            <v>999</v>
          </cell>
          <cell r="P841" t="str">
            <v>Other-Asset Related</v>
          </cell>
          <cell r="Q841">
            <v>999</v>
          </cell>
          <cell r="R841" t="str">
            <v>Other-Asset Related</v>
          </cell>
          <cell r="S841">
            <v>92</v>
          </cell>
          <cell r="T841" t="str">
            <v>MBS(PT) - FNMA</v>
          </cell>
          <cell r="U841">
            <v>90</v>
          </cell>
          <cell r="V841" t="str">
            <v>MBS(PT)</v>
          </cell>
          <cell r="W841">
            <v>65</v>
          </cell>
          <cell r="X841" t="str">
            <v>FIXED INCOME</v>
          </cell>
          <cell r="Y841">
            <v>910355</v>
          </cell>
          <cell r="Z841" t="str">
            <v>AEG</v>
          </cell>
          <cell r="AA841">
            <v>401</v>
          </cell>
          <cell r="AB841" t="str">
            <v>TRANSAMERICA OCCIDENTAL LIFE INS CO (TOLIC)</v>
          </cell>
          <cell r="AC841">
            <v>415</v>
          </cell>
          <cell r="AD841" t="str">
            <v>REI4 04DE</v>
          </cell>
          <cell r="AE841">
            <v>163</v>
          </cell>
          <cell r="AF841" t="str">
            <v>1637A00008700</v>
          </cell>
          <cell r="AH841">
            <v>37433</v>
          </cell>
          <cell r="AI841">
            <v>37455</v>
          </cell>
          <cell r="AJ841" t="str">
            <v>MBS</v>
          </cell>
          <cell r="AK841" t="str">
            <v>MBS - MBS</v>
          </cell>
          <cell r="AL841">
            <v>200</v>
          </cell>
          <cell r="AM841">
            <v>0</v>
          </cell>
          <cell r="AN841">
            <v>0</v>
          </cell>
          <cell r="AO841" t="str">
            <v>US</v>
          </cell>
          <cell r="AP841" t="str">
            <v>U.S. DOLLARS</v>
          </cell>
          <cell r="AQ841">
            <v>0</v>
          </cell>
          <cell r="AR841">
            <v>5.3464999999999998</v>
          </cell>
          <cell r="AS841">
            <v>0</v>
          </cell>
          <cell r="AT841">
            <v>60.36</v>
          </cell>
          <cell r="AU841">
            <v>5.3464999999999998</v>
          </cell>
          <cell r="AV841">
            <v>16.98</v>
          </cell>
          <cell r="AW841">
            <v>-60.36</v>
          </cell>
          <cell r="AX841">
            <v>0</v>
          </cell>
          <cell r="AY841">
            <v>0</v>
          </cell>
          <cell r="AZ841">
            <v>16.98</v>
          </cell>
          <cell r="BA841" t="str">
            <v>Purchase</v>
          </cell>
          <cell r="BB841">
            <v>100</v>
          </cell>
        </row>
        <row r="842">
          <cell r="A842" t="str">
            <v>I</v>
          </cell>
          <cell r="B842" t="str">
            <v>31389KLB5</v>
          </cell>
          <cell r="C842" t="str">
            <v>FNMA</v>
          </cell>
          <cell r="D842">
            <v>627722</v>
          </cell>
          <cell r="E842" t="str">
            <v>L</v>
          </cell>
          <cell r="F842">
            <v>42767</v>
          </cell>
          <cell r="G842">
            <v>6</v>
          </cell>
          <cell r="H842" t="str">
            <v>F</v>
          </cell>
          <cell r="I842">
            <v>1</v>
          </cell>
          <cell r="K842" t="str">
            <v>AAA</v>
          </cell>
          <cell r="L842" t="str">
            <v>Aaa</v>
          </cell>
          <cell r="M842">
            <v>999</v>
          </cell>
          <cell r="N842" t="str">
            <v>Other-Asset Related</v>
          </cell>
          <cell r="O842">
            <v>999</v>
          </cell>
          <cell r="P842" t="str">
            <v>Other-Asset Related</v>
          </cell>
          <cell r="Q842">
            <v>999</v>
          </cell>
          <cell r="R842" t="str">
            <v>Other-Asset Related</v>
          </cell>
          <cell r="S842">
            <v>92</v>
          </cell>
          <cell r="T842" t="str">
            <v>MBS(PT) - FNMA</v>
          </cell>
          <cell r="U842">
            <v>90</v>
          </cell>
          <cell r="V842" t="str">
            <v>MBS(PT)</v>
          </cell>
          <cell r="W842">
            <v>65</v>
          </cell>
          <cell r="X842" t="str">
            <v>FIXED INCOME</v>
          </cell>
          <cell r="Y842">
            <v>1114384</v>
          </cell>
          <cell r="Z842" t="str">
            <v>AEG</v>
          </cell>
          <cell r="AA842">
            <v>401</v>
          </cell>
          <cell r="AB842" t="str">
            <v>TRANSAMERICA OCCIDENTAL LIFE INS CO (TOLIC)</v>
          </cell>
          <cell r="AC842">
            <v>153</v>
          </cell>
          <cell r="AD842" t="str">
            <v>REI1 04</v>
          </cell>
          <cell r="AE842">
            <v>162</v>
          </cell>
          <cell r="AF842" t="str">
            <v>1627A00008700</v>
          </cell>
          <cell r="AH842">
            <v>37433</v>
          </cell>
          <cell r="AI842">
            <v>37455</v>
          </cell>
          <cell r="AJ842" t="str">
            <v>MBS</v>
          </cell>
          <cell r="AK842" t="str">
            <v>MBS - MBS</v>
          </cell>
          <cell r="AL842">
            <v>200</v>
          </cell>
          <cell r="AM842">
            <v>0</v>
          </cell>
          <cell r="AN842">
            <v>0</v>
          </cell>
          <cell r="AO842" t="str">
            <v>US</v>
          </cell>
          <cell r="AP842" t="str">
            <v>U.S. DOLLARS</v>
          </cell>
          <cell r="AQ842">
            <v>301612.01</v>
          </cell>
          <cell r="AR842">
            <v>5.3464999999999998</v>
          </cell>
          <cell r="AS842">
            <v>0</v>
          </cell>
          <cell r="AT842">
            <v>30.04</v>
          </cell>
          <cell r="AU842">
            <v>5.3464999999999998</v>
          </cell>
          <cell r="AV842">
            <v>1481.86</v>
          </cell>
          <cell r="AW842">
            <v>1451.83</v>
          </cell>
          <cell r="AX842">
            <v>0</v>
          </cell>
          <cell r="AY842">
            <v>1481.87</v>
          </cell>
          <cell r="AZ842">
            <v>1481.86</v>
          </cell>
          <cell r="BA842" t="str">
            <v>Intra Legal Entity Purchase</v>
          </cell>
          <cell r="BB842">
            <v>123</v>
          </cell>
        </row>
        <row r="843">
          <cell r="A843" t="str">
            <v>I</v>
          </cell>
          <cell r="B843" t="str">
            <v>31389KLB5</v>
          </cell>
          <cell r="C843" t="str">
            <v>FNMA</v>
          </cell>
          <cell r="D843">
            <v>627722</v>
          </cell>
          <cell r="E843" t="str">
            <v>L</v>
          </cell>
          <cell r="F843">
            <v>42767</v>
          </cell>
          <cell r="G843">
            <v>6</v>
          </cell>
          <cell r="H843" t="str">
            <v>F</v>
          </cell>
          <cell r="I843">
            <v>1</v>
          </cell>
          <cell r="K843" t="str">
            <v>AAA</v>
          </cell>
          <cell r="L843" t="str">
            <v>Aaa</v>
          </cell>
          <cell r="M843">
            <v>999</v>
          </cell>
          <cell r="N843" t="str">
            <v>Other-Asset Related</v>
          </cell>
          <cell r="O843">
            <v>999</v>
          </cell>
          <cell r="P843" t="str">
            <v>Other-Asset Related</v>
          </cell>
          <cell r="Q843">
            <v>999</v>
          </cell>
          <cell r="R843" t="str">
            <v>Other-Asset Related</v>
          </cell>
          <cell r="S843">
            <v>92</v>
          </cell>
          <cell r="T843" t="str">
            <v>MBS(PT) - FNMA</v>
          </cell>
          <cell r="U843">
            <v>90</v>
          </cell>
          <cell r="V843" t="str">
            <v>MBS(PT)</v>
          </cell>
          <cell r="W843">
            <v>65</v>
          </cell>
          <cell r="X843" t="str">
            <v>FIXED INCOME</v>
          </cell>
          <cell r="Y843">
            <v>1114384</v>
          </cell>
          <cell r="Z843" t="str">
            <v>AEG</v>
          </cell>
          <cell r="AA843">
            <v>401</v>
          </cell>
          <cell r="AB843" t="str">
            <v>TRANSAMERICA OCCIDENTAL LIFE INS CO (TOLIC)</v>
          </cell>
          <cell r="AC843">
            <v>153</v>
          </cell>
          <cell r="AD843" t="str">
            <v>REI1 04</v>
          </cell>
          <cell r="AE843">
            <v>162</v>
          </cell>
          <cell r="AF843" t="str">
            <v>1627A00008700</v>
          </cell>
          <cell r="AH843">
            <v>37433</v>
          </cell>
          <cell r="AI843">
            <v>37455</v>
          </cell>
          <cell r="AJ843" t="str">
            <v>MBS</v>
          </cell>
          <cell r="AK843" t="str">
            <v>MBS - MBS</v>
          </cell>
          <cell r="AL843">
            <v>200</v>
          </cell>
          <cell r="AM843">
            <v>0</v>
          </cell>
          <cell r="AN843">
            <v>0</v>
          </cell>
          <cell r="AO843" t="str">
            <v>US</v>
          </cell>
          <cell r="AP843" t="str">
            <v>U.S. DOLLARS</v>
          </cell>
          <cell r="AQ843">
            <v>0</v>
          </cell>
          <cell r="AR843">
            <v>5.3464999999999998</v>
          </cell>
          <cell r="AS843">
            <v>0</v>
          </cell>
          <cell r="AT843">
            <v>33.26</v>
          </cell>
          <cell r="AU843">
            <v>5.3464999999999998</v>
          </cell>
          <cell r="AV843">
            <v>9.36</v>
          </cell>
          <cell r="AW843">
            <v>-33.26</v>
          </cell>
          <cell r="AX843">
            <v>0</v>
          </cell>
          <cell r="AY843">
            <v>0</v>
          </cell>
          <cell r="AZ843">
            <v>9.36</v>
          </cell>
          <cell r="BA843" t="str">
            <v>Intra Legal Entity Purchase</v>
          </cell>
          <cell r="BB843">
            <v>123</v>
          </cell>
        </row>
        <row r="844">
          <cell r="A844" t="str">
            <v>I</v>
          </cell>
          <cell r="B844" t="str">
            <v>31389XEQ2</v>
          </cell>
          <cell r="C844" t="str">
            <v>FNMA</v>
          </cell>
          <cell r="D844">
            <v>638343</v>
          </cell>
          <cell r="E844" t="str">
            <v>L</v>
          </cell>
          <cell r="F844">
            <v>48274</v>
          </cell>
          <cell r="G844">
            <v>7.5</v>
          </cell>
          <cell r="H844" t="str">
            <v>F</v>
          </cell>
          <cell r="I844">
            <v>1</v>
          </cell>
          <cell r="K844" t="str">
            <v>AAA</v>
          </cell>
          <cell r="L844" t="str">
            <v>Aaa</v>
          </cell>
          <cell r="M844">
            <v>999</v>
          </cell>
          <cell r="N844" t="str">
            <v>Other-Asset Related</v>
          </cell>
          <cell r="O844">
            <v>999</v>
          </cell>
          <cell r="P844" t="str">
            <v>Other-Asset Related</v>
          </cell>
          <cell r="Q844">
            <v>999</v>
          </cell>
          <cell r="R844" t="str">
            <v>Other-Asset Related</v>
          </cell>
          <cell r="S844">
            <v>92</v>
          </cell>
          <cell r="T844" t="str">
            <v>MBS(PT) - FNMA</v>
          </cell>
          <cell r="U844">
            <v>90</v>
          </cell>
          <cell r="V844" t="str">
            <v>MBS(PT)</v>
          </cell>
          <cell r="W844">
            <v>65</v>
          </cell>
          <cell r="X844" t="str">
            <v>FIXED INCOME</v>
          </cell>
          <cell r="Y844">
            <v>926207</v>
          </cell>
          <cell r="Z844" t="str">
            <v>AEG</v>
          </cell>
          <cell r="AA844">
            <v>1001</v>
          </cell>
          <cell r="AB844" t="str">
            <v>TFLIC LIFE INSURANCE COMPANY</v>
          </cell>
          <cell r="AC844">
            <v>362</v>
          </cell>
          <cell r="AD844" t="str">
            <v>REI1 10</v>
          </cell>
          <cell r="AE844">
            <v>701</v>
          </cell>
          <cell r="AF844" t="str">
            <v>7017A00008700</v>
          </cell>
          <cell r="AH844">
            <v>37448</v>
          </cell>
          <cell r="AI844">
            <v>37482</v>
          </cell>
          <cell r="AJ844" t="str">
            <v>MBS</v>
          </cell>
          <cell r="AK844" t="str">
            <v>MBS - MBS</v>
          </cell>
          <cell r="AL844">
            <v>200</v>
          </cell>
          <cell r="AM844">
            <v>1</v>
          </cell>
          <cell r="AN844">
            <v>2</v>
          </cell>
          <cell r="AO844" t="str">
            <v>US</v>
          </cell>
          <cell r="AP844" t="str">
            <v>U.S. DOLLARS</v>
          </cell>
          <cell r="AQ844">
            <v>33799.129999999997</v>
          </cell>
          <cell r="AR844">
            <v>4.9884000000000004</v>
          </cell>
          <cell r="AS844">
            <v>0</v>
          </cell>
          <cell r="AT844">
            <v>0.98</v>
          </cell>
          <cell r="AU844">
            <v>4.9884000000000004</v>
          </cell>
          <cell r="AV844">
            <v>201.19</v>
          </cell>
          <cell r="AW844">
            <v>200.21</v>
          </cell>
          <cell r="AX844">
            <v>0</v>
          </cell>
          <cell r="AY844">
            <v>201.19</v>
          </cell>
          <cell r="AZ844">
            <v>201.19</v>
          </cell>
          <cell r="BA844" t="str">
            <v>Purchase</v>
          </cell>
          <cell r="BB844">
            <v>100</v>
          </cell>
        </row>
        <row r="845">
          <cell r="A845" t="str">
            <v>I</v>
          </cell>
          <cell r="B845" t="str">
            <v>31389XEQ2</v>
          </cell>
          <cell r="C845" t="str">
            <v>FNMA</v>
          </cell>
          <cell r="D845">
            <v>638343</v>
          </cell>
          <cell r="E845" t="str">
            <v>L</v>
          </cell>
          <cell r="F845">
            <v>48274</v>
          </cell>
          <cell r="G845">
            <v>7.5</v>
          </cell>
          <cell r="H845" t="str">
            <v>F</v>
          </cell>
          <cell r="I845">
            <v>1</v>
          </cell>
          <cell r="K845" t="str">
            <v>AAA</v>
          </cell>
          <cell r="L845" t="str">
            <v>Aaa</v>
          </cell>
          <cell r="M845">
            <v>999</v>
          </cell>
          <cell r="N845" t="str">
            <v>Other-Asset Related</v>
          </cell>
          <cell r="O845">
            <v>999</v>
          </cell>
          <cell r="P845" t="str">
            <v>Other-Asset Related</v>
          </cell>
          <cell r="Q845">
            <v>999</v>
          </cell>
          <cell r="R845" t="str">
            <v>Other-Asset Related</v>
          </cell>
          <cell r="S845">
            <v>92</v>
          </cell>
          <cell r="T845" t="str">
            <v>MBS(PT) - FNMA</v>
          </cell>
          <cell r="U845">
            <v>90</v>
          </cell>
          <cell r="V845" t="str">
            <v>MBS(PT)</v>
          </cell>
          <cell r="W845">
            <v>65</v>
          </cell>
          <cell r="X845" t="str">
            <v>FIXED INCOME</v>
          </cell>
          <cell r="Y845">
            <v>926207</v>
          </cell>
          <cell r="Z845" t="str">
            <v>AEG</v>
          </cell>
          <cell r="AA845">
            <v>1001</v>
          </cell>
          <cell r="AB845" t="str">
            <v>TFLIC LIFE INSURANCE COMPANY</v>
          </cell>
          <cell r="AC845">
            <v>362</v>
          </cell>
          <cell r="AD845" t="str">
            <v>REI1 10</v>
          </cell>
          <cell r="AE845">
            <v>701</v>
          </cell>
          <cell r="AF845" t="str">
            <v>7017A00008700</v>
          </cell>
          <cell r="AH845">
            <v>37448</v>
          </cell>
          <cell r="AI845">
            <v>37482</v>
          </cell>
          <cell r="AJ845" t="str">
            <v>MBS</v>
          </cell>
          <cell r="AK845" t="str">
            <v>MBS - MBS</v>
          </cell>
          <cell r="AL845">
            <v>200</v>
          </cell>
          <cell r="AM845">
            <v>1</v>
          </cell>
          <cell r="AN845">
            <v>2</v>
          </cell>
          <cell r="AO845" t="str">
            <v>US</v>
          </cell>
          <cell r="AP845" t="str">
            <v>U.S. DOLLARS</v>
          </cell>
          <cell r="AQ845">
            <v>0</v>
          </cell>
          <cell r="AR845">
            <v>4.9884000000000004</v>
          </cell>
          <cell r="AS845">
            <v>0</v>
          </cell>
          <cell r="AT845">
            <v>1.93</v>
          </cell>
          <cell r="AU845">
            <v>4.9884000000000004</v>
          </cell>
          <cell r="AV845">
            <v>0.24</v>
          </cell>
          <cell r="AW845">
            <v>-1.93</v>
          </cell>
          <cell r="AX845">
            <v>0</v>
          </cell>
          <cell r="AY845">
            <v>0</v>
          </cell>
          <cell r="AZ845">
            <v>0.24</v>
          </cell>
          <cell r="BA845" t="str">
            <v>Purchase</v>
          </cell>
          <cell r="BB845">
            <v>100</v>
          </cell>
        </row>
        <row r="846">
          <cell r="A846" t="str">
            <v>I</v>
          </cell>
          <cell r="B846" t="str">
            <v>31390LU20</v>
          </cell>
          <cell r="C846" t="str">
            <v>FNMA</v>
          </cell>
          <cell r="D846">
            <v>649601</v>
          </cell>
          <cell r="E846" t="str">
            <v>L</v>
          </cell>
          <cell r="F846">
            <v>48396</v>
          </cell>
          <cell r="G846">
            <v>5.6719999999999997</v>
          </cell>
          <cell r="H846" t="str">
            <v>A</v>
          </cell>
          <cell r="I846">
            <v>1</v>
          </cell>
          <cell r="K846" t="str">
            <v>AAA</v>
          </cell>
          <cell r="L846" t="str">
            <v>Aaa</v>
          </cell>
          <cell r="M846">
            <v>999</v>
          </cell>
          <cell r="N846" t="str">
            <v>Other-Asset Related</v>
          </cell>
          <cell r="O846">
            <v>999</v>
          </cell>
          <cell r="P846" t="str">
            <v>Other-Asset Related</v>
          </cell>
          <cell r="Q846">
            <v>999</v>
          </cell>
          <cell r="R846" t="str">
            <v>Other-Asset Related</v>
          </cell>
          <cell r="S846">
            <v>92</v>
          </cell>
          <cell r="T846" t="str">
            <v>MBS(PT) - FNMA</v>
          </cell>
          <cell r="U846">
            <v>90</v>
          </cell>
          <cell r="V846" t="str">
            <v>MBS(PT)</v>
          </cell>
          <cell r="W846">
            <v>65</v>
          </cell>
          <cell r="X846" t="str">
            <v>FIXED INCOME</v>
          </cell>
          <cell r="Y846">
            <v>946138</v>
          </cell>
          <cell r="Z846" t="str">
            <v>AEG</v>
          </cell>
          <cell r="AA846">
            <v>401</v>
          </cell>
          <cell r="AB846" t="str">
            <v>TRANSAMERICA OCCIDENTAL LIFE INS CO (TOLIC)</v>
          </cell>
          <cell r="AC846">
            <v>415</v>
          </cell>
          <cell r="AD846" t="str">
            <v>REI4 04DE</v>
          </cell>
          <cell r="AE846">
            <v>163</v>
          </cell>
          <cell r="AF846" t="str">
            <v>1637A00008700</v>
          </cell>
          <cell r="AH846">
            <v>37516</v>
          </cell>
          <cell r="AI846">
            <v>37524</v>
          </cell>
          <cell r="AJ846" t="str">
            <v>MBS</v>
          </cell>
          <cell r="AK846" t="str">
            <v>MBS - MBS</v>
          </cell>
          <cell r="AL846">
            <v>200</v>
          </cell>
          <cell r="AM846">
            <v>3</v>
          </cell>
          <cell r="AN846">
            <v>0</v>
          </cell>
          <cell r="AO846" t="str">
            <v>US</v>
          </cell>
          <cell r="AP846" t="str">
            <v>U.S. DOLLARS</v>
          </cell>
          <cell r="AQ846">
            <v>273555.37</v>
          </cell>
          <cell r="AR846">
            <v>4.0339999999999998</v>
          </cell>
          <cell r="AS846">
            <v>0</v>
          </cell>
          <cell r="AT846">
            <v>1.98</v>
          </cell>
          <cell r="AU846">
            <v>4.0339999999999998</v>
          </cell>
          <cell r="AV846">
            <v>1250.5</v>
          </cell>
          <cell r="AW846">
            <v>1248.52</v>
          </cell>
          <cell r="AX846">
            <v>0</v>
          </cell>
          <cell r="AY846">
            <v>1250.5</v>
          </cell>
          <cell r="AZ846">
            <v>1250.5</v>
          </cell>
          <cell r="BA846" t="str">
            <v>Purchase</v>
          </cell>
          <cell r="BB846">
            <v>100</v>
          </cell>
        </row>
        <row r="847">
          <cell r="A847" t="str">
            <v>I</v>
          </cell>
          <cell r="B847" t="str">
            <v>31390LU20</v>
          </cell>
          <cell r="C847" t="str">
            <v>FNMA</v>
          </cell>
          <cell r="D847">
            <v>649601</v>
          </cell>
          <cell r="E847" t="str">
            <v>L</v>
          </cell>
          <cell r="F847">
            <v>48396</v>
          </cell>
          <cell r="G847">
            <v>5.6719999999999997</v>
          </cell>
          <cell r="H847" t="str">
            <v>A</v>
          </cell>
          <cell r="I847">
            <v>1</v>
          </cell>
          <cell r="K847" t="str">
            <v>AAA</v>
          </cell>
          <cell r="L847" t="str">
            <v>Aaa</v>
          </cell>
          <cell r="M847">
            <v>999</v>
          </cell>
          <cell r="N847" t="str">
            <v>Other-Asset Related</v>
          </cell>
          <cell r="O847">
            <v>999</v>
          </cell>
          <cell r="P847" t="str">
            <v>Other-Asset Related</v>
          </cell>
          <cell r="Q847">
            <v>999</v>
          </cell>
          <cell r="R847" t="str">
            <v>Other-Asset Related</v>
          </cell>
          <cell r="S847">
            <v>92</v>
          </cell>
          <cell r="T847" t="str">
            <v>MBS(PT) - FNMA</v>
          </cell>
          <cell r="U847">
            <v>90</v>
          </cell>
          <cell r="V847" t="str">
            <v>MBS(PT)</v>
          </cell>
          <cell r="W847">
            <v>65</v>
          </cell>
          <cell r="X847" t="str">
            <v>FIXED INCOME</v>
          </cell>
          <cell r="Y847">
            <v>946138</v>
          </cell>
          <cell r="Z847" t="str">
            <v>AEG</v>
          </cell>
          <cell r="AA847">
            <v>401</v>
          </cell>
          <cell r="AB847" t="str">
            <v>TRANSAMERICA OCCIDENTAL LIFE INS CO (TOLIC)</v>
          </cell>
          <cell r="AC847">
            <v>415</v>
          </cell>
          <cell r="AD847" t="str">
            <v>REI4 04DE</v>
          </cell>
          <cell r="AE847">
            <v>163</v>
          </cell>
          <cell r="AF847" t="str">
            <v>1637A00008700</v>
          </cell>
          <cell r="AH847">
            <v>37516</v>
          </cell>
          <cell r="AI847">
            <v>37524</v>
          </cell>
          <cell r="AJ847" t="str">
            <v>MBS</v>
          </cell>
          <cell r="AK847" t="str">
            <v>MBS - MBS</v>
          </cell>
          <cell r="AL847">
            <v>200</v>
          </cell>
          <cell r="AM847">
            <v>3</v>
          </cell>
          <cell r="AN847">
            <v>0</v>
          </cell>
          <cell r="AO847" t="str">
            <v>US</v>
          </cell>
          <cell r="AP847" t="str">
            <v>U.S. DOLLARS</v>
          </cell>
          <cell r="AQ847">
            <v>0</v>
          </cell>
          <cell r="AR847">
            <v>4.0339999999999998</v>
          </cell>
          <cell r="AS847">
            <v>0</v>
          </cell>
          <cell r="AT847">
            <v>12.68</v>
          </cell>
          <cell r="AU847">
            <v>4.0339999999999998</v>
          </cell>
          <cell r="AV847">
            <v>1.76</v>
          </cell>
          <cell r="AW847">
            <v>-12.68</v>
          </cell>
          <cell r="AX847">
            <v>0</v>
          </cell>
          <cell r="AY847">
            <v>0</v>
          </cell>
          <cell r="AZ847">
            <v>1.76</v>
          </cell>
          <cell r="BA847" t="str">
            <v>Purchase</v>
          </cell>
          <cell r="BB847">
            <v>100</v>
          </cell>
        </row>
        <row r="848">
          <cell r="A848" t="str">
            <v>I</v>
          </cell>
          <cell r="B848" t="str">
            <v>31392JPD5</v>
          </cell>
          <cell r="C848" t="str">
            <v>FNMA</v>
          </cell>
          <cell r="D848" t="str">
            <v>2003-16 PB</v>
          </cell>
          <cell r="E848" t="str">
            <v>L</v>
          </cell>
          <cell r="F848">
            <v>41214</v>
          </cell>
          <cell r="G848">
            <v>4.5</v>
          </cell>
          <cell r="H848" t="str">
            <v>F</v>
          </cell>
          <cell r="I848">
            <v>1</v>
          </cell>
          <cell r="K848" t="str">
            <v>AAA</v>
          </cell>
          <cell r="L848" t="str">
            <v>Aaa</v>
          </cell>
          <cell r="M848">
            <v>999</v>
          </cell>
          <cell r="N848" t="str">
            <v>Other-Asset Related</v>
          </cell>
          <cell r="O848">
            <v>999</v>
          </cell>
          <cell r="P848" t="str">
            <v>Other-Asset Related</v>
          </cell>
          <cell r="Q848">
            <v>999</v>
          </cell>
          <cell r="R848" t="str">
            <v>Other-Asset Related</v>
          </cell>
          <cell r="S848">
            <v>161</v>
          </cell>
          <cell r="T848" t="str">
            <v>CMO AGENCY - FNMA</v>
          </cell>
          <cell r="U848">
            <v>160</v>
          </cell>
          <cell r="V848" t="str">
            <v>CMO AGENCY</v>
          </cell>
          <cell r="W848">
            <v>65</v>
          </cell>
          <cell r="X848" t="str">
            <v>FIXED INCOME</v>
          </cell>
          <cell r="Y848">
            <v>1035138</v>
          </cell>
          <cell r="Z848" t="str">
            <v>AEG</v>
          </cell>
          <cell r="AA848">
            <v>401</v>
          </cell>
          <cell r="AB848" t="str">
            <v>TRANSAMERICA OCCIDENTAL LIFE INS CO (TOLIC)</v>
          </cell>
          <cell r="AC848">
            <v>415</v>
          </cell>
          <cell r="AD848" t="str">
            <v>REI4 04DE</v>
          </cell>
          <cell r="AE848">
            <v>163</v>
          </cell>
          <cell r="AF848" t="str">
            <v>1637A00008700</v>
          </cell>
          <cell r="AH848">
            <v>37656</v>
          </cell>
          <cell r="AI848">
            <v>37680</v>
          </cell>
          <cell r="AJ848" t="str">
            <v>CMO</v>
          </cell>
          <cell r="AK848" t="str">
            <v>MBS - CMO</v>
          </cell>
          <cell r="AL848">
            <v>200</v>
          </cell>
          <cell r="AM848">
            <v>4</v>
          </cell>
          <cell r="AN848">
            <v>0</v>
          </cell>
          <cell r="AO848" t="str">
            <v>US</v>
          </cell>
          <cell r="AP848" t="str">
            <v>U.S. DOLLARS</v>
          </cell>
          <cell r="AQ848">
            <v>1736372.18</v>
          </cell>
          <cell r="AR848">
            <v>3.64</v>
          </cell>
          <cell r="AS848">
            <v>0</v>
          </cell>
          <cell r="AT848">
            <v>645.28</v>
          </cell>
          <cell r="AU848">
            <v>3.64</v>
          </cell>
          <cell r="AV848">
            <v>6506.9</v>
          </cell>
          <cell r="AW848">
            <v>5861.62</v>
          </cell>
          <cell r="AX848">
            <v>0</v>
          </cell>
          <cell r="AY848">
            <v>6506.9</v>
          </cell>
          <cell r="AZ848">
            <v>6506.9</v>
          </cell>
          <cell r="BA848" t="str">
            <v>Purchase</v>
          </cell>
          <cell r="BB848">
            <v>100</v>
          </cell>
        </row>
        <row r="849">
          <cell r="A849" t="str">
            <v>I</v>
          </cell>
          <cell r="B849" t="str">
            <v>31392JPD5</v>
          </cell>
          <cell r="C849" t="str">
            <v>FNMA</v>
          </cell>
          <cell r="D849" t="str">
            <v>2003-16 PB</v>
          </cell>
          <cell r="E849" t="str">
            <v>L</v>
          </cell>
          <cell r="F849">
            <v>41214</v>
          </cell>
          <cell r="G849">
            <v>4.5</v>
          </cell>
          <cell r="H849" t="str">
            <v>F</v>
          </cell>
          <cell r="I849">
            <v>1</v>
          </cell>
          <cell r="K849" t="str">
            <v>AAA</v>
          </cell>
          <cell r="L849" t="str">
            <v>Aaa</v>
          </cell>
          <cell r="M849">
            <v>999</v>
          </cell>
          <cell r="N849" t="str">
            <v>Other-Asset Related</v>
          </cell>
          <cell r="O849">
            <v>999</v>
          </cell>
          <cell r="P849" t="str">
            <v>Other-Asset Related</v>
          </cell>
          <cell r="Q849">
            <v>999</v>
          </cell>
          <cell r="R849" t="str">
            <v>Other-Asset Related</v>
          </cell>
          <cell r="S849">
            <v>161</v>
          </cell>
          <cell r="T849" t="str">
            <v>CMO AGENCY - FNMA</v>
          </cell>
          <cell r="U849">
            <v>160</v>
          </cell>
          <cell r="V849" t="str">
            <v>CMO AGENCY</v>
          </cell>
          <cell r="W849">
            <v>65</v>
          </cell>
          <cell r="X849" t="str">
            <v>FIXED INCOME</v>
          </cell>
          <cell r="Y849">
            <v>1035138</v>
          </cell>
          <cell r="Z849" t="str">
            <v>AEG</v>
          </cell>
          <cell r="AA849">
            <v>401</v>
          </cell>
          <cell r="AB849" t="str">
            <v>TRANSAMERICA OCCIDENTAL LIFE INS CO (TOLIC)</v>
          </cell>
          <cell r="AC849">
            <v>415</v>
          </cell>
          <cell r="AD849" t="str">
            <v>REI4 04DE</v>
          </cell>
          <cell r="AE849">
            <v>163</v>
          </cell>
          <cell r="AF849" t="str">
            <v>1637A00008700</v>
          </cell>
          <cell r="AH849">
            <v>37656</v>
          </cell>
          <cell r="AI849">
            <v>37680</v>
          </cell>
          <cell r="AJ849" t="str">
            <v>CMO</v>
          </cell>
          <cell r="AK849" t="str">
            <v>MBS - CMO</v>
          </cell>
          <cell r="AL849">
            <v>200</v>
          </cell>
          <cell r="AM849">
            <v>4</v>
          </cell>
          <cell r="AN849">
            <v>0</v>
          </cell>
          <cell r="AO849" t="str">
            <v>US</v>
          </cell>
          <cell r="AP849" t="str">
            <v>U.S. DOLLARS</v>
          </cell>
          <cell r="AQ849">
            <v>0</v>
          </cell>
          <cell r="AR849">
            <v>3.64</v>
          </cell>
          <cell r="AS849">
            <v>0</v>
          </cell>
          <cell r="AT849">
            <v>243.04</v>
          </cell>
          <cell r="AU849">
            <v>3.64</v>
          </cell>
          <cell r="AV849">
            <v>857.62</v>
          </cell>
          <cell r="AW849">
            <v>-243.04</v>
          </cell>
          <cell r="AX849">
            <v>0</v>
          </cell>
          <cell r="AY849">
            <v>0</v>
          </cell>
          <cell r="AZ849">
            <v>857.62</v>
          </cell>
          <cell r="BA849" t="str">
            <v>Purchase</v>
          </cell>
          <cell r="BB849">
            <v>100</v>
          </cell>
        </row>
        <row r="850">
          <cell r="A850" t="str">
            <v>I</v>
          </cell>
          <cell r="B850" t="str">
            <v>31393T4K9</v>
          </cell>
          <cell r="C850" t="str">
            <v>FNMA</v>
          </cell>
          <cell r="D850" t="str">
            <v>2003-W16 AF6</v>
          </cell>
          <cell r="E850" t="str">
            <v>L</v>
          </cell>
          <cell r="F850">
            <v>48884</v>
          </cell>
          <cell r="G850">
            <v>0</v>
          </cell>
          <cell r="H850" t="str">
            <v>F</v>
          </cell>
          <cell r="I850" t="str">
            <v>N/A</v>
          </cell>
          <cell r="K850" t="str">
            <v>N/R</v>
          </cell>
          <cell r="L850" t="str">
            <v>N/R</v>
          </cell>
          <cell r="M850">
            <v>999</v>
          </cell>
          <cell r="N850" t="str">
            <v>Other-Asset Related</v>
          </cell>
          <cell r="O850">
            <v>999</v>
          </cell>
          <cell r="P850" t="str">
            <v>Other-Asset Related</v>
          </cell>
          <cell r="Q850">
            <v>999</v>
          </cell>
          <cell r="R850" t="str">
            <v>Other-Asset Related</v>
          </cell>
          <cell r="S850">
            <v>140</v>
          </cell>
          <cell r="T850" t="str">
            <v>ABS HOME EQUITY</v>
          </cell>
          <cell r="U850">
            <v>140</v>
          </cell>
          <cell r="V850" t="str">
            <v>ABS HOUSING RELATED</v>
          </cell>
          <cell r="W850">
            <v>65</v>
          </cell>
          <cell r="X850" t="str">
            <v>FIXED INCOME</v>
          </cell>
          <cell r="Y850">
            <v>1156997</v>
          </cell>
          <cell r="Z850" t="str">
            <v>AEG</v>
          </cell>
          <cell r="AA850">
            <v>401</v>
          </cell>
          <cell r="AB850" t="str">
            <v>TRANSAMERICA OCCIDENTAL LIFE INS CO (TOLIC)</v>
          </cell>
          <cell r="AC850">
            <v>177</v>
          </cell>
          <cell r="AD850" t="str">
            <v>REI2 04</v>
          </cell>
          <cell r="AE850">
            <v>170</v>
          </cell>
          <cell r="AF850" t="str">
            <v>1707A00008702</v>
          </cell>
          <cell r="AH850">
            <v>1</v>
          </cell>
          <cell r="AI850">
            <v>438323</v>
          </cell>
          <cell r="AJ850" t="str">
            <v>ABS/HOUSING RELATED</v>
          </cell>
          <cell r="AK850" t="str">
            <v>MBS - ABS/HSG RELATED</v>
          </cell>
          <cell r="AL850">
            <v>200</v>
          </cell>
          <cell r="AM850">
            <v>0</v>
          </cell>
          <cell r="AN850">
            <v>0</v>
          </cell>
          <cell r="AO850" t="str">
            <v>US</v>
          </cell>
          <cell r="AP850" t="str">
            <v>U.S. DOLLARS</v>
          </cell>
          <cell r="AQ850">
            <v>0</v>
          </cell>
          <cell r="AR850">
            <v>4.1500000000000004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 t="str">
            <v>Financial Adjustment</v>
          </cell>
          <cell r="BB850">
            <v>1000</v>
          </cell>
        </row>
        <row r="851">
          <cell r="A851" t="str">
            <v>I</v>
          </cell>
          <cell r="B851" t="str">
            <v>31393T4K9</v>
          </cell>
          <cell r="C851" t="str">
            <v>FNMA</v>
          </cell>
          <cell r="D851" t="str">
            <v>2003-W16 AF6</v>
          </cell>
          <cell r="E851" t="str">
            <v>L</v>
          </cell>
          <cell r="F851">
            <v>48884</v>
          </cell>
          <cell r="G851">
            <v>4.17</v>
          </cell>
          <cell r="H851" t="str">
            <v>F</v>
          </cell>
          <cell r="I851">
            <v>1</v>
          </cell>
          <cell r="K851" t="str">
            <v>N/R</v>
          </cell>
          <cell r="L851" t="str">
            <v>N/R</v>
          </cell>
          <cell r="M851">
            <v>999</v>
          </cell>
          <cell r="N851" t="str">
            <v>Other-Asset Related</v>
          </cell>
          <cell r="O851">
            <v>999</v>
          </cell>
          <cell r="P851" t="str">
            <v>Other-Asset Related</v>
          </cell>
          <cell r="Q851">
            <v>999</v>
          </cell>
          <cell r="R851" t="str">
            <v>Other-Asset Related</v>
          </cell>
          <cell r="S851">
            <v>140</v>
          </cell>
          <cell r="T851" t="str">
            <v>ABS HOME EQUITY</v>
          </cell>
          <cell r="U851">
            <v>140</v>
          </cell>
          <cell r="V851" t="str">
            <v>ABS HOUSING RELATED</v>
          </cell>
          <cell r="W851">
            <v>65</v>
          </cell>
          <cell r="X851" t="str">
            <v>FIXED INCOME</v>
          </cell>
          <cell r="Y851">
            <v>1156997</v>
          </cell>
          <cell r="Z851" t="str">
            <v>AEG</v>
          </cell>
          <cell r="AA851">
            <v>401</v>
          </cell>
          <cell r="AB851" t="str">
            <v>TRANSAMERICA OCCIDENTAL LIFE INS CO (TOLIC)</v>
          </cell>
          <cell r="AC851">
            <v>177</v>
          </cell>
          <cell r="AD851" t="str">
            <v>REI2 04</v>
          </cell>
          <cell r="AE851">
            <v>170</v>
          </cell>
          <cell r="AF851" t="str">
            <v>1707A00008702</v>
          </cell>
          <cell r="AH851">
            <v>37895</v>
          </cell>
          <cell r="AI851">
            <v>37924</v>
          </cell>
          <cell r="AJ851" t="str">
            <v>ABS/HOUSING RELATED</v>
          </cell>
          <cell r="AK851" t="str">
            <v>MBS - ABS/HSG RELATED</v>
          </cell>
          <cell r="AL851">
            <v>200</v>
          </cell>
          <cell r="AM851">
            <v>5</v>
          </cell>
          <cell r="AN851">
            <v>6</v>
          </cell>
          <cell r="AO851" t="str">
            <v>US</v>
          </cell>
          <cell r="AP851" t="str">
            <v>U.S. DOLLARS</v>
          </cell>
          <cell r="AQ851">
            <v>9620829.3100000005</v>
          </cell>
          <cell r="AR851">
            <v>4.1500000000000004</v>
          </cell>
          <cell r="AS851">
            <v>0</v>
          </cell>
          <cell r="AT851">
            <v>301.35000000000002</v>
          </cell>
          <cell r="AU851">
            <v>4.1550000000000002</v>
          </cell>
          <cell r="AV851">
            <v>33506.01</v>
          </cell>
          <cell r="AW851">
            <v>33204.660000000003</v>
          </cell>
          <cell r="AX851">
            <v>0</v>
          </cell>
          <cell r="AY851">
            <v>33506.01</v>
          </cell>
          <cell r="AZ851">
            <v>33506.01</v>
          </cell>
          <cell r="BA851" t="str">
            <v>Purchase</v>
          </cell>
          <cell r="BB851">
            <v>100</v>
          </cell>
        </row>
        <row r="852">
          <cell r="A852" t="str">
            <v>I</v>
          </cell>
          <cell r="B852" t="str">
            <v>31393T4K9</v>
          </cell>
          <cell r="C852" t="str">
            <v>FNMA</v>
          </cell>
          <cell r="D852" t="str">
            <v>2003-W16 AF6</v>
          </cell>
          <cell r="E852" t="str">
            <v>L</v>
          </cell>
          <cell r="F852">
            <v>48884</v>
          </cell>
          <cell r="G852">
            <v>4.17</v>
          </cell>
          <cell r="H852" t="str">
            <v>F</v>
          </cell>
          <cell r="I852">
            <v>1</v>
          </cell>
          <cell r="K852" t="str">
            <v>N/R</v>
          </cell>
          <cell r="L852" t="str">
            <v>N/R</v>
          </cell>
          <cell r="M852">
            <v>999</v>
          </cell>
          <cell r="N852" t="str">
            <v>Other-Asset Related</v>
          </cell>
          <cell r="O852">
            <v>999</v>
          </cell>
          <cell r="P852" t="str">
            <v>Other-Asset Related</v>
          </cell>
          <cell r="Q852">
            <v>999</v>
          </cell>
          <cell r="R852" t="str">
            <v>Other-Asset Related</v>
          </cell>
          <cell r="S852">
            <v>140</v>
          </cell>
          <cell r="T852" t="str">
            <v>ABS HOME EQUITY</v>
          </cell>
          <cell r="U852">
            <v>140</v>
          </cell>
          <cell r="V852" t="str">
            <v>ABS HOUSING RELATED</v>
          </cell>
          <cell r="W852">
            <v>65</v>
          </cell>
          <cell r="X852" t="str">
            <v>FIXED INCOME</v>
          </cell>
          <cell r="Y852">
            <v>1156997</v>
          </cell>
          <cell r="Z852" t="str">
            <v>AEG</v>
          </cell>
          <cell r="AA852">
            <v>401</v>
          </cell>
          <cell r="AB852" t="str">
            <v>TRANSAMERICA OCCIDENTAL LIFE INS CO (TOLIC)</v>
          </cell>
          <cell r="AC852">
            <v>177</v>
          </cell>
          <cell r="AD852" t="str">
            <v>REI2 04</v>
          </cell>
          <cell r="AE852">
            <v>170</v>
          </cell>
          <cell r="AF852" t="str">
            <v>1707A00008702</v>
          </cell>
          <cell r="AH852">
            <v>37895</v>
          </cell>
          <cell r="AI852">
            <v>37924</v>
          </cell>
          <cell r="AJ852" t="str">
            <v>ABS/HOUSING RELATED</v>
          </cell>
          <cell r="AK852" t="str">
            <v>MBS - ABS/HSG RELATED</v>
          </cell>
          <cell r="AL852">
            <v>200</v>
          </cell>
          <cell r="AM852">
            <v>5</v>
          </cell>
          <cell r="AN852">
            <v>6</v>
          </cell>
          <cell r="AO852" t="str">
            <v>US</v>
          </cell>
          <cell r="AP852" t="str">
            <v>U.S. DOLLARS</v>
          </cell>
          <cell r="AQ852">
            <v>0</v>
          </cell>
          <cell r="AR852">
            <v>4.1500000000000004</v>
          </cell>
          <cell r="AS852">
            <v>237.74</v>
          </cell>
          <cell r="AT852">
            <v>0</v>
          </cell>
          <cell r="AU852">
            <v>4.1550000000000002</v>
          </cell>
          <cell r="AV852">
            <v>381.37</v>
          </cell>
          <cell r="AW852">
            <v>237.74</v>
          </cell>
          <cell r="AX852">
            <v>0</v>
          </cell>
          <cell r="AY852">
            <v>0</v>
          </cell>
          <cell r="AZ852">
            <v>381.37</v>
          </cell>
          <cell r="BA852" t="str">
            <v>Purchase</v>
          </cell>
          <cell r="BB852">
            <v>100</v>
          </cell>
        </row>
        <row r="853">
          <cell r="A853" t="str">
            <v>I</v>
          </cell>
          <cell r="B853" t="str">
            <v>31393U3H4</v>
          </cell>
          <cell r="C853" t="str">
            <v>FNMA</v>
          </cell>
          <cell r="D853" t="str">
            <v>2004-2 QJ</v>
          </cell>
          <cell r="E853" t="str">
            <v>L</v>
          </cell>
          <cell r="F853">
            <v>42370</v>
          </cell>
          <cell r="G853">
            <v>4</v>
          </cell>
          <cell r="H853" t="str">
            <v>F</v>
          </cell>
          <cell r="I853">
            <v>1</v>
          </cell>
          <cell r="K853" t="str">
            <v>AAA</v>
          </cell>
          <cell r="L853" t="str">
            <v>Aaa</v>
          </cell>
          <cell r="M853">
            <v>999</v>
          </cell>
          <cell r="N853" t="str">
            <v>Other-Asset Related</v>
          </cell>
          <cell r="O853">
            <v>999</v>
          </cell>
          <cell r="P853" t="str">
            <v>Other-Asset Related</v>
          </cell>
          <cell r="Q853">
            <v>999</v>
          </cell>
          <cell r="R853" t="str">
            <v>Other-Asset Related</v>
          </cell>
          <cell r="S853">
            <v>161</v>
          </cell>
          <cell r="T853" t="str">
            <v>CMO AGENCY - FNMA</v>
          </cell>
          <cell r="U853">
            <v>160</v>
          </cell>
          <cell r="V853" t="str">
            <v>CMO AGENCY</v>
          </cell>
          <cell r="W853">
            <v>65</v>
          </cell>
          <cell r="X853" t="str">
            <v>FIXED INCOME</v>
          </cell>
          <cell r="Y853">
            <v>1242949</v>
          </cell>
          <cell r="Z853" t="str">
            <v>AEG</v>
          </cell>
          <cell r="AA853">
            <v>401</v>
          </cell>
          <cell r="AB853" t="str">
            <v>TRANSAMERICA OCCIDENTAL LIFE INS CO (TOLIC)</v>
          </cell>
          <cell r="AC853">
            <v>415</v>
          </cell>
          <cell r="AD853" t="str">
            <v>REI4 04DE</v>
          </cell>
          <cell r="AE853">
            <v>163</v>
          </cell>
          <cell r="AF853" t="str">
            <v>1637A00008700</v>
          </cell>
          <cell r="AH853">
            <v>38071</v>
          </cell>
          <cell r="AI853">
            <v>38076</v>
          </cell>
          <cell r="AJ853" t="str">
            <v>CMO</v>
          </cell>
          <cell r="AK853" t="str">
            <v>MBS - CMO</v>
          </cell>
          <cell r="AL853">
            <v>200</v>
          </cell>
          <cell r="AM853">
            <v>5</v>
          </cell>
          <cell r="AN853">
            <v>0</v>
          </cell>
          <cell r="AO853" t="str">
            <v>US</v>
          </cell>
          <cell r="AP853" t="str">
            <v>U.S. DOLLARS</v>
          </cell>
          <cell r="AQ853">
            <v>2015073.4</v>
          </cell>
          <cell r="AR853">
            <v>3.83</v>
          </cell>
          <cell r="AS853">
            <v>0</v>
          </cell>
          <cell r="AT853">
            <v>538.05999999999995</v>
          </cell>
          <cell r="AU853">
            <v>3.67</v>
          </cell>
          <cell r="AV853">
            <v>6666.67</v>
          </cell>
          <cell r="AW853">
            <v>6128.61</v>
          </cell>
          <cell r="AX853">
            <v>0</v>
          </cell>
          <cell r="AY853">
            <v>6666.67</v>
          </cell>
          <cell r="AZ853">
            <v>6666.67</v>
          </cell>
          <cell r="BA853" t="str">
            <v>Purchase</v>
          </cell>
          <cell r="BB853">
            <v>100</v>
          </cell>
        </row>
        <row r="854">
          <cell r="A854" t="str">
            <v>I</v>
          </cell>
          <cell r="B854" t="str">
            <v>31393U3H4</v>
          </cell>
          <cell r="C854" t="str">
            <v>FNMA</v>
          </cell>
          <cell r="D854" t="str">
            <v>2004-2 QJ</v>
          </cell>
          <cell r="E854" t="str">
            <v>L</v>
          </cell>
          <cell r="F854">
            <v>42370</v>
          </cell>
          <cell r="G854">
            <v>4</v>
          </cell>
          <cell r="H854" t="str">
            <v>F</v>
          </cell>
          <cell r="I854">
            <v>1</v>
          </cell>
          <cell r="K854" t="str">
            <v>AAA</v>
          </cell>
          <cell r="L854" t="str">
            <v>Aaa</v>
          </cell>
          <cell r="M854">
            <v>999</v>
          </cell>
          <cell r="N854" t="str">
            <v>Other-Asset Related</v>
          </cell>
          <cell r="O854">
            <v>999</v>
          </cell>
          <cell r="P854" t="str">
            <v>Other-Asset Related</v>
          </cell>
          <cell r="Q854">
            <v>999</v>
          </cell>
          <cell r="R854" t="str">
            <v>Other-Asset Related</v>
          </cell>
          <cell r="S854">
            <v>161</v>
          </cell>
          <cell r="T854" t="str">
            <v>CMO AGENCY - FNMA</v>
          </cell>
          <cell r="U854">
            <v>160</v>
          </cell>
          <cell r="V854" t="str">
            <v>CMO AGENCY</v>
          </cell>
          <cell r="W854">
            <v>65</v>
          </cell>
          <cell r="X854" t="str">
            <v>FIXED INCOME</v>
          </cell>
          <cell r="Y854">
            <v>1242949</v>
          </cell>
          <cell r="Z854" t="str">
            <v>AEG</v>
          </cell>
          <cell r="AA854">
            <v>401</v>
          </cell>
          <cell r="AB854" t="str">
            <v>TRANSAMERICA OCCIDENTAL LIFE INS CO (TOLIC)</v>
          </cell>
          <cell r="AC854">
            <v>415</v>
          </cell>
          <cell r="AD854" t="str">
            <v>REI4 04DE</v>
          </cell>
          <cell r="AE854">
            <v>163</v>
          </cell>
          <cell r="AF854" t="str">
            <v>1637A00008700</v>
          </cell>
          <cell r="AH854">
            <v>38071</v>
          </cell>
          <cell r="AI854">
            <v>38076</v>
          </cell>
          <cell r="AJ854" t="str">
            <v>CMO</v>
          </cell>
          <cell r="AK854" t="str">
            <v>MBS - CMO</v>
          </cell>
          <cell r="AL854">
            <v>200</v>
          </cell>
          <cell r="AM854">
            <v>5</v>
          </cell>
          <cell r="AN854">
            <v>0</v>
          </cell>
          <cell r="AO854" t="str">
            <v>US</v>
          </cell>
          <cell r="AP854" t="str">
            <v>U.S. DOLLARS</v>
          </cell>
          <cell r="AQ854">
            <v>0</v>
          </cell>
          <cell r="AR854">
            <v>3.83</v>
          </cell>
          <cell r="AS854">
            <v>0</v>
          </cell>
          <cell r="AT854">
            <v>0</v>
          </cell>
          <cell r="AU854">
            <v>3.67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 t="str">
            <v>Purchase</v>
          </cell>
          <cell r="BB854">
            <v>100</v>
          </cell>
        </row>
        <row r="855">
          <cell r="A855" t="str">
            <v>I</v>
          </cell>
          <cell r="B855" t="str">
            <v>31395FKG8</v>
          </cell>
          <cell r="C855" t="str">
            <v>FHLMC</v>
          </cell>
          <cell r="D855" t="str">
            <v>2865 PC</v>
          </cell>
          <cell r="E855" t="str">
            <v>L</v>
          </cell>
          <cell r="F855">
            <v>47543</v>
          </cell>
          <cell r="G855">
            <v>5</v>
          </cell>
          <cell r="H855" t="str">
            <v>F</v>
          </cell>
          <cell r="I855">
            <v>1</v>
          </cell>
          <cell r="K855" t="str">
            <v>AAA</v>
          </cell>
          <cell r="L855" t="str">
            <v>Aaa</v>
          </cell>
          <cell r="M855">
            <v>999</v>
          </cell>
          <cell r="N855" t="str">
            <v>Other-Asset Related</v>
          </cell>
          <cell r="O855">
            <v>999</v>
          </cell>
          <cell r="P855" t="str">
            <v>Other-Asset Related</v>
          </cell>
          <cell r="Q855">
            <v>999</v>
          </cell>
          <cell r="R855" t="str">
            <v>Other-Asset Related</v>
          </cell>
          <cell r="S855">
            <v>162</v>
          </cell>
          <cell r="T855" t="str">
            <v>CMO AGENCY - FHLMC</v>
          </cell>
          <cell r="U855">
            <v>160</v>
          </cell>
          <cell r="V855" t="str">
            <v>CMO AGENCY</v>
          </cell>
          <cell r="W855">
            <v>65</v>
          </cell>
          <cell r="X855" t="str">
            <v>FIXED INCOME</v>
          </cell>
          <cell r="Y855">
            <v>1367684</v>
          </cell>
          <cell r="Z855" t="str">
            <v>AEG</v>
          </cell>
          <cell r="AA855">
            <v>401</v>
          </cell>
          <cell r="AB855" t="str">
            <v>TRANSAMERICA OCCIDENTAL LIFE INS CO (TOLIC)</v>
          </cell>
          <cell r="AC855">
            <v>415</v>
          </cell>
          <cell r="AD855" t="str">
            <v>REI4 04DE</v>
          </cell>
          <cell r="AE855">
            <v>163</v>
          </cell>
          <cell r="AF855" t="str">
            <v>1637A00008700</v>
          </cell>
          <cell r="AH855">
            <v>38306</v>
          </cell>
          <cell r="AI855">
            <v>38309</v>
          </cell>
          <cell r="AJ855" t="str">
            <v>CMO</v>
          </cell>
          <cell r="AK855" t="str">
            <v>MBS - CMO</v>
          </cell>
          <cell r="AL855">
            <v>200</v>
          </cell>
          <cell r="AM855">
            <v>0</v>
          </cell>
          <cell r="AN855">
            <v>0</v>
          </cell>
          <cell r="AO855" t="str">
            <v>US</v>
          </cell>
          <cell r="AP855" t="str">
            <v>U.S. DOLLARS</v>
          </cell>
          <cell r="AQ855">
            <v>1504329.98</v>
          </cell>
          <cell r="AR855">
            <v>4.95</v>
          </cell>
          <cell r="AS855">
            <v>0</v>
          </cell>
          <cell r="AT855">
            <v>88.84</v>
          </cell>
          <cell r="AU855">
            <v>0</v>
          </cell>
          <cell r="AV855">
            <v>6250</v>
          </cell>
          <cell r="AW855">
            <v>6161.16</v>
          </cell>
          <cell r="AX855">
            <v>0</v>
          </cell>
          <cell r="AY855">
            <v>6250</v>
          </cell>
          <cell r="AZ855">
            <v>6250</v>
          </cell>
          <cell r="BA855" t="str">
            <v>Purchase</v>
          </cell>
          <cell r="BB855">
            <v>100</v>
          </cell>
        </row>
        <row r="856">
          <cell r="A856" t="str">
            <v>I</v>
          </cell>
          <cell r="B856" t="str">
            <v>31395FKG8</v>
          </cell>
          <cell r="C856" t="str">
            <v>FHLMC</v>
          </cell>
          <cell r="D856" t="str">
            <v>2865 PC</v>
          </cell>
          <cell r="E856" t="str">
            <v>L</v>
          </cell>
          <cell r="F856">
            <v>47543</v>
          </cell>
          <cell r="G856">
            <v>5</v>
          </cell>
          <cell r="H856" t="str">
            <v>F</v>
          </cell>
          <cell r="I856">
            <v>1</v>
          </cell>
          <cell r="K856" t="str">
            <v>AAA</v>
          </cell>
          <cell r="L856" t="str">
            <v>Aaa</v>
          </cell>
          <cell r="M856">
            <v>999</v>
          </cell>
          <cell r="N856" t="str">
            <v>Other-Asset Related</v>
          </cell>
          <cell r="O856">
            <v>999</v>
          </cell>
          <cell r="P856" t="str">
            <v>Other-Asset Related</v>
          </cell>
          <cell r="Q856">
            <v>999</v>
          </cell>
          <cell r="R856" t="str">
            <v>Other-Asset Related</v>
          </cell>
          <cell r="S856">
            <v>162</v>
          </cell>
          <cell r="T856" t="str">
            <v>CMO AGENCY - FHLMC</v>
          </cell>
          <cell r="U856">
            <v>160</v>
          </cell>
          <cell r="V856" t="str">
            <v>CMO AGENCY</v>
          </cell>
          <cell r="W856">
            <v>65</v>
          </cell>
          <cell r="X856" t="str">
            <v>FIXED INCOME</v>
          </cell>
          <cell r="Y856">
            <v>1367684</v>
          </cell>
          <cell r="Z856" t="str">
            <v>AEG</v>
          </cell>
          <cell r="AA856">
            <v>401</v>
          </cell>
          <cell r="AB856" t="str">
            <v>TRANSAMERICA OCCIDENTAL LIFE INS CO (TOLIC)</v>
          </cell>
          <cell r="AC856">
            <v>415</v>
          </cell>
          <cell r="AD856" t="str">
            <v>REI4 04DE</v>
          </cell>
          <cell r="AE856">
            <v>163</v>
          </cell>
          <cell r="AF856" t="str">
            <v>1637A00008700</v>
          </cell>
          <cell r="AH856">
            <v>38306</v>
          </cell>
          <cell r="AI856">
            <v>38309</v>
          </cell>
          <cell r="AJ856" t="str">
            <v>CMO</v>
          </cell>
          <cell r="AK856" t="str">
            <v>MBS - CMO</v>
          </cell>
          <cell r="AL856">
            <v>200</v>
          </cell>
          <cell r="AM856">
            <v>0</v>
          </cell>
          <cell r="AN856">
            <v>0</v>
          </cell>
          <cell r="AO856" t="str">
            <v>US</v>
          </cell>
          <cell r="AP856" t="str">
            <v>U.S. DOLLARS</v>
          </cell>
          <cell r="AQ856">
            <v>0</v>
          </cell>
          <cell r="AR856">
            <v>4.95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 t="str">
            <v>Purchase</v>
          </cell>
          <cell r="BB856">
            <v>100</v>
          </cell>
        </row>
        <row r="857">
          <cell r="A857" t="str">
            <v>I</v>
          </cell>
          <cell r="B857" t="str">
            <v>31405KWS6</v>
          </cell>
          <cell r="C857" t="str">
            <v>FNMA</v>
          </cell>
          <cell r="D857" t="str">
            <v>ARM 791857</v>
          </cell>
          <cell r="E857" t="str">
            <v>L</v>
          </cell>
          <cell r="F857">
            <v>49157</v>
          </cell>
          <cell r="G857">
            <v>5.15</v>
          </cell>
          <cell r="H857" t="str">
            <v>A</v>
          </cell>
          <cell r="I857">
            <v>1</v>
          </cell>
          <cell r="K857" t="str">
            <v>AAA</v>
          </cell>
          <cell r="L857" t="str">
            <v>Aaa</v>
          </cell>
          <cell r="M857">
            <v>999</v>
          </cell>
          <cell r="N857" t="str">
            <v>Other-Asset Related</v>
          </cell>
          <cell r="O857">
            <v>999</v>
          </cell>
          <cell r="P857" t="str">
            <v>Other-Asset Related</v>
          </cell>
          <cell r="Q857">
            <v>999</v>
          </cell>
          <cell r="R857" t="str">
            <v>Other-Asset Related</v>
          </cell>
          <cell r="S857">
            <v>92</v>
          </cell>
          <cell r="T857" t="str">
            <v>MBS(PT) - FNMA</v>
          </cell>
          <cell r="U857">
            <v>90</v>
          </cell>
          <cell r="V857" t="str">
            <v>MBS(PT)</v>
          </cell>
          <cell r="W857">
            <v>65</v>
          </cell>
          <cell r="X857" t="str">
            <v>FIXED INCOME</v>
          </cell>
          <cell r="Y857">
            <v>1389489</v>
          </cell>
          <cell r="Z857" t="str">
            <v>AEG</v>
          </cell>
          <cell r="AA857">
            <v>401</v>
          </cell>
          <cell r="AB857" t="str">
            <v>TRANSAMERICA OCCIDENTAL LIFE INS CO (TOLIC)</v>
          </cell>
          <cell r="AC857">
            <v>415</v>
          </cell>
          <cell r="AD857" t="str">
            <v>REI4 04DE</v>
          </cell>
          <cell r="AE857">
            <v>163</v>
          </cell>
          <cell r="AF857" t="str">
            <v>1637A00008700</v>
          </cell>
          <cell r="AH857">
            <v>38349</v>
          </cell>
          <cell r="AI857">
            <v>38352</v>
          </cell>
          <cell r="AJ857" t="str">
            <v>MBS</v>
          </cell>
          <cell r="AK857" t="str">
            <v>MBS - MBS</v>
          </cell>
          <cell r="AL857">
            <v>200</v>
          </cell>
          <cell r="AM857">
            <v>0</v>
          </cell>
          <cell r="AN857">
            <v>0</v>
          </cell>
          <cell r="AO857" t="str">
            <v>US</v>
          </cell>
          <cell r="AP857" t="str">
            <v>U.S. DOLLARS</v>
          </cell>
          <cell r="AQ857">
            <v>995751.3</v>
          </cell>
          <cell r="AR857">
            <v>5.15</v>
          </cell>
          <cell r="AS857">
            <v>0</v>
          </cell>
          <cell r="AT857">
            <v>6.07</v>
          </cell>
          <cell r="AU857">
            <v>0</v>
          </cell>
          <cell r="AV857">
            <v>4230.51</v>
          </cell>
          <cell r="AW857">
            <v>4224.43</v>
          </cell>
          <cell r="AX857">
            <v>0</v>
          </cell>
          <cell r="AY857">
            <v>4230.5</v>
          </cell>
          <cell r="AZ857">
            <v>4230.51</v>
          </cell>
          <cell r="BA857" t="str">
            <v>Purchase</v>
          </cell>
          <cell r="BB857">
            <v>100</v>
          </cell>
        </row>
        <row r="858">
          <cell r="A858" t="str">
            <v>I</v>
          </cell>
          <cell r="B858" t="str">
            <v>31405KWS6</v>
          </cell>
          <cell r="C858" t="str">
            <v>FNMA</v>
          </cell>
          <cell r="D858" t="str">
            <v>ARM 791857</v>
          </cell>
          <cell r="E858" t="str">
            <v>L</v>
          </cell>
          <cell r="F858">
            <v>49157</v>
          </cell>
          <cell r="G858">
            <v>5.15</v>
          </cell>
          <cell r="H858" t="str">
            <v>A</v>
          </cell>
          <cell r="I858">
            <v>1</v>
          </cell>
          <cell r="K858" t="str">
            <v>AAA</v>
          </cell>
          <cell r="L858" t="str">
            <v>Aaa</v>
          </cell>
          <cell r="M858">
            <v>999</v>
          </cell>
          <cell r="N858" t="str">
            <v>Other-Asset Related</v>
          </cell>
          <cell r="O858">
            <v>999</v>
          </cell>
          <cell r="P858" t="str">
            <v>Other-Asset Related</v>
          </cell>
          <cell r="Q858">
            <v>999</v>
          </cell>
          <cell r="R858" t="str">
            <v>Other-Asset Related</v>
          </cell>
          <cell r="S858">
            <v>92</v>
          </cell>
          <cell r="T858" t="str">
            <v>MBS(PT) - FNMA</v>
          </cell>
          <cell r="U858">
            <v>90</v>
          </cell>
          <cell r="V858" t="str">
            <v>MBS(PT)</v>
          </cell>
          <cell r="W858">
            <v>65</v>
          </cell>
          <cell r="X858" t="str">
            <v>FIXED INCOME</v>
          </cell>
          <cell r="Y858">
            <v>1389489</v>
          </cell>
          <cell r="Z858" t="str">
            <v>AEG</v>
          </cell>
          <cell r="AA858">
            <v>401</v>
          </cell>
          <cell r="AB858" t="str">
            <v>TRANSAMERICA OCCIDENTAL LIFE INS CO (TOLIC)</v>
          </cell>
          <cell r="AC858">
            <v>415</v>
          </cell>
          <cell r="AD858" t="str">
            <v>REI4 04DE</v>
          </cell>
          <cell r="AE858">
            <v>163</v>
          </cell>
          <cell r="AF858" t="str">
            <v>1637A00008700</v>
          </cell>
          <cell r="AH858">
            <v>38349</v>
          </cell>
          <cell r="AI858">
            <v>38352</v>
          </cell>
          <cell r="AJ858" t="str">
            <v>MBS</v>
          </cell>
          <cell r="AK858" t="str">
            <v>MBS - MBS</v>
          </cell>
          <cell r="AL858">
            <v>200</v>
          </cell>
          <cell r="AM858">
            <v>0</v>
          </cell>
          <cell r="AN858">
            <v>0</v>
          </cell>
          <cell r="AO858" t="str">
            <v>US</v>
          </cell>
          <cell r="AP858" t="str">
            <v>U.S. DOLLARS</v>
          </cell>
          <cell r="AQ858">
            <v>0</v>
          </cell>
          <cell r="AR858">
            <v>5.15</v>
          </cell>
          <cell r="AS858">
            <v>0</v>
          </cell>
          <cell r="AT858">
            <v>16.36</v>
          </cell>
          <cell r="AU858">
            <v>0</v>
          </cell>
          <cell r="AV858">
            <v>6.91</v>
          </cell>
          <cell r="AW858">
            <v>-16.36</v>
          </cell>
          <cell r="AX858">
            <v>0</v>
          </cell>
          <cell r="AY858">
            <v>0</v>
          </cell>
          <cell r="AZ858">
            <v>6.91</v>
          </cell>
          <cell r="BA858" t="str">
            <v>Purchase</v>
          </cell>
          <cell r="BB858">
            <v>100</v>
          </cell>
        </row>
        <row r="859">
          <cell r="A859" t="str">
            <v>I</v>
          </cell>
          <cell r="B859" t="str">
            <v>31405V7J0</v>
          </cell>
          <cell r="C859" t="str">
            <v>FNMA</v>
          </cell>
          <cell r="D859">
            <v>801097</v>
          </cell>
          <cell r="E859" t="str">
            <v>L</v>
          </cell>
          <cell r="F859">
            <v>49249</v>
          </cell>
          <cell r="G859">
            <v>5.5</v>
          </cell>
          <cell r="H859" t="str">
            <v>F</v>
          </cell>
          <cell r="I859">
            <v>1</v>
          </cell>
          <cell r="K859" t="str">
            <v>AAA</v>
          </cell>
          <cell r="L859" t="str">
            <v>Aaa</v>
          </cell>
          <cell r="M859">
            <v>999</v>
          </cell>
          <cell r="N859" t="str">
            <v>Other-Asset Related</v>
          </cell>
          <cell r="O859">
            <v>999</v>
          </cell>
          <cell r="P859" t="str">
            <v>Other-Asset Related</v>
          </cell>
          <cell r="Q859">
            <v>999</v>
          </cell>
          <cell r="R859" t="str">
            <v>Other-Asset Related</v>
          </cell>
          <cell r="S859">
            <v>92</v>
          </cell>
          <cell r="T859" t="str">
            <v>MBS(PT) - FNMA</v>
          </cell>
          <cell r="U859">
            <v>90</v>
          </cell>
          <cell r="V859" t="str">
            <v>MBS(PT)</v>
          </cell>
          <cell r="W859">
            <v>65</v>
          </cell>
          <cell r="X859" t="str">
            <v>FIXED INCOME</v>
          </cell>
          <cell r="Y859">
            <v>1556762</v>
          </cell>
          <cell r="Z859" t="str">
            <v>AEG</v>
          </cell>
          <cell r="AA859">
            <v>1001</v>
          </cell>
          <cell r="AB859" t="str">
            <v>TFLIC LIFE INSURANCE COMPANY</v>
          </cell>
          <cell r="AC859">
            <v>362</v>
          </cell>
          <cell r="AD859" t="str">
            <v>REI1 10</v>
          </cell>
          <cell r="AE859">
            <v>701</v>
          </cell>
          <cell r="AF859" t="str">
            <v>7017A00008700</v>
          </cell>
          <cell r="AH859">
            <v>38573</v>
          </cell>
          <cell r="AI859">
            <v>38575</v>
          </cell>
          <cell r="AJ859" t="str">
            <v>MBS</v>
          </cell>
          <cell r="AK859" t="str">
            <v>MBS - MBS</v>
          </cell>
          <cell r="AL859">
            <v>200</v>
          </cell>
          <cell r="AM859">
            <v>2</v>
          </cell>
          <cell r="AN859">
            <v>4</v>
          </cell>
          <cell r="AO859" t="str">
            <v>US</v>
          </cell>
          <cell r="AP859" t="str">
            <v>U.S. DOLLARS</v>
          </cell>
          <cell r="AQ859">
            <v>2023.36</v>
          </cell>
          <cell r="AR859">
            <v>5.3846999999999996</v>
          </cell>
          <cell r="AS859">
            <v>0</v>
          </cell>
          <cell r="AT859">
            <v>0.04</v>
          </cell>
          <cell r="AU859">
            <v>5.3846999999999996</v>
          </cell>
          <cell r="AV859">
            <v>9.1199999999999992</v>
          </cell>
          <cell r="AW859">
            <v>9.08</v>
          </cell>
          <cell r="AX859">
            <v>0</v>
          </cell>
          <cell r="AY859">
            <v>9.1199999999999992</v>
          </cell>
          <cell r="AZ859">
            <v>9.1199999999999992</v>
          </cell>
          <cell r="BA859" t="str">
            <v>Purchase</v>
          </cell>
          <cell r="BB859">
            <v>100</v>
          </cell>
        </row>
        <row r="860">
          <cell r="A860" t="str">
            <v>I</v>
          </cell>
          <cell r="B860" t="str">
            <v>31405V7J0</v>
          </cell>
          <cell r="C860" t="str">
            <v>FNMA</v>
          </cell>
          <cell r="D860">
            <v>801097</v>
          </cell>
          <cell r="E860" t="str">
            <v>L</v>
          </cell>
          <cell r="F860">
            <v>49249</v>
          </cell>
          <cell r="G860">
            <v>5.5</v>
          </cell>
          <cell r="H860" t="str">
            <v>F</v>
          </cell>
          <cell r="I860">
            <v>1</v>
          </cell>
          <cell r="K860" t="str">
            <v>AAA</v>
          </cell>
          <cell r="L860" t="str">
            <v>Aaa</v>
          </cell>
          <cell r="M860">
            <v>999</v>
          </cell>
          <cell r="N860" t="str">
            <v>Other-Asset Related</v>
          </cell>
          <cell r="O860">
            <v>999</v>
          </cell>
          <cell r="P860" t="str">
            <v>Other-Asset Related</v>
          </cell>
          <cell r="Q860">
            <v>999</v>
          </cell>
          <cell r="R860" t="str">
            <v>Other-Asset Related</v>
          </cell>
          <cell r="S860">
            <v>92</v>
          </cell>
          <cell r="T860" t="str">
            <v>MBS(PT) - FNMA</v>
          </cell>
          <cell r="U860">
            <v>90</v>
          </cell>
          <cell r="V860" t="str">
            <v>MBS(PT)</v>
          </cell>
          <cell r="W860">
            <v>65</v>
          </cell>
          <cell r="X860" t="str">
            <v>FIXED INCOME</v>
          </cell>
          <cell r="Y860">
            <v>1556762</v>
          </cell>
          <cell r="Z860" t="str">
            <v>AEG</v>
          </cell>
          <cell r="AA860">
            <v>1001</v>
          </cell>
          <cell r="AB860" t="str">
            <v>TFLIC LIFE INSURANCE COMPANY</v>
          </cell>
          <cell r="AC860">
            <v>362</v>
          </cell>
          <cell r="AD860" t="str">
            <v>REI1 10</v>
          </cell>
          <cell r="AE860">
            <v>701</v>
          </cell>
          <cell r="AF860" t="str">
            <v>7017A00008700</v>
          </cell>
          <cell r="AH860">
            <v>38573</v>
          </cell>
          <cell r="AI860">
            <v>38575</v>
          </cell>
          <cell r="AJ860" t="str">
            <v>MBS</v>
          </cell>
          <cell r="AK860" t="str">
            <v>MBS - MBS</v>
          </cell>
          <cell r="AL860">
            <v>200</v>
          </cell>
          <cell r="AM860">
            <v>2</v>
          </cell>
          <cell r="AN860">
            <v>4</v>
          </cell>
          <cell r="AO860" t="str">
            <v>US</v>
          </cell>
          <cell r="AP860" t="str">
            <v>U.S. DOLLARS</v>
          </cell>
          <cell r="AQ860">
            <v>0</v>
          </cell>
          <cell r="AR860">
            <v>5.3846999999999996</v>
          </cell>
          <cell r="AS860">
            <v>0</v>
          </cell>
          <cell r="AT860">
            <v>0.04</v>
          </cell>
          <cell r="AU860">
            <v>5.3846999999999996</v>
          </cell>
          <cell r="AV860">
            <v>0.01</v>
          </cell>
          <cell r="AW860">
            <v>-0.04</v>
          </cell>
          <cell r="AX860">
            <v>0</v>
          </cell>
          <cell r="AY860">
            <v>0</v>
          </cell>
          <cell r="AZ860">
            <v>0.01</v>
          </cell>
          <cell r="BA860" t="str">
            <v>Purchase</v>
          </cell>
          <cell r="BB860">
            <v>100</v>
          </cell>
        </row>
        <row r="861">
          <cell r="A861" t="str">
            <v>I</v>
          </cell>
          <cell r="B861" t="str">
            <v>31410C$W4</v>
          </cell>
          <cell r="C861" t="str">
            <v>FNMA</v>
          </cell>
          <cell r="D861">
            <v>885301</v>
          </cell>
          <cell r="E861" t="str">
            <v>L</v>
          </cell>
          <cell r="F861">
            <v>49827</v>
          </cell>
          <cell r="G861">
            <v>6</v>
          </cell>
          <cell r="H861" t="str">
            <v>F</v>
          </cell>
          <cell r="I861">
            <v>1</v>
          </cell>
          <cell r="K861" t="str">
            <v>AAA</v>
          </cell>
          <cell r="L861" t="str">
            <v>Aaa</v>
          </cell>
          <cell r="M861">
            <v>999</v>
          </cell>
          <cell r="N861" t="str">
            <v>Other-Asset Related</v>
          </cell>
          <cell r="O861">
            <v>999</v>
          </cell>
          <cell r="P861" t="str">
            <v>Other-Asset Related</v>
          </cell>
          <cell r="Q861">
            <v>999</v>
          </cell>
          <cell r="R861" t="str">
            <v>Other-Asset Related</v>
          </cell>
          <cell r="S861">
            <v>92</v>
          </cell>
          <cell r="T861" t="str">
            <v>MBS(PT) - FNMA</v>
          </cell>
          <cell r="U861">
            <v>90</v>
          </cell>
          <cell r="V861" t="str">
            <v>MBS(PT)</v>
          </cell>
          <cell r="W861">
            <v>65</v>
          </cell>
          <cell r="X861" t="str">
            <v>FIXED INCOME</v>
          </cell>
          <cell r="Y861">
            <v>1785134</v>
          </cell>
          <cell r="Z861" t="str">
            <v>AEG</v>
          </cell>
          <cell r="AA861">
            <v>401</v>
          </cell>
          <cell r="AB861" t="str">
            <v>TRANSAMERICA OCCIDENTAL LIFE INS CO (TOLIC)</v>
          </cell>
          <cell r="AC861">
            <v>177</v>
          </cell>
          <cell r="AD861" t="str">
            <v>REI2 04</v>
          </cell>
          <cell r="AE861">
            <v>170</v>
          </cell>
          <cell r="AF861" t="str">
            <v>1707A00008702</v>
          </cell>
          <cell r="AH861">
            <v>38877</v>
          </cell>
          <cell r="AI861">
            <v>38881</v>
          </cell>
          <cell r="AJ861" t="str">
            <v>MBS</v>
          </cell>
          <cell r="AK861" t="str">
            <v>MBS - MBS</v>
          </cell>
          <cell r="AL861">
            <v>200</v>
          </cell>
          <cell r="AM861">
            <v>4</v>
          </cell>
          <cell r="AN861">
            <v>0</v>
          </cell>
          <cell r="AO861" t="str">
            <v>US</v>
          </cell>
          <cell r="AP861" t="str">
            <v>U.S. DOLLARS</v>
          </cell>
          <cell r="AQ861">
            <v>0</v>
          </cell>
          <cell r="AR861">
            <v>6.1417000000000002</v>
          </cell>
          <cell r="AS861">
            <v>0</v>
          </cell>
          <cell r="AT861">
            <v>0</v>
          </cell>
          <cell r="AU861">
            <v>6.1867000000000001</v>
          </cell>
          <cell r="AV861">
            <v>630.66999999999996</v>
          </cell>
          <cell r="AW861">
            <v>157.66999999999999</v>
          </cell>
          <cell r="AX861">
            <v>0</v>
          </cell>
          <cell r="AY861">
            <v>0</v>
          </cell>
          <cell r="AZ861">
            <v>473</v>
          </cell>
          <cell r="BA861" t="str">
            <v>Purchase</v>
          </cell>
          <cell r="BB861">
            <v>100</v>
          </cell>
        </row>
        <row r="862">
          <cell r="A862" t="str">
            <v>I</v>
          </cell>
          <cell r="B862" t="str">
            <v>31410HAS0</v>
          </cell>
          <cell r="C862" t="str">
            <v>FEDERATED DEPT STORES INC</v>
          </cell>
          <cell r="D862" t="str">
            <v>SR UNSECD</v>
          </cell>
          <cell r="E862" t="str">
            <v>L</v>
          </cell>
          <cell r="F862">
            <v>40634</v>
          </cell>
          <cell r="G862">
            <v>6.625</v>
          </cell>
          <cell r="H862" t="str">
            <v>F</v>
          </cell>
          <cell r="I862">
            <v>2</v>
          </cell>
          <cell r="J862" t="str">
            <v>E</v>
          </cell>
          <cell r="K862" t="str">
            <v>BBB</v>
          </cell>
          <cell r="L862" t="str">
            <v>Baa1</v>
          </cell>
          <cell r="M862">
            <v>37</v>
          </cell>
          <cell r="N862" t="str">
            <v>RETAILERS</v>
          </cell>
          <cell r="O862">
            <v>30</v>
          </cell>
          <cell r="P862" t="str">
            <v>CONSUMER CYCLICAL</v>
          </cell>
          <cell r="Q862">
            <v>5</v>
          </cell>
          <cell r="R862" t="str">
            <v>INDUSTRIALS</v>
          </cell>
          <cell r="S862">
            <v>170</v>
          </cell>
          <cell r="T862" t="str">
            <v>CORP-NONCONVERTIBLE</v>
          </cell>
          <cell r="U862">
            <v>170</v>
          </cell>
          <cell r="V862" t="str">
            <v>CORP-NONCONVERTIBLE</v>
          </cell>
          <cell r="W862">
            <v>65</v>
          </cell>
          <cell r="X862" t="str">
            <v>FIXED INCOME</v>
          </cell>
          <cell r="Y862">
            <v>959353</v>
          </cell>
          <cell r="Z862" t="str">
            <v>AEG</v>
          </cell>
          <cell r="AA862">
            <v>401</v>
          </cell>
          <cell r="AB862" t="str">
            <v>TRANSAMERICA OCCIDENTAL LIFE INS CO (TOLIC)</v>
          </cell>
          <cell r="AC862">
            <v>177</v>
          </cell>
          <cell r="AD862" t="str">
            <v>REI2 04</v>
          </cell>
          <cell r="AE862">
            <v>170</v>
          </cell>
          <cell r="AF862" t="str">
            <v>1707A00008702</v>
          </cell>
          <cell r="AH862">
            <v>37539</v>
          </cell>
          <cell r="AI862">
            <v>37545</v>
          </cell>
          <cell r="AJ862" t="str">
            <v>IG PUBLIC-DOMESTIC</v>
          </cell>
          <cell r="AK862" t="str">
            <v>IG - PUB DOMESTIC</v>
          </cell>
          <cell r="AL862">
            <v>200</v>
          </cell>
          <cell r="AM862">
            <v>6</v>
          </cell>
          <cell r="AN862">
            <v>0</v>
          </cell>
          <cell r="AO862" t="str">
            <v>US</v>
          </cell>
          <cell r="AP862" t="str">
            <v>U.S. DOLLARS</v>
          </cell>
          <cell r="AQ862">
            <v>254370.59</v>
          </cell>
          <cell r="AR862">
            <v>6.14</v>
          </cell>
          <cell r="AS862">
            <v>0</v>
          </cell>
          <cell r="AT862">
            <v>73.72</v>
          </cell>
          <cell r="AU862">
            <v>6.14</v>
          </cell>
          <cell r="AV862">
            <v>0</v>
          </cell>
          <cell r="AW862">
            <v>1306.48</v>
          </cell>
          <cell r="AX862">
            <v>0</v>
          </cell>
          <cell r="AY862">
            <v>5520.83</v>
          </cell>
          <cell r="AZ862">
            <v>4140.63</v>
          </cell>
          <cell r="BA862" t="str">
            <v>Purchase</v>
          </cell>
          <cell r="BB862">
            <v>100</v>
          </cell>
        </row>
        <row r="863">
          <cell r="A863" t="str">
            <v>I</v>
          </cell>
          <cell r="B863" t="str">
            <v>31410YRD8</v>
          </cell>
          <cell r="C863" t="str">
            <v>FNMA</v>
          </cell>
          <cell r="D863">
            <v>901484</v>
          </cell>
          <cell r="E863" t="str">
            <v>L</v>
          </cell>
          <cell r="F863">
            <v>49980</v>
          </cell>
          <cell r="G863">
            <v>5.5</v>
          </cell>
          <cell r="H863" t="str">
            <v>F</v>
          </cell>
          <cell r="I863">
            <v>1</v>
          </cell>
          <cell r="K863" t="str">
            <v>AAA</v>
          </cell>
          <cell r="L863" t="str">
            <v>Aaa</v>
          </cell>
          <cell r="M863">
            <v>999</v>
          </cell>
          <cell r="N863" t="str">
            <v>Other-Asset Related</v>
          </cell>
          <cell r="O863">
            <v>999</v>
          </cell>
          <cell r="P863" t="str">
            <v>Other-Asset Related</v>
          </cell>
          <cell r="Q863">
            <v>999</v>
          </cell>
          <cell r="R863" t="str">
            <v>Other-Asset Related</v>
          </cell>
          <cell r="S863">
            <v>92</v>
          </cell>
          <cell r="T863" t="str">
            <v>MBS(PT) - FNMA</v>
          </cell>
          <cell r="U863">
            <v>90</v>
          </cell>
          <cell r="V863" t="str">
            <v>MBS(PT)</v>
          </cell>
          <cell r="W863">
            <v>65</v>
          </cell>
          <cell r="X863" t="str">
            <v>FIXED INCOME</v>
          </cell>
          <cell r="Y863">
            <v>1957185</v>
          </cell>
          <cell r="Z863" t="str">
            <v>AEG</v>
          </cell>
          <cell r="AA863">
            <v>401</v>
          </cell>
          <cell r="AB863" t="str">
            <v>TRANSAMERICA OCCIDENTAL LIFE INS CO (TOLIC)</v>
          </cell>
          <cell r="AC863">
            <v>177</v>
          </cell>
          <cell r="AD863" t="str">
            <v>REI2 04</v>
          </cell>
          <cell r="AE863">
            <v>170</v>
          </cell>
          <cell r="AF863" t="str">
            <v>1707A00008702</v>
          </cell>
          <cell r="AH863">
            <v>39091</v>
          </cell>
          <cell r="AI863">
            <v>39093</v>
          </cell>
          <cell r="AJ863" t="str">
            <v>MBS</v>
          </cell>
          <cell r="AK863" t="str">
            <v>MBS - MBS</v>
          </cell>
          <cell r="AL863">
            <v>200</v>
          </cell>
          <cell r="AM863">
            <v>4</v>
          </cell>
          <cell r="AN863">
            <v>0</v>
          </cell>
          <cell r="AO863" t="str">
            <v>US</v>
          </cell>
          <cell r="AP863" t="str">
            <v>U.S. DOLLARS</v>
          </cell>
          <cell r="AQ863">
            <v>95327.24</v>
          </cell>
          <cell r="AR863">
            <v>5.6330999999999998</v>
          </cell>
          <cell r="AS863">
            <v>1.77</v>
          </cell>
          <cell r="AT863">
            <v>0</v>
          </cell>
          <cell r="AU863">
            <v>5.6315999999999997</v>
          </cell>
          <cell r="AV863">
            <v>0</v>
          </cell>
          <cell r="AW863">
            <v>295.10000000000002</v>
          </cell>
          <cell r="AX863">
            <v>146.66999999999999</v>
          </cell>
          <cell r="AY863">
            <v>440</v>
          </cell>
          <cell r="AZ863">
            <v>0</v>
          </cell>
          <cell r="BA863" t="str">
            <v>Purchase</v>
          </cell>
          <cell r="BB863">
            <v>100</v>
          </cell>
        </row>
        <row r="864">
          <cell r="A864" t="str">
            <v>I</v>
          </cell>
          <cell r="B864" t="str">
            <v>31411HQ94</v>
          </cell>
          <cell r="C864" t="str">
            <v>FNMA</v>
          </cell>
          <cell r="D864">
            <v>908680</v>
          </cell>
          <cell r="E864" t="str">
            <v>L</v>
          </cell>
          <cell r="F864">
            <v>50041</v>
          </cell>
          <cell r="G864">
            <v>6</v>
          </cell>
          <cell r="H864" t="str">
            <v>F</v>
          </cell>
          <cell r="I864">
            <v>1</v>
          </cell>
          <cell r="K864" t="str">
            <v>AAA</v>
          </cell>
          <cell r="L864" t="str">
            <v>Aaa</v>
          </cell>
          <cell r="M864">
            <v>999</v>
          </cell>
          <cell r="N864" t="str">
            <v>Other-Asset Related</v>
          </cell>
          <cell r="O864">
            <v>999</v>
          </cell>
          <cell r="P864" t="str">
            <v>Other-Asset Related</v>
          </cell>
          <cell r="Q864">
            <v>999</v>
          </cell>
          <cell r="R864" t="str">
            <v>Other-Asset Related</v>
          </cell>
          <cell r="S864">
            <v>92</v>
          </cell>
          <cell r="T864" t="str">
            <v>MBS(PT) - FNMA</v>
          </cell>
          <cell r="U864">
            <v>90</v>
          </cell>
          <cell r="V864" t="str">
            <v>MBS(PT)</v>
          </cell>
          <cell r="W864">
            <v>65</v>
          </cell>
          <cell r="X864" t="str">
            <v>FIXED INCOME</v>
          </cell>
          <cell r="Y864">
            <v>1961033</v>
          </cell>
          <cell r="Z864" t="str">
            <v>AEG</v>
          </cell>
          <cell r="AA864">
            <v>401</v>
          </cell>
          <cell r="AB864" t="str">
            <v>TRANSAMERICA OCCIDENTAL LIFE INS CO (TOLIC)</v>
          </cell>
          <cell r="AC864">
            <v>177</v>
          </cell>
          <cell r="AD864" t="str">
            <v>REI2 04</v>
          </cell>
          <cell r="AE864">
            <v>170</v>
          </cell>
          <cell r="AF864" t="str">
            <v>1707A00008702</v>
          </cell>
          <cell r="AH864">
            <v>39091</v>
          </cell>
          <cell r="AI864">
            <v>39093</v>
          </cell>
          <cell r="AJ864" t="str">
            <v>MBS</v>
          </cell>
          <cell r="AK864" t="str">
            <v>MBS - MBS</v>
          </cell>
          <cell r="AL864">
            <v>200</v>
          </cell>
          <cell r="AM864">
            <v>3</v>
          </cell>
          <cell r="AN864">
            <v>0</v>
          </cell>
          <cell r="AO864" t="str">
            <v>US</v>
          </cell>
          <cell r="AP864" t="str">
            <v>U.S. DOLLARS</v>
          </cell>
          <cell r="AQ864">
            <v>0</v>
          </cell>
          <cell r="AR864">
            <v>6.2126000000000001</v>
          </cell>
          <cell r="AS864">
            <v>0</v>
          </cell>
          <cell r="AT864">
            <v>0</v>
          </cell>
          <cell r="AU864">
            <v>5.7653999999999996</v>
          </cell>
          <cell r="AV864">
            <v>157.66999999999999</v>
          </cell>
          <cell r="AW864">
            <v>0</v>
          </cell>
          <cell r="AX864">
            <v>157.66999999999999</v>
          </cell>
          <cell r="AY864">
            <v>0</v>
          </cell>
          <cell r="AZ864">
            <v>0</v>
          </cell>
          <cell r="BA864" t="str">
            <v>Purchase</v>
          </cell>
          <cell r="BB864">
            <v>100</v>
          </cell>
        </row>
        <row r="865">
          <cell r="A865" t="str">
            <v>I</v>
          </cell>
          <cell r="B865" t="str">
            <v>314275AA6</v>
          </cell>
          <cell r="C865" t="str">
            <v>FEDERATED DEPT STORES INC</v>
          </cell>
          <cell r="E865" t="str">
            <v>L</v>
          </cell>
          <cell r="F865">
            <v>42705</v>
          </cell>
          <cell r="G865">
            <v>5.9</v>
          </cell>
          <cell r="H865" t="str">
            <v>F</v>
          </cell>
          <cell r="I865">
            <v>2</v>
          </cell>
          <cell r="J865" t="str">
            <v>E</v>
          </cell>
          <cell r="K865" t="str">
            <v>BBB</v>
          </cell>
          <cell r="L865" t="str">
            <v>Baa1</v>
          </cell>
          <cell r="M865">
            <v>37</v>
          </cell>
          <cell r="N865" t="str">
            <v>RETAILERS</v>
          </cell>
          <cell r="O865">
            <v>30</v>
          </cell>
          <cell r="P865" t="str">
            <v>CONSUMER CYCLICAL</v>
          </cell>
          <cell r="Q865">
            <v>5</v>
          </cell>
          <cell r="R865" t="str">
            <v>INDUSTRIALS</v>
          </cell>
          <cell r="S865">
            <v>170</v>
          </cell>
          <cell r="T865" t="str">
            <v>CORP-NONCONVERTIBLE</v>
          </cell>
          <cell r="U865">
            <v>170</v>
          </cell>
          <cell r="V865" t="str">
            <v>CORP-NONCONVERTIBLE</v>
          </cell>
          <cell r="W865">
            <v>65</v>
          </cell>
          <cell r="X865" t="str">
            <v>FIXED INCOME</v>
          </cell>
          <cell r="Y865">
            <v>1912074</v>
          </cell>
          <cell r="Z865" t="str">
            <v>AEG</v>
          </cell>
          <cell r="AA865">
            <v>1001</v>
          </cell>
          <cell r="AB865" t="str">
            <v>TFLIC LIFE INSURANCE COMPANY</v>
          </cell>
          <cell r="AC865">
            <v>362</v>
          </cell>
          <cell r="AD865" t="str">
            <v>REI1 10</v>
          </cell>
          <cell r="AE865">
            <v>701</v>
          </cell>
          <cell r="AF865" t="str">
            <v>7017A00008700</v>
          </cell>
          <cell r="AH865">
            <v>39038</v>
          </cell>
          <cell r="AI865">
            <v>39050</v>
          </cell>
          <cell r="AJ865" t="str">
            <v>IG PUBLIC-DOMESTIC</v>
          </cell>
          <cell r="AK865" t="str">
            <v>IG - PUB DOMESTIC</v>
          </cell>
          <cell r="AL865">
            <v>200</v>
          </cell>
          <cell r="AM865">
            <v>7</v>
          </cell>
          <cell r="AN865">
            <v>0</v>
          </cell>
          <cell r="AO865" t="str">
            <v>US</v>
          </cell>
          <cell r="AP865" t="str">
            <v>U.S. DOLLARS</v>
          </cell>
          <cell r="AQ865">
            <v>1748655.53</v>
          </cell>
          <cell r="AR865">
            <v>5.9089999999999998</v>
          </cell>
          <cell r="AS865">
            <v>0</v>
          </cell>
          <cell r="AT865">
            <v>52.67</v>
          </cell>
          <cell r="AU865">
            <v>5.9089999999999998</v>
          </cell>
          <cell r="AV865">
            <v>0</v>
          </cell>
          <cell r="AW865">
            <v>8551.49</v>
          </cell>
          <cell r="AX865">
            <v>0</v>
          </cell>
          <cell r="AY865">
            <v>17781.939999999999</v>
          </cell>
          <cell r="AZ865">
            <v>9177.7800000000007</v>
          </cell>
          <cell r="BA865" t="str">
            <v>Purchase</v>
          </cell>
          <cell r="BB865">
            <v>100</v>
          </cell>
        </row>
        <row r="866">
          <cell r="A866" t="str">
            <v>I</v>
          </cell>
          <cell r="B866" t="str">
            <v>314275AA6</v>
          </cell>
          <cell r="C866" t="str">
            <v>FEDERATED DEPT STORES INC</v>
          </cell>
          <cell r="E866" t="str">
            <v>L</v>
          </cell>
          <cell r="F866">
            <v>42705</v>
          </cell>
          <cell r="G866">
            <v>5.9</v>
          </cell>
          <cell r="H866" t="str">
            <v>F</v>
          </cell>
          <cell r="I866">
            <v>2</v>
          </cell>
          <cell r="J866" t="str">
            <v>E</v>
          </cell>
          <cell r="K866" t="str">
            <v>BBB</v>
          </cell>
          <cell r="L866" t="str">
            <v>Baa1</v>
          </cell>
          <cell r="M866">
            <v>37</v>
          </cell>
          <cell r="N866" t="str">
            <v>RETAILERS</v>
          </cell>
          <cell r="O866">
            <v>30</v>
          </cell>
          <cell r="P866" t="str">
            <v>CONSUMER CYCLICAL</v>
          </cell>
          <cell r="Q866">
            <v>5</v>
          </cell>
          <cell r="R866" t="str">
            <v>INDUSTRIALS</v>
          </cell>
          <cell r="S866">
            <v>170</v>
          </cell>
          <cell r="T866" t="str">
            <v>CORP-NONCONVERTIBLE</v>
          </cell>
          <cell r="U866">
            <v>170</v>
          </cell>
          <cell r="V866" t="str">
            <v>CORP-NONCONVERTIBLE</v>
          </cell>
          <cell r="W866">
            <v>65</v>
          </cell>
          <cell r="X866" t="str">
            <v>FIXED INCOME</v>
          </cell>
          <cell r="Y866">
            <v>1912098</v>
          </cell>
          <cell r="Z866" t="str">
            <v>AEG</v>
          </cell>
          <cell r="AA866">
            <v>401</v>
          </cell>
          <cell r="AB866" t="str">
            <v>TRANSAMERICA OCCIDENTAL LIFE INS CO (TOLIC)</v>
          </cell>
          <cell r="AC866">
            <v>153</v>
          </cell>
          <cell r="AD866" t="str">
            <v>REI1 04</v>
          </cell>
          <cell r="AE866">
            <v>162</v>
          </cell>
          <cell r="AF866" t="str">
            <v>1627A00008700</v>
          </cell>
          <cell r="AH866">
            <v>39038</v>
          </cell>
          <cell r="AI866">
            <v>39050</v>
          </cell>
          <cell r="AJ866" t="str">
            <v>IG PUBLIC-DOMESTIC</v>
          </cell>
          <cell r="AK866" t="str">
            <v>IG - PUB DOMESTIC</v>
          </cell>
          <cell r="AL866">
            <v>200</v>
          </cell>
          <cell r="AM866">
            <v>7</v>
          </cell>
          <cell r="AN866">
            <v>0</v>
          </cell>
          <cell r="AO866" t="str">
            <v>US</v>
          </cell>
          <cell r="AP866" t="str">
            <v>U.S. DOLLARS</v>
          </cell>
          <cell r="AQ866">
            <v>749423.8</v>
          </cell>
          <cell r="AR866">
            <v>5.9089999999999998</v>
          </cell>
          <cell r="AS866">
            <v>0</v>
          </cell>
          <cell r="AT866">
            <v>22.57</v>
          </cell>
          <cell r="AU866">
            <v>5.9089999999999998</v>
          </cell>
          <cell r="AV866">
            <v>0</v>
          </cell>
          <cell r="AW866">
            <v>3664.93</v>
          </cell>
          <cell r="AX866">
            <v>0</v>
          </cell>
          <cell r="AY866">
            <v>7620.83</v>
          </cell>
          <cell r="AZ866">
            <v>3933.33</v>
          </cell>
          <cell r="BA866" t="str">
            <v>Purchase</v>
          </cell>
          <cell r="BB866">
            <v>100</v>
          </cell>
        </row>
        <row r="867">
          <cell r="A867" t="str">
            <v>I</v>
          </cell>
          <cell r="B867" t="str">
            <v>31677QAP4</v>
          </cell>
          <cell r="C867" t="str">
            <v>FIFTH THIRD BANK</v>
          </cell>
          <cell r="E867" t="str">
            <v>L</v>
          </cell>
          <cell r="F867">
            <v>40232</v>
          </cell>
          <cell r="G867">
            <v>4.2</v>
          </cell>
          <cell r="H867" t="str">
            <v>F</v>
          </cell>
          <cell r="I867">
            <v>1</v>
          </cell>
          <cell r="J867" t="str">
            <v>E</v>
          </cell>
          <cell r="K867" t="str">
            <v>AA-</v>
          </cell>
          <cell r="L867" t="str">
            <v>Aa2</v>
          </cell>
          <cell r="M867">
            <v>105</v>
          </cell>
          <cell r="N867" t="str">
            <v>BANKING-US</v>
          </cell>
          <cell r="O867">
            <v>105</v>
          </cell>
          <cell r="P867" t="str">
            <v>BANKING</v>
          </cell>
          <cell r="Q867">
            <v>105</v>
          </cell>
          <cell r="R867" t="str">
            <v>FINANCIALS</v>
          </cell>
          <cell r="S867">
            <v>170</v>
          </cell>
          <cell r="T867" t="str">
            <v>CORP-NONCONVERTIBLE</v>
          </cell>
          <cell r="U867">
            <v>170</v>
          </cell>
          <cell r="V867" t="str">
            <v>CORP-NONCONVERTIBLE</v>
          </cell>
          <cell r="W867">
            <v>65</v>
          </cell>
          <cell r="X867" t="str">
            <v>FIXED INCOME</v>
          </cell>
          <cell r="Y867">
            <v>1463971</v>
          </cell>
          <cell r="Z867" t="str">
            <v>AEG</v>
          </cell>
          <cell r="AA867">
            <v>401</v>
          </cell>
          <cell r="AB867" t="str">
            <v>TRANSAMERICA OCCIDENTAL LIFE INS CO (TOLIC)</v>
          </cell>
          <cell r="AC867">
            <v>415</v>
          </cell>
          <cell r="AD867" t="str">
            <v>REI4 04DE</v>
          </cell>
          <cell r="AE867">
            <v>163</v>
          </cell>
          <cell r="AF867" t="str">
            <v>1637A00008700</v>
          </cell>
          <cell r="AH867">
            <v>38443</v>
          </cell>
          <cell r="AI867">
            <v>38448</v>
          </cell>
          <cell r="AJ867" t="str">
            <v>IG PUBLIC-DOMESTIC</v>
          </cell>
          <cell r="AK867" t="str">
            <v>IG - PUB DOMESTIC</v>
          </cell>
          <cell r="AL867">
            <v>200</v>
          </cell>
          <cell r="AM867">
            <v>0</v>
          </cell>
          <cell r="AN867">
            <v>0</v>
          </cell>
          <cell r="AO867" t="str">
            <v>US</v>
          </cell>
          <cell r="AP867" t="str">
            <v>U.S. DOLLARS</v>
          </cell>
          <cell r="AQ867">
            <v>2763481.96</v>
          </cell>
          <cell r="AR867">
            <v>4.6612</v>
          </cell>
          <cell r="AS867">
            <v>988.56</v>
          </cell>
          <cell r="AT867">
            <v>0</v>
          </cell>
          <cell r="AU867">
            <v>0</v>
          </cell>
          <cell r="AV867">
            <v>0</v>
          </cell>
          <cell r="AW867">
            <v>10788.56</v>
          </cell>
          <cell r="AX867">
            <v>0</v>
          </cell>
          <cell r="AY867">
            <v>51613.33</v>
          </cell>
          <cell r="AZ867">
            <v>41813.33</v>
          </cell>
          <cell r="BA867" t="str">
            <v>Purchase</v>
          </cell>
          <cell r="BB867">
            <v>100</v>
          </cell>
        </row>
        <row r="868">
          <cell r="A868" t="str">
            <v>I</v>
          </cell>
          <cell r="B868" t="str">
            <v>317928AA7</v>
          </cell>
          <cell r="C868" t="str">
            <v>FINOVA GROUP INC</v>
          </cell>
          <cell r="E868" t="str">
            <v>L</v>
          </cell>
          <cell r="F868">
            <v>40132</v>
          </cell>
          <cell r="G868">
            <v>7.5</v>
          </cell>
          <cell r="H868" t="str">
            <v>F</v>
          </cell>
          <cell r="I868">
            <v>6</v>
          </cell>
          <cell r="K868" t="str">
            <v>N/R</v>
          </cell>
          <cell r="L868" t="str">
            <v>N/R</v>
          </cell>
          <cell r="M868">
            <v>109</v>
          </cell>
          <cell r="N868" t="str">
            <v>NON-CAPTIVE FIN DVSF</v>
          </cell>
          <cell r="O868">
            <v>108</v>
          </cell>
          <cell r="P868" t="str">
            <v>NON-CAPTIVE FINANCE</v>
          </cell>
          <cell r="Q868">
            <v>105</v>
          </cell>
          <cell r="R868" t="str">
            <v>FINANCIALS</v>
          </cell>
          <cell r="S868">
            <v>170</v>
          </cell>
          <cell r="T868" t="str">
            <v>CORP-NONCONVERTIBLE</v>
          </cell>
          <cell r="U868">
            <v>170</v>
          </cell>
          <cell r="V868" t="str">
            <v>CORP-NONCONVERTIBLE</v>
          </cell>
          <cell r="W868">
            <v>65</v>
          </cell>
          <cell r="X868" t="str">
            <v>FIXED INCOME</v>
          </cell>
          <cell r="Y868">
            <v>782938</v>
          </cell>
          <cell r="Z868" t="str">
            <v>AEG</v>
          </cell>
          <cell r="AA868">
            <v>401</v>
          </cell>
          <cell r="AB868" t="str">
            <v>TRANSAMERICA OCCIDENTAL LIFE INS CO (TOLIC)</v>
          </cell>
          <cell r="AC868">
            <v>415</v>
          </cell>
          <cell r="AD868" t="str">
            <v>REI4 04DE</v>
          </cell>
          <cell r="AE868">
            <v>163</v>
          </cell>
          <cell r="AF868" t="str">
            <v>1637A00008700</v>
          </cell>
          <cell r="AH868">
            <v>37125</v>
          </cell>
          <cell r="AI868">
            <v>37125</v>
          </cell>
          <cell r="AJ868" t="str">
            <v>HY PUBLIC - DOMESTIC</v>
          </cell>
          <cell r="AK868" t="str">
            <v>HIGH YIELD - PUB DOMESTIC</v>
          </cell>
          <cell r="AL868">
            <v>200</v>
          </cell>
          <cell r="AM868">
            <v>0</v>
          </cell>
          <cell r="AN868">
            <v>0</v>
          </cell>
          <cell r="AO868" t="str">
            <v>US</v>
          </cell>
          <cell r="AP868" t="str">
            <v>U.S. DOLLARS</v>
          </cell>
          <cell r="AQ868">
            <v>361.02</v>
          </cell>
          <cell r="AR868">
            <v>20.326000000000001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3.13</v>
          </cell>
          <cell r="AX868">
            <v>0</v>
          </cell>
          <cell r="AY868">
            <v>7.92</v>
          </cell>
          <cell r="AZ868">
            <v>4.79</v>
          </cell>
          <cell r="BA868" t="str">
            <v>Taxable Exchange</v>
          </cell>
          <cell r="BB868">
            <v>141</v>
          </cell>
        </row>
        <row r="869">
          <cell r="A869" t="str">
            <v>I</v>
          </cell>
          <cell r="B869" t="str">
            <v>318924AA5</v>
          </cell>
          <cell r="C869" t="str">
            <v>FIRST CHICAGO NBD</v>
          </cell>
          <cell r="D869" t="str">
            <v>CAP SEC 144A</v>
          </cell>
          <cell r="E869" t="str">
            <v>L</v>
          </cell>
          <cell r="F869">
            <v>46357</v>
          </cell>
          <cell r="G869">
            <v>7.75</v>
          </cell>
          <cell r="H869" t="str">
            <v>F</v>
          </cell>
          <cell r="I869" t="str">
            <v>P1</v>
          </cell>
          <cell r="K869" t="str">
            <v>NR</v>
          </cell>
          <cell r="L869" t="str">
            <v>A1</v>
          </cell>
          <cell r="M869">
            <v>105</v>
          </cell>
          <cell r="N869" t="str">
            <v>BANKING-US</v>
          </cell>
          <cell r="O869">
            <v>105</v>
          </cell>
          <cell r="P869" t="str">
            <v>BANKING</v>
          </cell>
          <cell r="Q869">
            <v>105</v>
          </cell>
          <cell r="R869" t="str">
            <v>FINANCIALS</v>
          </cell>
          <cell r="S869">
            <v>170</v>
          </cell>
          <cell r="T869" t="str">
            <v>CORP-NONCONVERTIBLE</v>
          </cell>
          <cell r="U869">
            <v>170</v>
          </cell>
          <cell r="V869" t="str">
            <v>CORP-NONCONVERTIBLE</v>
          </cell>
          <cell r="W869">
            <v>65</v>
          </cell>
          <cell r="X869" t="str">
            <v>FIXED INCOME</v>
          </cell>
          <cell r="Y869">
            <v>996699</v>
          </cell>
          <cell r="Z869" t="str">
            <v>AEG</v>
          </cell>
          <cell r="AA869">
            <v>1001</v>
          </cell>
          <cell r="AB869" t="str">
            <v>TFLIC LIFE INSURANCE COMPANY</v>
          </cell>
          <cell r="AC869">
            <v>362</v>
          </cell>
          <cell r="AD869" t="str">
            <v>REI1 10</v>
          </cell>
          <cell r="AE869">
            <v>701</v>
          </cell>
          <cell r="AF869" t="str">
            <v>7017A00008700</v>
          </cell>
          <cell r="AH869">
            <v>37607</v>
          </cell>
          <cell r="AI869">
            <v>37610</v>
          </cell>
          <cell r="AJ869" t="str">
            <v>IG PUBLIC-DOMESTIC</v>
          </cell>
          <cell r="AK869" t="str">
            <v>IG - PUB DOMESTIC</v>
          </cell>
          <cell r="AL869">
            <v>280</v>
          </cell>
          <cell r="AM869">
            <v>11</v>
          </cell>
          <cell r="AN869">
            <v>0</v>
          </cell>
          <cell r="AO869" t="str">
            <v>US</v>
          </cell>
          <cell r="AP869" t="str">
            <v>U.S. DOLLARS</v>
          </cell>
          <cell r="AQ869">
            <v>7781512.1200000001</v>
          </cell>
          <cell r="AR869">
            <v>7.1044999999999998</v>
          </cell>
          <cell r="AS869">
            <v>0</v>
          </cell>
          <cell r="AT869">
            <v>2736.39</v>
          </cell>
          <cell r="AU869">
            <v>6.3920000000000003</v>
          </cell>
          <cell r="AV869">
            <v>0</v>
          </cell>
          <cell r="AW869">
            <v>45701.11</v>
          </cell>
          <cell r="AX869">
            <v>0</v>
          </cell>
          <cell r="AY869">
            <v>96875</v>
          </cell>
          <cell r="AZ869">
            <v>48437.5</v>
          </cell>
          <cell r="BA869" t="str">
            <v>Purchase</v>
          </cell>
          <cell r="BB869">
            <v>100</v>
          </cell>
        </row>
        <row r="870">
          <cell r="A870" t="str">
            <v>I</v>
          </cell>
          <cell r="B870" t="str">
            <v>32082CAC1</v>
          </cell>
          <cell r="C870" t="str">
            <v>FIRST MD CAP II</v>
          </cell>
          <cell r="D870" t="str">
            <v>AIB</v>
          </cell>
          <cell r="E870" t="str">
            <v>L</v>
          </cell>
          <cell r="F870">
            <v>46419</v>
          </cell>
          <cell r="G870">
            <v>6.2210000000000001</v>
          </cell>
          <cell r="H870" t="str">
            <v>V</v>
          </cell>
          <cell r="I870" t="str">
            <v>P2</v>
          </cell>
          <cell r="J870" t="str">
            <v>E</v>
          </cell>
          <cell r="K870" t="str">
            <v>NR</v>
          </cell>
          <cell r="L870" t="str">
            <v>Baa1</v>
          </cell>
          <cell r="M870">
            <v>105</v>
          </cell>
          <cell r="N870" t="str">
            <v>BANKING-US</v>
          </cell>
          <cell r="O870">
            <v>105</v>
          </cell>
          <cell r="P870" t="str">
            <v>BANKING</v>
          </cell>
          <cell r="Q870">
            <v>105</v>
          </cell>
          <cell r="R870" t="str">
            <v>FINANCIALS</v>
          </cell>
          <cell r="S870">
            <v>170</v>
          </cell>
          <cell r="T870" t="str">
            <v>CORP-NONCONVERTIBLE</v>
          </cell>
          <cell r="U870">
            <v>170</v>
          </cell>
          <cell r="V870" t="str">
            <v>CORP-NONCONVERTIBLE</v>
          </cell>
          <cell r="W870">
            <v>65</v>
          </cell>
          <cell r="X870" t="str">
            <v>FIXED INCOME</v>
          </cell>
          <cell r="Y870">
            <v>362058</v>
          </cell>
          <cell r="Z870" t="str">
            <v>AEG</v>
          </cell>
          <cell r="AA870">
            <v>401</v>
          </cell>
          <cell r="AB870" t="str">
            <v>TRANSAMERICA OCCIDENTAL LIFE INS CO (TOLIC)</v>
          </cell>
          <cell r="AC870">
            <v>415</v>
          </cell>
          <cell r="AD870" t="str">
            <v>REI4 04DE</v>
          </cell>
          <cell r="AE870">
            <v>163</v>
          </cell>
          <cell r="AF870" t="str">
            <v>1637A00008700</v>
          </cell>
          <cell r="AH870">
            <v>36361</v>
          </cell>
          <cell r="AI870">
            <v>36361</v>
          </cell>
          <cell r="AJ870" t="str">
            <v>IG PUBLIC-DOMESTIC</v>
          </cell>
          <cell r="AK870" t="str">
            <v>IG - PUB DOMESTIC</v>
          </cell>
          <cell r="AL870">
            <v>280</v>
          </cell>
          <cell r="AM870">
            <v>0</v>
          </cell>
          <cell r="AN870">
            <v>0</v>
          </cell>
          <cell r="AO870" t="str">
            <v>US</v>
          </cell>
          <cell r="AP870" t="str">
            <v>U.S. DOLLARS</v>
          </cell>
          <cell r="AQ870">
            <v>3681941.47</v>
          </cell>
          <cell r="AR870">
            <v>6.3814000000000002</v>
          </cell>
          <cell r="AS870">
            <v>358.39</v>
          </cell>
          <cell r="AT870">
            <v>0</v>
          </cell>
          <cell r="AU870">
            <v>0</v>
          </cell>
          <cell r="AV870">
            <v>0</v>
          </cell>
          <cell r="AW870">
            <v>20447.84</v>
          </cell>
          <cell r="AX870">
            <v>0</v>
          </cell>
          <cell r="AY870">
            <v>59620.31</v>
          </cell>
          <cell r="AZ870">
            <v>39530.86</v>
          </cell>
          <cell r="BA870" t="str">
            <v>Security Contribution</v>
          </cell>
          <cell r="BB870">
            <v>102</v>
          </cell>
        </row>
        <row r="871">
          <cell r="A871" t="str">
            <v>I</v>
          </cell>
          <cell r="B871" t="str">
            <v>32082CAC1</v>
          </cell>
          <cell r="C871" t="str">
            <v>FIRST MD CAP II</v>
          </cell>
          <cell r="D871" t="str">
            <v>AIB</v>
          </cell>
          <cell r="E871" t="str">
            <v>L</v>
          </cell>
          <cell r="F871">
            <v>46419</v>
          </cell>
          <cell r="G871">
            <v>6.2210000000000001</v>
          </cell>
          <cell r="H871" t="str">
            <v>V</v>
          </cell>
          <cell r="I871" t="str">
            <v>P2</v>
          </cell>
          <cell r="J871" t="str">
            <v>E</v>
          </cell>
          <cell r="K871" t="str">
            <v>NR</v>
          </cell>
          <cell r="L871" t="str">
            <v>Baa1</v>
          </cell>
          <cell r="M871">
            <v>105</v>
          </cell>
          <cell r="N871" t="str">
            <v>BANKING-US</v>
          </cell>
          <cell r="O871">
            <v>105</v>
          </cell>
          <cell r="P871" t="str">
            <v>BANKING</v>
          </cell>
          <cell r="Q871">
            <v>105</v>
          </cell>
          <cell r="R871" t="str">
            <v>FINANCIALS</v>
          </cell>
          <cell r="S871">
            <v>170</v>
          </cell>
          <cell r="T871" t="str">
            <v>CORP-NONCONVERTIBLE</v>
          </cell>
          <cell r="U871">
            <v>170</v>
          </cell>
          <cell r="V871" t="str">
            <v>CORP-NONCONVERTIBLE</v>
          </cell>
          <cell r="W871">
            <v>65</v>
          </cell>
          <cell r="X871" t="str">
            <v>FIXED INCOME</v>
          </cell>
          <cell r="Y871">
            <v>362059</v>
          </cell>
          <cell r="Z871" t="str">
            <v>AEG</v>
          </cell>
          <cell r="AA871">
            <v>401</v>
          </cell>
          <cell r="AB871" t="str">
            <v>TRANSAMERICA OCCIDENTAL LIFE INS CO (TOLIC)</v>
          </cell>
          <cell r="AC871">
            <v>415</v>
          </cell>
          <cell r="AD871" t="str">
            <v>REI4 04DE</v>
          </cell>
          <cell r="AE871">
            <v>163</v>
          </cell>
          <cell r="AF871" t="str">
            <v>1637A00008700</v>
          </cell>
          <cell r="AH871">
            <v>36361</v>
          </cell>
          <cell r="AI871">
            <v>36361</v>
          </cell>
          <cell r="AJ871" t="str">
            <v>IG PUBLIC-DOMESTIC</v>
          </cell>
          <cell r="AK871" t="str">
            <v>IG - PUB DOMESTIC</v>
          </cell>
          <cell r="AL871">
            <v>280</v>
          </cell>
          <cell r="AM871">
            <v>0</v>
          </cell>
          <cell r="AN871">
            <v>0</v>
          </cell>
          <cell r="AO871" t="str">
            <v>US</v>
          </cell>
          <cell r="AP871" t="str">
            <v>U.S. DOLLARS</v>
          </cell>
          <cell r="AQ871">
            <v>3681941.47</v>
          </cell>
          <cell r="AR871">
            <v>6.3814000000000002</v>
          </cell>
          <cell r="AS871">
            <v>358.39</v>
          </cell>
          <cell r="AT871">
            <v>0</v>
          </cell>
          <cell r="AU871">
            <v>0</v>
          </cell>
          <cell r="AV871">
            <v>0</v>
          </cell>
          <cell r="AW871">
            <v>20447.84</v>
          </cell>
          <cell r="AX871">
            <v>0</v>
          </cell>
          <cell r="AY871">
            <v>59620.31</v>
          </cell>
          <cell r="AZ871">
            <v>39530.86</v>
          </cell>
          <cell r="BA871" t="str">
            <v>Security Contribution</v>
          </cell>
          <cell r="BB871">
            <v>102</v>
          </cell>
        </row>
        <row r="872">
          <cell r="A872" t="str">
            <v>I</v>
          </cell>
          <cell r="B872" t="str">
            <v>337367AD8</v>
          </cell>
          <cell r="C872" t="str">
            <v>FIRST UNION LEHMAN BOFA</v>
          </cell>
          <cell r="D872" t="str">
            <v>1998-C2 C</v>
          </cell>
          <cell r="E872" t="str">
            <v>L</v>
          </cell>
          <cell r="F872">
            <v>49614</v>
          </cell>
          <cell r="G872">
            <v>6.73</v>
          </cell>
          <cell r="H872" t="str">
            <v>F</v>
          </cell>
          <cell r="I872">
            <v>1</v>
          </cell>
          <cell r="J872" t="str">
            <v>E</v>
          </cell>
          <cell r="K872" t="str">
            <v>AAA</v>
          </cell>
          <cell r="L872" t="str">
            <v>Aaa</v>
          </cell>
          <cell r="M872">
            <v>999</v>
          </cell>
          <cell r="N872" t="str">
            <v>Other-Asset Related</v>
          </cell>
          <cell r="O872">
            <v>999</v>
          </cell>
          <cell r="P872" t="str">
            <v>Other-Asset Related</v>
          </cell>
          <cell r="Q872">
            <v>999</v>
          </cell>
          <cell r="R872" t="str">
            <v>Other-Asset Related</v>
          </cell>
          <cell r="S872">
            <v>70</v>
          </cell>
          <cell r="T872" t="str">
            <v>CMBS</v>
          </cell>
          <cell r="U872">
            <v>70</v>
          </cell>
          <cell r="V872" t="str">
            <v>CMBS</v>
          </cell>
          <cell r="W872">
            <v>65</v>
          </cell>
          <cell r="X872" t="str">
            <v>FIXED INCOME</v>
          </cell>
          <cell r="Y872">
            <v>1204778</v>
          </cell>
          <cell r="Z872" t="str">
            <v>AEG</v>
          </cell>
          <cell r="AA872">
            <v>401</v>
          </cell>
          <cell r="AB872" t="str">
            <v>TRANSAMERICA OCCIDENTAL LIFE INS CO (TOLIC)</v>
          </cell>
          <cell r="AC872">
            <v>153</v>
          </cell>
          <cell r="AD872" t="str">
            <v>REI1 04</v>
          </cell>
          <cell r="AE872">
            <v>162</v>
          </cell>
          <cell r="AF872" t="str">
            <v>1627A00008700</v>
          </cell>
          <cell r="AH872">
            <v>38001</v>
          </cell>
          <cell r="AI872">
            <v>38007</v>
          </cell>
          <cell r="AJ872" t="str">
            <v>CMBS</v>
          </cell>
          <cell r="AK872" t="str">
            <v>MBS - CMBS</v>
          </cell>
          <cell r="AL872">
            <v>200</v>
          </cell>
          <cell r="AM872">
            <v>6</v>
          </cell>
          <cell r="AN872">
            <v>8</v>
          </cell>
          <cell r="AO872" t="str">
            <v>US</v>
          </cell>
          <cell r="AP872" t="str">
            <v>U.S. DOLLARS</v>
          </cell>
          <cell r="AQ872">
            <v>11013018.449999999</v>
          </cell>
          <cell r="AR872">
            <v>4.3600000000000003</v>
          </cell>
          <cell r="AS872">
            <v>0</v>
          </cell>
          <cell r="AT872">
            <v>16776.13</v>
          </cell>
          <cell r="AU872">
            <v>4.2779999999999996</v>
          </cell>
          <cell r="AV872">
            <v>56083.33</v>
          </cell>
          <cell r="AW872">
            <v>39307.199999999997</v>
          </cell>
          <cell r="AX872">
            <v>0</v>
          </cell>
          <cell r="AY872">
            <v>56083.33</v>
          </cell>
          <cell r="AZ872">
            <v>56083.33</v>
          </cell>
          <cell r="BA872" t="str">
            <v>Purchase</v>
          </cell>
          <cell r="BB872">
            <v>100</v>
          </cell>
        </row>
        <row r="873">
          <cell r="A873" t="str">
            <v>I</v>
          </cell>
          <cell r="B873" t="str">
            <v>337367AD8</v>
          </cell>
          <cell r="C873" t="str">
            <v>FIRST UNION LEHMAN BOFA</v>
          </cell>
          <cell r="D873" t="str">
            <v>1998-C2 C</v>
          </cell>
          <cell r="E873" t="str">
            <v>L</v>
          </cell>
          <cell r="F873">
            <v>49614</v>
          </cell>
          <cell r="G873">
            <v>6.73</v>
          </cell>
          <cell r="H873" t="str">
            <v>F</v>
          </cell>
          <cell r="I873">
            <v>1</v>
          </cell>
          <cell r="J873" t="str">
            <v>E</v>
          </cell>
          <cell r="K873" t="str">
            <v>AAA</v>
          </cell>
          <cell r="L873" t="str">
            <v>Aaa</v>
          </cell>
          <cell r="M873">
            <v>999</v>
          </cell>
          <cell r="N873" t="str">
            <v>Other-Asset Related</v>
          </cell>
          <cell r="O873">
            <v>999</v>
          </cell>
          <cell r="P873" t="str">
            <v>Other-Asset Related</v>
          </cell>
          <cell r="Q873">
            <v>999</v>
          </cell>
          <cell r="R873" t="str">
            <v>Other-Asset Related</v>
          </cell>
          <cell r="S873">
            <v>70</v>
          </cell>
          <cell r="T873" t="str">
            <v>CMBS</v>
          </cell>
          <cell r="U873">
            <v>70</v>
          </cell>
          <cell r="V873" t="str">
            <v>CMBS</v>
          </cell>
          <cell r="W873">
            <v>65</v>
          </cell>
          <cell r="X873" t="str">
            <v>FIXED INCOME</v>
          </cell>
          <cell r="Y873">
            <v>1204778</v>
          </cell>
          <cell r="Z873" t="str">
            <v>AEG</v>
          </cell>
          <cell r="AA873">
            <v>401</v>
          </cell>
          <cell r="AB873" t="str">
            <v>TRANSAMERICA OCCIDENTAL LIFE INS CO (TOLIC)</v>
          </cell>
          <cell r="AC873">
            <v>153</v>
          </cell>
          <cell r="AD873" t="str">
            <v>REI1 04</v>
          </cell>
          <cell r="AE873">
            <v>162</v>
          </cell>
          <cell r="AF873" t="str">
            <v>1627A00008700</v>
          </cell>
          <cell r="AH873">
            <v>38001</v>
          </cell>
          <cell r="AI873">
            <v>38007</v>
          </cell>
          <cell r="AJ873" t="str">
            <v>CMBS</v>
          </cell>
          <cell r="AK873" t="str">
            <v>MBS - CMBS</v>
          </cell>
          <cell r="AL873">
            <v>200</v>
          </cell>
          <cell r="AM873">
            <v>6</v>
          </cell>
          <cell r="AN873">
            <v>8</v>
          </cell>
          <cell r="AO873" t="str">
            <v>US</v>
          </cell>
          <cell r="AP873" t="str">
            <v>U.S. DOLLARS</v>
          </cell>
          <cell r="AQ873">
            <v>0</v>
          </cell>
          <cell r="AR873">
            <v>4.3600000000000003</v>
          </cell>
          <cell r="AS873">
            <v>0</v>
          </cell>
          <cell r="AT873">
            <v>0</v>
          </cell>
          <cell r="AU873">
            <v>4.2779999999999996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 t="str">
            <v>Purchase</v>
          </cell>
          <cell r="BB873">
            <v>100</v>
          </cell>
        </row>
        <row r="874">
          <cell r="A874" t="str">
            <v>I</v>
          </cell>
          <cell r="B874" t="str">
            <v>33764RAA5</v>
          </cell>
          <cell r="C874" t="str">
            <v>FIRSTAR BANK NA</v>
          </cell>
          <cell r="D874" t="str">
            <v>TA</v>
          </cell>
          <cell r="E874" t="str">
            <v>L</v>
          </cell>
          <cell r="F874">
            <v>40148</v>
          </cell>
          <cell r="G874">
            <v>7.125</v>
          </cell>
          <cell r="H874" t="str">
            <v>F</v>
          </cell>
          <cell r="I874">
            <v>1</v>
          </cell>
          <cell r="J874" t="str">
            <v>E</v>
          </cell>
          <cell r="K874" t="str">
            <v>AA-</v>
          </cell>
          <cell r="L874" t="str">
            <v>Aa2</v>
          </cell>
          <cell r="M874">
            <v>105</v>
          </cell>
          <cell r="N874" t="str">
            <v>BANKING-US</v>
          </cell>
          <cell r="O874">
            <v>105</v>
          </cell>
          <cell r="P874" t="str">
            <v>BANKING</v>
          </cell>
          <cell r="Q874">
            <v>105</v>
          </cell>
          <cell r="R874" t="str">
            <v>FINANCIALS</v>
          </cell>
          <cell r="S874">
            <v>170</v>
          </cell>
          <cell r="T874" t="str">
            <v>CORP-NONCONVERTIBLE</v>
          </cell>
          <cell r="U874">
            <v>170</v>
          </cell>
          <cell r="V874" t="str">
            <v>CORP-NONCONVERTIBLE</v>
          </cell>
          <cell r="W874">
            <v>65</v>
          </cell>
          <cell r="X874" t="str">
            <v>FIXED INCOME</v>
          </cell>
          <cell r="Y874">
            <v>1433191</v>
          </cell>
          <cell r="Z874" t="str">
            <v>AEG</v>
          </cell>
          <cell r="AA874">
            <v>401</v>
          </cell>
          <cell r="AB874" t="str">
            <v>TRANSAMERICA OCCIDENTAL LIFE INS CO (TOLIC)</v>
          </cell>
          <cell r="AC874">
            <v>852</v>
          </cell>
          <cell r="AD874" t="str">
            <v>REI2 04 1</v>
          </cell>
          <cell r="AE874">
            <v>161</v>
          </cell>
          <cell r="AF874" t="str">
            <v>1617A000087TR</v>
          </cell>
          <cell r="AH874">
            <v>36481</v>
          </cell>
          <cell r="AI874">
            <v>36490</v>
          </cell>
          <cell r="AJ874" t="str">
            <v>IG PUBLIC-DOMESTIC</v>
          </cell>
          <cell r="AK874" t="str">
            <v>IG - PUB DOMESTIC</v>
          </cell>
          <cell r="AL874">
            <v>200</v>
          </cell>
          <cell r="AM874">
            <v>7</v>
          </cell>
          <cell r="AN874">
            <v>0</v>
          </cell>
          <cell r="AO874" t="str">
            <v>US</v>
          </cell>
          <cell r="AP874" t="str">
            <v>U.S. DOLLARS</v>
          </cell>
          <cell r="AQ874">
            <v>4986312.41</v>
          </cell>
          <cell r="AR874">
            <v>7.2279999999999998</v>
          </cell>
          <cell r="AS874">
            <v>79.97</v>
          </cell>
          <cell r="AT874">
            <v>0</v>
          </cell>
          <cell r="AU874">
            <v>7.2279999999999998</v>
          </cell>
          <cell r="AV874">
            <v>0</v>
          </cell>
          <cell r="AW874">
            <v>29767.47</v>
          </cell>
          <cell r="AX874">
            <v>0</v>
          </cell>
          <cell r="AY874">
            <v>59375</v>
          </cell>
          <cell r="AZ874">
            <v>29687.5</v>
          </cell>
          <cell r="BA874" t="str">
            <v>Intra Legal Entity Purchase</v>
          </cell>
          <cell r="BB874">
            <v>123</v>
          </cell>
        </row>
        <row r="875">
          <cell r="A875" t="str">
            <v>I</v>
          </cell>
          <cell r="B875" t="str">
            <v>341081DW4</v>
          </cell>
          <cell r="C875" t="str">
            <v>FLORIDA POWER &amp; LIGHT</v>
          </cell>
          <cell r="E875" t="str">
            <v>L</v>
          </cell>
          <cell r="F875">
            <v>39600</v>
          </cell>
          <cell r="G875">
            <v>6</v>
          </cell>
          <cell r="H875" t="str">
            <v>F</v>
          </cell>
          <cell r="I875">
            <v>1</v>
          </cell>
          <cell r="J875" t="str">
            <v>E</v>
          </cell>
          <cell r="K875" t="str">
            <v>A</v>
          </cell>
          <cell r="L875" t="str">
            <v>Aa3</v>
          </cell>
          <cell r="M875">
            <v>95</v>
          </cell>
          <cell r="N875" t="str">
            <v>ELECTRIC</v>
          </cell>
          <cell r="O875">
            <v>95</v>
          </cell>
          <cell r="P875" t="str">
            <v>ELECTRIC</v>
          </cell>
          <cell r="Q875">
            <v>95</v>
          </cell>
          <cell r="R875" t="str">
            <v>UTILITIES</v>
          </cell>
          <cell r="S875">
            <v>170</v>
          </cell>
          <cell r="T875" t="str">
            <v>CORP-NONCONVERTIBLE</v>
          </cell>
          <cell r="U875">
            <v>170</v>
          </cell>
          <cell r="V875" t="str">
            <v>CORP-NONCONVERTIBLE</v>
          </cell>
          <cell r="W875">
            <v>65</v>
          </cell>
          <cell r="X875" t="str">
            <v>FIXED INCOME</v>
          </cell>
          <cell r="Y875">
            <v>870702</v>
          </cell>
          <cell r="Z875" t="str">
            <v>AEG</v>
          </cell>
          <cell r="AA875">
            <v>401</v>
          </cell>
          <cell r="AB875" t="str">
            <v>TRANSAMERICA OCCIDENTAL LIFE INS CO (TOLIC)</v>
          </cell>
          <cell r="AC875">
            <v>415</v>
          </cell>
          <cell r="AD875" t="str">
            <v>REI4 04DE</v>
          </cell>
          <cell r="AE875">
            <v>163</v>
          </cell>
          <cell r="AF875" t="str">
            <v>1637A00008700</v>
          </cell>
          <cell r="AH875">
            <v>37391</v>
          </cell>
          <cell r="AI875">
            <v>37396</v>
          </cell>
          <cell r="AJ875" t="str">
            <v>IG PUBLIC-DOMESTIC</v>
          </cell>
          <cell r="AK875" t="str">
            <v>IG - PUB DOMESTIC</v>
          </cell>
          <cell r="AL875">
            <v>200</v>
          </cell>
          <cell r="AM875">
            <v>5</v>
          </cell>
          <cell r="AN875">
            <v>0</v>
          </cell>
          <cell r="AO875" t="str">
            <v>US</v>
          </cell>
          <cell r="AP875" t="str">
            <v>U.S. DOLLARS</v>
          </cell>
          <cell r="AQ875">
            <v>3258200.65</v>
          </cell>
          <cell r="AR875">
            <v>5.7930999999999999</v>
          </cell>
          <cell r="AS875">
            <v>0</v>
          </cell>
          <cell r="AT875">
            <v>626.76</v>
          </cell>
          <cell r="AU875">
            <v>5.7930000000000001</v>
          </cell>
          <cell r="AV875">
            <v>0</v>
          </cell>
          <cell r="AW875">
            <v>15623.24</v>
          </cell>
          <cell r="AX875">
            <v>0</v>
          </cell>
          <cell r="AY875">
            <v>32500</v>
          </cell>
          <cell r="AZ875">
            <v>16250</v>
          </cell>
          <cell r="BA875" t="str">
            <v>Purchase</v>
          </cell>
          <cell r="BB875">
            <v>100</v>
          </cell>
        </row>
        <row r="876">
          <cell r="A876" t="str">
            <v>I</v>
          </cell>
          <cell r="B876" t="str">
            <v>341081EU7</v>
          </cell>
          <cell r="C876" t="str">
            <v>FLORIDA POWER &amp; LIGHT</v>
          </cell>
          <cell r="E876" t="str">
            <v>L</v>
          </cell>
          <cell r="F876">
            <v>49553</v>
          </cell>
          <cell r="G876">
            <v>5.4</v>
          </cell>
          <cell r="H876" t="str">
            <v>F</v>
          </cell>
          <cell r="I876">
            <v>1</v>
          </cell>
          <cell r="J876" t="str">
            <v>E</v>
          </cell>
          <cell r="K876" t="str">
            <v>A</v>
          </cell>
          <cell r="L876" t="str">
            <v>Aa3</v>
          </cell>
          <cell r="M876">
            <v>95</v>
          </cell>
          <cell r="N876" t="str">
            <v>ELECTRIC</v>
          </cell>
          <cell r="O876">
            <v>95</v>
          </cell>
          <cell r="P876" t="str">
            <v>ELECTRIC</v>
          </cell>
          <cell r="Q876">
            <v>95</v>
          </cell>
          <cell r="R876" t="str">
            <v>UTILITIES</v>
          </cell>
          <cell r="S876">
            <v>170</v>
          </cell>
          <cell r="T876" t="str">
            <v>CORP-NONCONVERTIBLE</v>
          </cell>
          <cell r="U876">
            <v>170</v>
          </cell>
          <cell r="V876" t="str">
            <v>CORP-NONCONVERTIBLE</v>
          </cell>
          <cell r="W876">
            <v>65</v>
          </cell>
          <cell r="X876" t="str">
            <v>FIXED INCOME</v>
          </cell>
          <cell r="Y876">
            <v>1581713</v>
          </cell>
          <cell r="Z876" t="str">
            <v>AEG</v>
          </cell>
          <cell r="AA876">
            <v>9701</v>
          </cell>
          <cell r="AB876" t="str">
            <v>TA INTL BERMUDA, LTD</v>
          </cell>
          <cell r="AC876">
            <v>361</v>
          </cell>
          <cell r="AD876" t="str">
            <v>REI1 1D</v>
          </cell>
          <cell r="AE876">
            <v>167</v>
          </cell>
          <cell r="AF876" t="str">
            <v>1677A00008700</v>
          </cell>
          <cell r="AH876">
            <v>38614</v>
          </cell>
          <cell r="AI876">
            <v>38617</v>
          </cell>
          <cell r="AJ876" t="str">
            <v>IG PUBLIC-DOMESTIC</v>
          </cell>
          <cell r="AK876" t="str">
            <v>IG - PUB DOMESTIC</v>
          </cell>
          <cell r="AL876">
            <v>200</v>
          </cell>
          <cell r="AM876">
            <v>15</v>
          </cell>
          <cell r="AN876">
            <v>0</v>
          </cell>
          <cell r="AO876" t="str">
            <v>US</v>
          </cell>
          <cell r="AP876" t="str">
            <v>U.S. DOLLARS</v>
          </cell>
          <cell r="AQ876">
            <v>1990664.9</v>
          </cell>
          <cell r="AR876">
            <v>5.4320000000000004</v>
          </cell>
          <cell r="AS876">
            <v>71.58</v>
          </cell>
          <cell r="AT876">
            <v>0</v>
          </cell>
          <cell r="AU876">
            <v>5.4320000000000004</v>
          </cell>
          <cell r="AV876">
            <v>0</v>
          </cell>
          <cell r="AW876">
            <v>9071.58</v>
          </cell>
          <cell r="AX876">
            <v>0</v>
          </cell>
          <cell r="AY876">
            <v>45000</v>
          </cell>
          <cell r="AZ876">
            <v>36000</v>
          </cell>
          <cell r="BA876" t="str">
            <v>Purchase</v>
          </cell>
          <cell r="BB876">
            <v>100</v>
          </cell>
        </row>
        <row r="877">
          <cell r="A877" t="str">
            <v>I</v>
          </cell>
          <cell r="B877" t="str">
            <v>35177PAK3</v>
          </cell>
          <cell r="C877" t="str">
            <v>FRANCE TELECOM</v>
          </cell>
          <cell r="D877" t="str">
            <v>EXCHGD</v>
          </cell>
          <cell r="E877" t="str">
            <v>L</v>
          </cell>
          <cell r="F877">
            <v>40603</v>
          </cell>
          <cell r="G877">
            <v>0</v>
          </cell>
          <cell r="H877" t="str">
            <v>F</v>
          </cell>
          <cell r="I877" t="str">
            <v>N/A</v>
          </cell>
          <cell r="J877" t="str">
            <v>E</v>
          </cell>
          <cell r="K877" t="str">
            <v>A-</v>
          </cell>
          <cell r="L877" t="str">
            <v>A3</v>
          </cell>
          <cell r="M877">
            <v>92</v>
          </cell>
          <cell r="N877" t="str">
            <v>WIRELINES</v>
          </cell>
          <cell r="O877">
            <v>90</v>
          </cell>
          <cell r="P877" t="str">
            <v>COMMUNICATIONS</v>
          </cell>
          <cell r="Q877">
            <v>5</v>
          </cell>
          <cell r="R877" t="str">
            <v>INDUSTRIALS</v>
          </cell>
          <cell r="S877">
            <v>170</v>
          </cell>
          <cell r="T877" t="str">
            <v>CORP-NONCONVERTIBLE</v>
          </cell>
          <cell r="U877">
            <v>170</v>
          </cell>
          <cell r="V877" t="str">
            <v>CORP-NONCONVERTIBLE</v>
          </cell>
          <cell r="W877">
            <v>65</v>
          </cell>
          <cell r="X877" t="str">
            <v>FIXED INCOME</v>
          </cell>
          <cell r="Y877">
            <v>1183208</v>
          </cell>
          <cell r="Z877" t="str">
            <v>AEG</v>
          </cell>
          <cell r="AA877">
            <v>401</v>
          </cell>
          <cell r="AB877" t="str">
            <v>TRANSAMERICA OCCIDENTAL LIFE INS CO (TOLIC)</v>
          </cell>
          <cell r="AC877">
            <v>177</v>
          </cell>
          <cell r="AD877" t="str">
            <v>REI2 04</v>
          </cell>
          <cell r="AE877">
            <v>170</v>
          </cell>
          <cell r="AF877" t="str">
            <v>1707A00008702</v>
          </cell>
          <cell r="AH877">
            <v>1</v>
          </cell>
          <cell r="AI877">
            <v>438323</v>
          </cell>
          <cell r="AJ877" t="str">
            <v>IG PUBLIC - FOREIGN</v>
          </cell>
          <cell r="AK877" t="str">
            <v>IG - PUB FOREIGN</v>
          </cell>
          <cell r="AL877">
            <v>200</v>
          </cell>
          <cell r="AM877">
            <v>0</v>
          </cell>
          <cell r="AN877">
            <v>0</v>
          </cell>
          <cell r="AO877" t="str">
            <v>FR</v>
          </cell>
          <cell r="AP877" t="str">
            <v>U.S. DOLLARS</v>
          </cell>
          <cell r="AQ877">
            <v>0</v>
          </cell>
          <cell r="AR877">
            <v>4.4515000000000002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 t="str">
            <v>Financial Adjustment</v>
          </cell>
          <cell r="BB877">
            <v>1000</v>
          </cell>
        </row>
        <row r="878">
          <cell r="A878" t="str">
            <v>I</v>
          </cell>
          <cell r="B878" t="str">
            <v>35177PAK3</v>
          </cell>
          <cell r="C878" t="str">
            <v>FRANCE TELECOM</v>
          </cell>
          <cell r="D878" t="str">
            <v>EXCHGD</v>
          </cell>
          <cell r="E878" t="str">
            <v>L</v>
          </cell>
          <cell r="F878">
            <v>40603</v>
          </cell>
          <cell r="G878">
            <v>7.75</v>
          </cell>
          <cell r="H878" t="str">
            <v>F</v>
          </cell>
          <cell r="I878">
            <v>1</v>
          </cell>
          <cell r="J878" t="str">
            <v>E</v>
          </cell>
          <cell r="K878" t="str">
            <v>A-</v>
          </cell>
          <cell r="L878" t="str">
            <v>A3</v>
          </cell>
          <cell r="M878">
            <v>92</v>
          </cell>
          <cell r="N878" t="str">
            <v>WIRELINES</v>
          </cell>
          <cell r="O878">
            <v>90</v>
          </cell>
          <cell r="P878" t="str">
            <v>COMMUNICATIONS</v>
          </cell>
          <cell r="Q878">
            <v>5</v>
          </cell>
          <cell r="R878" t="str">
            <v>INDUSTRIALS</v>
          </cell>
          <cell r="S878">
            <v>170</v>
          </cell>
          <cell r="T878" t="str">
            <v>CORP-NONCONVERTIBLE</v>
          </cell>
          <cell r="U878">
            <v>170</v>
          </cell>
          <cell r="V878" t="str">
            <v>CORP-NONCONVERTIBLE</v>
          </cell>
          <cell r="W878">
            <v>65</v>
          </cell>
          <cell r="X878" t="str">
            <v>FIXED INCOME</v>
          </cell>
          <cell r="Y878">
            <v>1183208</v>
          </cell>
          <cell r="Z878" t="str">
            <v>AEG</v>
          </cell>
          <cell r="AA878">
            <v>401</v>
          </cell>
          <cell r="AB878" t="str">
            <v>TRANSAMERICA OCCIDENTAL LIFE INS CO (TOLIC)</v>
          </cell>
          <cell r="AC878">
            <v>177</v>
          </cell>
          <cell r="AD878" t="str">
            <v>REI2 04</v>
          </cell>
          <cell r="AE878">
            <v>170</v>
          </cell>
          <cell r="AF878" t="str">
            <v>1707A00008702</v>
          </cell>
          <cell r="AH878">
            <v>37960</v>
          </cell>
          <cell r="AI878">
            <v>37965</v>
          </cell>
          <cell r="AJ878" t="str">
            <v>IG PUBLIC - FOREIGN</v>
          </cell>
          <cell r="AK878" t="str">
            <v>IG - PUB FOREIGN</v>
          </cell>
          <cell r="AL878">
            <v>200</v>
          </cell>
          <cell r="AM878">
            <v>6</v>
          </cell>
          <cell r="AN878">
            <v>0</v>
          </cell>
          <cell r="AO878" t="str">
            <v>FR</v>
          </cell>
          <cell r="AP878" t="str">
            <v>U.S. DOLLARS</v>
          </cell>
          <cell r="AQ878">
            <v>4487464.03</v>
          </cell>
          <cell r="AR878">
            <v>4.4515000000000002</v>
          </cell>
          <cell r="AS878">
            <v>0</v>
          </cell>
          <cell r="AT878">
            <v>8926.5300000000007</v>
          </cell>
          <cell r="AU878">
            <v>5.5670000000000002</v>
          </cell>
          <cell r="AV878">
            <v>0</v>
          </cell>
          <cell r="AW878">
            <v>16906.810000000001</v>
          </cell>
          <cell r="AX878">
            <v>0</v>
          </cell>
          <cell r="AY878">
            <v>129166.67</v>
          </cell>
          <cell r="AZ878">
            <v>103333.33</v>
          </cell>
          <cell r="BA878" t="str">
            <v>Purchase</v>
          </cell>
          <cell r="BB878">
            <v>100</v>
          </cell>
        </row>
        <row r="879">
          <cell r="A879" t="str">
            <v>I</v>
          </cell>
          <cell r="B879" t="str">
            <v>36169LAD6</v>
          </cell>
          <cell r="C879" t="str">
            <v>GFSI HLDGS, INC.</v>
          </cell>
          <cell r="E879" t="str">
            <v>L</v>
          </cell>
          <cell r="F879">
            <v>40787</v>
          </cell>
          <cell r="G879">
            <v>13.7</v>
          </cell>
          <cell r="H879" t="str">
            <v>V</v>
          </cell>
          <cell r="I879">
            <v>5</v>
          </cell>
          <cell r="J879" t="str">
            <v>Z</v>
          </cell>
          <cell r="K879" t="str">
            <v>N/R</v>
          </cell>
          <cell r="L879" t="str">
            <v>N/R</v>
          </cell>
          <cell r="M879">
            <v>39</v>
          </cell>
          <cell r="N879" t="str">
            <v>TEXTILE</v>
          </cell>
          <cell r="O879">
            <v>30</v>
          </cell>
          <cell r="P879" t="str">
            <v>CONSUMER CYCLICAL</v>
          </cell>
          <cell r="Q879">
            <v>5</v>
          </cell>
          <cell r="R879" t="str">
            <v>INDUSTRIALS</v>
          </cell>
          <cell r="S879">
            <v>170</v>
          </cell>
          <cell r="T879" t="str">
            <v>CORP-NONCONVERTIBLE</v>
          </cell>
          <cell r="U879">
            <v>170</v>
          </cell>
          <cell r="V879" t="str">
            <v>CORP-NONCONVERTIBLE</v>
          </cell>
          <cell r="W879">
            <v>65</v>
          </cell>
          <cell r="X879" t="str">
            <v>FIXED INCOME</v>
          </cell>
          <cell r="Y879">
            <v>1976040</v>
          </cell>
          <cell r="Z879" t="str">
            <v>AEG</v>
          </cell>
          <cell r="AA879">
            <v>401</v>
          </cell>
          <cell r="AB879" t="str">
            <v>TRANSAMERICA OCCIDENTAL LIFE INS CO (TOLIC)</v>
          </cell>
          <cell r="AC879">
            <v>177</v>
          </cell>
          <cell r="AD879" t="str">
            <v>REI2 04</v>
          </cell>
          <cell r="AE879">
            <v>170</v>
          </cell>
          <cell r="AF879" t="str">
            <v>1707A00008702</v>
          </cell>
          <cell r="AH879">
            <v>39112</v>
          </cell>
          <cell r="AI879">
            <v>39115</v>
          </cell>
          <cell r="AJ879" t="str">
            <v>HY PUBLIC - DOMESTIC</v>
          </cell>
          <cell r="AK879" t="str">
            <v>HY DISTRESSED - ORIGINATED</v>
          </cell>
          <cell r="AL879">
            <v>200</v>
          </cell>
          <cell r="AM879">
            <v>1</v>
          </cell>
          <cell r="AN879">
            <v>0</v>
          </cell>
          <cell r="AO879" t="str">
            <v>US</v>
          </cell>
          <cell r="AP879" t="str">
            <v>U.S. DOLLARS</v>
          </cell>
          <cell r="AQ879">
            <v>480000</v>
          </cell>
          <cell r="AR879">
            <v>14.893000000000001</v>
          </cell>
          <cell r="AS879">
            <v>0</v>
          </cell>
          <cell r="AT879">
            <v>0</v>
          </cell>
          <cell r="AU879">
            <v>14.71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 t="str">
            <v>Purchase</v>
          </cell>
          <cell r="BB879">
            <v>100</v>
          </cell>
        </row>
        <row r="880">
          <cell r="A880" t="str">
            <v>I</v>
          </cell>
          <cell r="B880" t="str">
            <v>361849J86</v>
          </cell>
          <cell r="C880" t="str">
            <v>GMAC COMM MTGE SEC INC</v>
          </cell>
          <cell r="D880" t="str">
            <v>2004-C3 AAB</v>
          </cell>
          <cell r="E880" t="str">
            <v>L</v>
          </cell>
          <cell r="F880">
            <v>51775</v>
          </cell>
          <cell r="G880">
            <v>4.702</v>
          </cell>
          <cell r="H880" t="str">
            <v>F</v>
          </cell>
          <cell r="I880">
            <v>1</v>
          </cell>
          <cell r="J880" t="str">
            <v>E</v>
          </cell>
          <cell r="K880" t="str">
            <v>AAA</v>
          </cell>
          <cell r="L880" t="str">
            <v>N/R</v>
          </cell>
          <cell r="M880">
            <v>999</v>
          </cell>
          <cell r="N880" t="str">
            <v>Other-Asset Related</v>
          </cell>
          <cell r="O880">
            <v>999</v>
          </cell>
          <cell r="P880" t="str">
            <v>Other-Asset Related</v>
          </cell>
          <cell r="Q880">
            <v>999</v>
          </cell>
          <cell r="R880" t="str">
            <v>Other-Asset Related</v>
          </cell>
          <cell r="S880">
            <v>70</v>
          </cell>
          <cell r="T880" t="str">
            <v>CMBS</v>
          </cell>
          <cell r="U880">
            <v>70</v>
          </cell>
          <cell r="V880" t="str">
            <v>CMBS</v>
          </cell>
          <cell r="W880">
            <v>65</v>
          </cell>
          <cell r="X880" t="str">
            <v>FIXED INCOME</v>
          </cell>
          <cell r="Y880">
            <v>1383814</v>
          </cell>
          <cell r="Z880" t="str">
            <v>AEG</v>
          </cell>
          <cell r="AA880">
            <v>401</v>
          </cell>
          <cell r="AB880" t="str">
            <v>TRANSAMERICA OCCIDENTAL LIFE INS CO (TOLIC)</v>
          </cell>
          <cell r="AC880">
            <v>415</v>
          </cell>
          <cell r="AD880" t="str">
            <v>REI4 04DE</v>
          </cell>
          <cell r="AE880">
            <v>163</v>
          </cell>
          <cell r="AF880" t="str">
            <v>1637A00008700</v>
          </cell>
          <cell r="AH880">
            <v>38328</v>
          </cell>
          <cell r="AI880">
            <v>38342</v>
          </cell>
          <cell r="AJ880" t="str">
            <v>CMBS</v>
          </cell>
          <cell r="AK880" t="str">
            <v>MBS - CMBS</v>
          </cell>
          <cell r="AL880">
            <v>200</v>
          </cell>
          <cell r="AM880">
            <v>0</v>
          </cell>
          <cell r="AN880">
            <v>0</v>
          </cell>
          <cell r="AO880" t="str">
            <v>US</v>
          </cell>
          <cell r="AP880" t="str">
            <v>U.S. DOLLARS</v>
          </cell>
          <cell r="AQ880">
            <v>2006711.74</v>
          </cell>
          <cell r="AR880">
            <v>4.66</v>
          </cell>
          <cell r="AS880">
            <v>0</v>
          </cell>
          <cell r="AT880">
            <v>132.34</v>
          </cell>
          <cell r="AU880">
            <v>0</v>
          </cell>
          <cell r="AV880">
            <v>7836.67</v>
          </cell>
          <cell r="AW880">
            <v>7704.33</v>
          </cell>
          <cell r="AX880">
            <v>0</v>
          </cell>
          <cell r="AY880">
            <v>7836.67</v>
          </cell>
          <cell r="AZ880">
            <v>7836.67</v>
          </cell>
          <cell r="BA880" t="str">
            <v>Purchase</v>
          </cell>
          <cell r="BB880">
            <v>100</v>
          </cell>
        </row>
        <row r="881">
          <cell r="A881" t="str">
            <v>I</v>
          </cell>
          <cell r="B881" t="str">
            <v>361849J86</v>
          </cell>
          <cell r="C881" t="str">
            <v>GMAC COMM MTGE SEC INC</v>
          </cell>
          <cell r="D881" t="str">
            <v>2004-C3 AAB</v>
          </cell>
          <cell r="E881" t="str">
            <v>L</v>
          </cell>
          <cell r="F881">
            <v>51775</v>
          </cell>
          <cell r="G881">
            <v>4.702</v>
          </cell>
          <cell r="H881" t="str">
            <v>F</v>
          </cell>
          <cell r="I881">
            <v>1</v>
          </cell>
          <cell r="J881" t="str">
            <v>E</v>
          </cell>
          <cell r="K881" t="str">
            <v>AAA</v>
          </cell>
          <cell r="L881" t="str">
            <v>N/R</v>
          </cell>
          <cell r="M881">
            <v>999</v>
          </cell>
          <cell r="N881" t="str">
            <v>Other-Asset Related</v>
          </cell>
          <cell r="O881">
            <v>999</v>
          </cell>
          <cell r="P881" t="str">
            <v>Other-Asset Related</v>
          </cell>
          <cell r="Q881">
            <v>999</v>
          </cell>
          <cell r="R881" t="str">
            <v>Other-Asset Related</v>
          </cell>
          <cell r="S881">
            <v>70</v>
          </cell>
          <cell r="T881" t="str">
            <v>CMBS</v>
          </cell>
          <cell r="U881">
            <v>70</v>
          </cell>
          <cell r="V881" t="str">
            <v>CMBS</v>
          </cell>
          <cell r="W881">
            <v>65</v>
          </cell>
          <cell r="X881" t="str">
            <v>FIXED INCOME</v>
          </cell>
          <cell r="Y881">
            <v>1383814</v>
          </cell>
          <cell r="Z881" t="str">
            <v>AEG</v>
          </cell>
          <cell r="AA881">
            <v>401</v>
          </cell>
          <cell r="AB881" t="str">
            <v>TRANSAMERICA OCCIDENTAL LIFE INS CO (TOLIC)</v>
          </cell>
          <cell r="AC881">
            <v>415</v>
          </cell>
          <cell r="AD881" t="str">
            <v>REI4 04DE</v>
          </cell>
          <cell r="AE881">
            <v>163</v>
          </cell>
          <cell r="AF881" t="str">
            <v>1637A00008700</v>
          </cell>
          <cell r="AH881">
            <v>38328</v>
          </cell>
          <cell r="AI881">
            <v>38342</v>
          </cell>
          <cell r="AJ881" t="str">
            <v>CMBS</v>
          </cell>
          <cell r="AK881" t="str">
            <v>MBS - CMBS</v>
          </cell>
          <cell r="AL881">
            <v>200</v>
          </cell>
          <cell r="AM881">
            <v>0</v>
          </cell>
          <cell r="AN881">
            <v>0</v>
          </cell>
          <cell r="AO881" t="str">
            <v>US</v>
          </cell>
          <cell r="AP881" t="str">
            <v>U.S. DOLLARS</v>
          </cell>
          <cell r="AQ881">
            <v>0</v>
          </cell>
          <cell r="AR881">
            <v>4.66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 t="str">
            <v>Purchase</v>
          </cell>
          <cell r="BB881">
            <v>100</v>
          </cell>
        </row>
        <row r="882">
          <cell r="A882" t="str">
            <v>I</v>
          </cell>
          <cell r="B882" t="str">
            <v>361849NG3</v>
          </cell>
          <cell r="C882" t="str">
            <v>GMAC COMM MTGE SEC INC</v>
          </cell>
          <cell r="D882" t="str">
            <v>2000-C3 A1</v>
          </cell>
          <cell r="E882" t="str">
            <v>L</v>
          </cell>
          <cell r="F882">
            <v>49553</v>
          </cell>
          <cell r="G882">
            <v>6.65</v>
          </cell>
          <cell r="H882" t="str">
            <v>F</v>
          </cell>
          <cell r="I882">
            <v>1</v>
          </cell>
          <cell r="J882" t="str">
            <v>E</v>
          </cell>
          <cell r="K882" t="str">
            <v>N/R</v>
          </cell>
          <cell r="L882" t="str">
            <v>Aaa</v>
          </cell>
          <cell r="M882">
            <v>999</v>
          </cell>
          <cell r="N882" t="str">
            <v>Other-Asset Related</v>
          </cell>
          <cell r="O882">
            <v>999</v>
          </cell>
          <cell r="P882" t="str">
            <v>Other-Asset Related</v>
          </cell>
          <cell r="Q882">
            <v>999</v>
          </cell>
          <cell r="R882" t="str">
            <v>Other-Asset Related</v>
          </cell>
          <cell r="S882">
            <v>70</v>
          </cell>
          <cell r="T882" t="str">
            <v>CMBS</v>
          </cell>
          <cell r="U882">
            <v>70</v>
          </cell>
          <cell r="V882" t="str">
            <v>CMBS</v>
          </cell>
          <cell r="W882">
            <v>65</v>
          </cell>
          <cell r="X882" t="str">
            <v>FIXED INCOME</v>
          </cell>
          <cell r="Y882">
            <v>1152510</v>
          </cell>
          <cell r="Z882" t="str">
            <v>AEG</v>
          </cell>
          <cell r="AA882">
            <v>1001</v>
          </cell>
          <cell r="AB882" t="str">
            <v>TFLIC LIFE INSURANCE COMPANY</v>
          </cell>
          <cell r="AC882">
            <v>362</v>
          </cell>
          <cell r="AD882" t="str">
            <v>REI1 10</v>
          </cell>
          <cell r="AE882">
            <v>701</v>
          </cell>
          <cell r="AF882" t="str">
            <v>7017A00008700</v>
          </cell>
          <cell r="AH882">
            <v>37901</v>
          </cell>
          <cell r="AI882">
            <v>37904</v>
          </cell>
          <cell r="AJ882" t="str">
            <v>CMBS</v>
          </cell>
          <cell r="AK882" t="str">
            <v>MBS - CMBS</v>
          </cell>
          <cell r="AL882">
            <v>200</v>
          </cell>
          <cell r="AM882">
            <v>3</v>
          </cell>
          <cell r="AN882">
            <v>4</v>
          </cell>
          <cell r="AO882" t="str">
            <v>US</v>
          </cell>
          <cell r="AP882" t="str">
            <v>U.S. DOLLARS</v>
          </cell>
          <cell r="AQ882">
            <v>1492611.04</v>
          </cell>
          <cell r="AR882">
            <v>4.1100000000000003</v>
          </cell>
          <cell r="AS882">
            <v>0</v>
          </cell>
          <cell r="AT882">
            <v>1983.24</v>
          </cell>
          <cell r="AU882">
            <v>4.1050000000000004</v>
          </cell>
          <cell r="AV882">
            <v>8008.33</v>
          </cell>
          <cell r="AW882">
            <v>6025.09</v>
          </cell>
          <cell r="AX882">
            <v>0</v>
          </cell>
          <cell r="AY882">
            <v>8008.33</v>
          </cell>
          <cell r="AZ882">
            <v>8008.33</v>
          </cell>
          <cell r="BA882" t="str">
            <v>Purchase</v>
          </cell>
          <cell r="BB882">
            <v>100</v>
          </cell>
        </row>
        <row r="883">
          <cell r="A883" t="str">
            <v>I</v>
          </cell>
          <cell r="B883" t="str">
            <v>361849NG3</v>
          </cell>
          <cell r="C883" t="str">
            <v>GMAC COMM MTGE SEC INC</v>
          </cell>
          <cell r="D883" t="str">
            <v>2000-C3 A1</v>
          </cell>
          <cell r="E883" t="str">
            <v>L</v>
          </cell>
          <cell r="F883">
            <v>49553</v>
          </cell>
          <cell r="G883">
            <v>6.65</v>
          </cell>
          <cell r="H883" t="str">
            <v>F</v>
          </cell>
          <cell r="I883">
            <v>1</v>
          </cell>
          <cell r="J883" t="str">
            <v>E</v>
          </cell>
          <cell r="K883" t="str">
            <v>N/R</v>
          </cell>
          <cell r="L883" t="str">
            <v>Aaa</v>
          </cell>
          <cell r="M883">
            <v>999</v>
          </cell>
          <cell r="N883" t="str">
            <v>Other-Asset Related</v>
          </cell>
          <cell r="O883">
            <v>999</v>
          </cell>
          <cell r="P883" t="str">
            <v>Other-Asset Related</v>
          </cell>
          <cell r="Q883">
            <v>999</v>
          </cell>
          <cell r="R883" t="str">
            <v>Other-Asset Related</v>
          </cell>
          <cell r="S883">
            <v>70</v>
          </cell>
          <cell r="T883" t="str">
            <v>CMBS</v>
          </cell>
          <cell r="U883">
            <v>70</v>
          </cell>
          <cell r="V883" t="str">
            <v>CMBS</v>
          </cell>
          <cell r="W883">
            <v>65</v>
          </cell>
          <cell r="X883" t="str">
            <v>FIXED INCOME</v>
          </cell>
          <cell r="Y883">
            <v>1152510</v>
          </cell>
          <cell r="Z883" t="str">
            <v>AEG</v>
          </cell>
          <cell r="AA883">
            <v>1001</v>
          </cell>
          <cell r="AB883" t="str">
            <v>TFLIC LIFE INSURANCE COMPANY</v>
          </cell>
          <cell r="AC883">
            <v>362</v>
          </cell>
          <cell r="AD883" t="str">
            <v>REI1 10</v>
          </cell>
          <cell r="AE883">
            <v>701</v>
          </cell>
          <cell r="AF883" t="str">
            <v>7017A00008700</v>
          </cell>
          <cell r="AH883">
            <v>37901</v>
          </cell>
          <cell r="AI883">
            <v>37904</v>
          </cell>
          <cell r="AJ883" t="str">
            <v>CMBS</v>
          </cell>
          <cell r="AK883" t="str">
            <v>MBS - CMBS</v>
          </cell>
          <cell r="AL883">
            <v>200</v>
          </cell>
          <cell r="AM883">
            <v>3</v>
          </cell>
          <cell r="AN883">
            <v>4</v>
          </cell>
          <cell r="AO883" t="str">
            <v>US</v>
          </cell>
          <cell r="AP883" t="str">
            <v>U.S. DOLLARS</v>
          </cell>
          <cell r="AQ883">
            <v>0</v>
          </cell>
          <cell r="AR883">
            <v>4.1100000000000003</v>
          </cell>
          <cell r="AS883">
            <v>0</v>
          </cell>
          <cell r="AT883">
            <v>1573.44</v>
          </cell>
          <cell r="AU883">
            <v>4.1050000000000004</v>
          </cell>
          <cell r="AV883">
            <v>254.66</v>
          </cell>
          <cell r="AW883">
            <v>-1573.44</v>
          </cell>
          <cell r="AX883">
            <v>0</v>
          </cell>
          <cell r="AY883">
            <v>0</v>
          </cell>
          <cell r="AZ883">
            <v>254.66</v>
          </cell>
          <cell r="BA883" t="str">
            <v>Purchase</v>
          </cell>
          <cell r="BB883">
            <v>100</v>
          </cell>
        </row>
        <row r="884">
          <cell r="A884" t="str">
            <v>I</v>
          </cell>
          <cell r="B884" t="str">
            <v>361849NG3</v>
          </cell>
          <cell r="C884" t="str">
            <v>GMAC COMM MTGE SEC INC</v>
          </cell>
          <cell r="D884" t="str">
            <v>2000-C3 A1</v>
          </cell>
          <cell r="E884" t="str">
            <v>L</v>
          </cell>
          <cell r="F884">
            <v>49553</v>
          </cell>
          <cell r="G884">
            <v>6.65</v>
          </cell>
          <cell r="H884" t="str">
            <v>F</v>
          </cell>
          <cell r="I884">
            <v>1</v>
          </cell>
          <cell r="J884" t="str">
            <v>E</v>
          </cell>
          <cell r="K884" t="str">
            <v>N/R</v>
          </cell>
          <cell r="L884" t="str">
            <v>Aaa</v>
          </cell>
          <cell r="M884">
            <v>999</v>
          </cell>
          <cell r="N884" t="str">
            <v>Other-Asset Related</v>
          </cell>
          <cell r="O884">
            <v>999</v>
          </cell>
          <cell r="P884" t="str">
            <v>Other-Asset Related</v>
          </cell>
          <cell r="Q884">
            <v>999</v>
          </cell>
          <cell r="R884" t="str">
            <v>Other-Asset Related</v>
          </cell>
          <cell r="S884">
            <v>70</v>
          </cell>
          <cell r="T884" t="str">
            <v>CMBS</v>
          </cell>
          <cell r="U884">
            <v>70</v>
          </cell>
          <cell r="V884" t="str">
            <v>CMBS</v>
          </cell>
          <cell r="W884">
            <v>65</v>
          </cell>
          <cell r="X884" t="str">
            <v>FIXED INCOME</v>
          </cell>
          <cell r="Y884">
            <v>1152511</v>
          </cell>
          <cell r="Z884" t="str">
            <v>AEG</v>
          </cell>
          <cell r="AA884">
            <v>401</v>
          </cell>
          <cell r="AB884" t="str">
            <v>TRANSAMERICA OCCIDENTAL LIFE INS CO (TOLIC)</v>
          </cell>
          <cell r="AC884">
            <v>177</v>
          </cell>
          <cell r="AD884" t="str">
            <v>REI2 04</v>
          </cell>
          <cell r="AE884">
            <v>170</v>
          </cell>
          <cell r="AF884" t="str">
            <v>1707A00008702</v>
          </cell>
          <cell r="AH884">
            <v>37901</v>
          </cell>
          <cell r="AI884">
            <v>37904</v>
          </cell>
          <cell r="AJ884" t="str">
            <v>CMBS</v>
          </cell>
          <cell r="AK884" t="str">
            <v>MBS - CMBS</v>
          </cell>
          <cell r="AL884">
            <v>200</v>
          </cell>
          <cell r="AM884">
            <v>3</v>
          </cell>
          <cell r="AN884">
            <v>4</v>
          </cell>
          <cell r="AO884" t="str">
            <v>US</v>
          </cell>
          <cell r="AP884" t="str">
            <v>U.S. DOLLARS</v>
          </cell>
          <cell r="AQ884">
            <v>1492611.04</v>
          </cell>
          <cell r="AR884">
            <v>4.1100000000000003</v>
          </cell>
          <cell r="AS884">
            <v>0</v>
          </cell>
          <cell r="AT884">
            <v>1983.24</v>
          </cell>
          <cell r="AU884">
            <v>4.1050000000000004</v>
          </cell>
          <cell r="AV884">
            <v>8008.33</v>
          </cell>
          <cell r="AW884">
            <v>6025.09</v>
          </cell>
          <cell r="AX884">
            <v>0</v>
          </cell>
          <cell r="AY884">
            <v>8008.33</v>
          </cell>
          <cell r="AZ884">
            <v>8008.33</v>
          </cell>
          <cell r="BA884" t="str">
            <v>Purchase</v>
          </cell>
          <cell r="BB884">
            <v>100</v>
          </cell>
        </row>
        <row r="885">
          <cell r="A885" t="str">
            <v>I</v>
          </cell>
          <cell r="B885" t="str">
            <v>361849NG3</v>
          </cell>
          <cell r="C885" t="str">
            <v>GMAC COMM MTGE SEC INC</v>
          </cell>
          <cell r="D885" t="str">
            <v>2000-C3 A1</v>
          </cell>
          <cell r="E885" t="str">
            <v>L</v>
          </cell>
          <cell r="F885">
            <v>49553</v>
          </cell>
          <cell r="G885">
            <v>6.65</v>
          </cell>
          <cell r="H885" t="str">
            <v>F</v>
          </cell>
          <cell r="I885">
            <v>1</v>
          </cell>
          <cell r="J885" t="str">
            <v>E</v>
          </cell>
          <cell r="K885" t="str">
            <v>N/R</v>
          </cell>
          <cell r="L885" t="str">
            <v>Aaa</v>
          </cell>
          <cell r="M885">
            <v>999</v>
          </cell>
          <cell r="N885" t="str">
            <v>Other-Asset Related</v>
          </cell>
          <cell r="O885">
            <v>999</v>
          </cell>
          <cell r="P885" t="str">
            <v>Other-Asset Related</v>
          </cell>
          <cell r="Q885">
            <v>999</v>
          </cell>
          <cell r="R885" t="str">
            <v>Other-Asset Related</v>
          </cell>
          <cell r="S885">
            <v>70</v>
          </cell>
          <cell r="T885" t="str">
            <v>CMBS</v>
          </cell>
          <cell r="U885">
            <v>70</v>
          </cell>
          <cell r="V885" t="str">
            <v>CMBS</v>
          </cell>
          <cell r="W885">
            <v>65</v>
          </cell>
          <cell r="X885" t="str">
            <v>FIXED INCOME</v>
          </cell>
          <cell r="Y885">
            <v>1152511</v>
          </cell>
          <cell r="Z885" t="str">
            <v>AEG</v>
          </cell>
          <cell r="AA885">
            <v>401</v>
          </cell>
          <cell r="AB885" t="str">
            <v>TRANSAMERICA OCCIDENTAL LIFE INS CO (TOLIC)</v>
          </cell>
          <cell r="AC885">
            <v>177</v>
          </cell>
          <cell r="AD885" t="str">
            <v>REI2 04</v>
          </cell>
          <cell r="AE885">
            <v>170</v>
          </cell>
          <cell r="AF885" t="str">
            <v>1707A00008702</v>
          </cell>
          <cell r="AH885">
            <v>37901</v>
          </cell>
          <cell r="AI885">
            <v>37904</v>
          </cell>
          <cell r="AJ885" t="str">
            <v>CMBS</v>
          </cell>
          <cell r="AK885" t="str">
            <v>MBS - CMBS</v>
          </cell>
          <cell r="AL885">
            <v>200</v>
          </cell>
          <cell r="AM885">
            <v>3</v>
          </cell>
          <cell r="AN885">
            <v>4</v>
          </cell>
          <cell r="AO885" t="str">
            <v>US</v>
          </cell>
          <cell r="AP885" t="str">
            <v>U.S. DOLLARS</v>
          </cell>
          <cell r="AQ885">
            <v>0</v>
          </cell>
          <cell r="AR885">
            <v>4.1100000000000003</v>
          </cell>
          <cell r="AS885">
            <v>0</v>
          </cell>
          <cell r="AT885">
            <v>1573.44</v>
          </cell>
          <cell r="AU885">
            <v>4.1050000000000004</v>
          </cell>
          <cell r="AV885">
            <v>254.66</v>
          </cell>
          <cell r="AW885">
            <v>-1573.44</v>
          </cell>
          <cell r="AX885">
            <v>0</v>
          </cell>
          <cell r="AY885">
            <v>0</v>
          </cell>
          <cell r="AZ885">
            <v>254.66</v>
          </cell>
          <cell r="BA885" t="str">
            <v>Purchase</v>
          </cell>
          <cell r="BB885">
            <v>100</v>
          </cell>
        </row>
        <row r="886">
          <cell r="A886" t="str">
            <v>I</v>
          </cell>
          <cell r="B886" t="str">
            <v>36203KMM3</v>
          </cell>
          <cell r="C886" t="str">
            <v>GNMA</v>
          </cell>
          <cell r="D886">
            <v>351464</v>
          </cell>
          <cell r="E886" t="str">
            <v>L</v>
          </cell>
          <cell r="F886">
            <v>45323</v>
          </cell>
          <cell r="G886">
            <v>7.5</v>
          </cell>
          <cell r="H886" t="str">
            <v>F</v>
          </cell>
          <cell r="I886">
            <v>1</v>
          </cell>
          <cell r="K886" t="str">
            <v>AAA</v>
          </cell>
          <cell r="L886" t="str">
            <v>Aaa</v>
          </cell>
          <cell r="M886">
            <v>999</v>
          </cell>
          <cell r="N886" t="str">
            <v>Other-Asset Related</v>
          </cell>
          <cell r="O886">
            <v>999</v>
          </cell>
          <cell r="P886" t="str">
            <v>Other-Asset Related</v>
          </cell>
          <cell r="Q886">
            <v>999</v>
          </cell>
          <cell r="R886" t="str">
            <v>Other-Asset Related</v>
          </cell>
          <cell r="S886">
            <v>90</v>
          </cell>
          <cell r="T886" t="str">
            <v>MBS(PT) - GNMA I</v>
          </cell>
          <cell r="U886">
            <v>90</v>
          </cell>
          <cell r="V886" t="str">
            <v>MBS(PT)</v>
          </cell>
          <cell r="W886">
            <v>65</v>
          </cell>
          <cell r="X886" t="str">
            <v>FIXED INCOME</v>
          </cell>
          <cell r="Y886">
            <v>362537</v>
          </cell>
          <cell r="Z886" t="str">
            <v>AEG</v>
          </cell>
          <cell r="AA886">
            <v>401</v>
          </cell>
          <cell r="AB886" t="str">
            <v>TRANSAMERICA OCCIDENTAL LIFE INS CO (TOLIC)</v>
          </cell>
          <cell r="AC886">
            <v>415</v>
          </cell>
          <cell r="AD886" t="str">
            <v>REI4 04DE</v>
          </cell>
          <cell r="AE886">
            <v>163</v>
          </cell>
          <cell r="AF886" t="str">
            <v>1637A00008700</v>
          </cell>
          <cell r="AH886">
            <v>36361</v>
          </cell>
          <cell r="AI886">
            <v>36361</v>
          </cell>
          <cell r="AJ886" t="str">
            <v>MBS</v>
          </cell>
          <cell r="AK886" t="str">
            <v>MBS - MBS</v>
          </cell>
          <cell r="AL886">
            <v>210</v>
          </cell>
          <cell r="AM886">
            <v>0</v>
          </cell>
          <cell r="AN886">
            <v>0</v>
          </cell>
          <cell r="AO886" t="str">
            <v>US</v>
          </cell>
          <cell r="AP886" t="str">
            <v>U.S. DOLLARS</v>
          </cell>
          <cell r="AQ886">
            <v>0</v>
          </cell>
          <cell r="AR886">
            <v>7.5488999999999997</v>
          </cell>
          <cell r="AS886">
            <v>0</v>
          </cell>
          <cell r="AT886">
            <v>0</v>
          </cell>
          <cell r="AU886">
            <v>0</v>
          </cell>
          <cell r="AV886">
            <v>0.28000000000000003</v>
          </cell>
          <cell r="AW886">
            <v>0</v>
          </cell>
          <cell r="AX886">
            <v>0</v>
          </cell>
          <cell r="AY886">
            <v>0</v>
          </cell>
          <cell r="AZ886">
            <v>0.28000000000000003</v>
          </cell>
          <cell r="BA886" t="str">
            <v>Security Contribution</v>
          </cell>
          <cell r="BB886">
            <v>102</v>
          </cell>
        </row>
        <row r="887">
          <cell r="A887" t="str">
            <v>I</v>
          </cell>
          <cell r="B887" t="str">
            <v>36203KMM3</v>
          </cell>
          <cell r="C887" t="str">
            <v>GNMA</v>
          </cell>
          <cell r="D887">
            <v>351464</v>
          </cell>
          <cell r="E887" t="str">
            <v>L</v>
          </cell>
          <cell r="F887">
            <v>45323</v>
          </cell>
          <cell r="G887">
            <v>7.5</v>
          </cell>
          <cell r="H887" t="str">
            <v>F</v>
          </cell>
          <cell r="I887">
            <v>1</v>
          </cell>
          <cell r="K887" t="str">
            <v>AAA</v>
          </cell>
          <cell r="L887" t="str">
            <v>Aaa</v>
          </cell>
          <cell r="M887">
            <v>999</v>
          </cell>
          <cell r="N887" t="str">
            <v>Other-Asset Related</v>
          </cell>
          <cell r="O887">
            <v>999</v>
          </cell>
          <cell r="P887" t="str">
            <v>Other-Asset Related</v>
          </cell>
          <cell r="Q887">
            <v>999</v>
          </cell>
          <cell r="R887" t="str">
            <v>Other-Asset Related</v>
          </cell>
          <cell r="S887">
            <v>90</v>
          </cell>
          <cell r="T887" t="str">
            <v>MBS(PT) - GNMA I</v>
          </cell>
          <cell r="U887">
            <v>90</v>
          </cell>
          <cell r="V887" t="str">
            <v>MBS(PT)</v>
          </cell>
          <cell r="W887">
            <v>65</v>
          </cell>
          <cell r="X887" t="str">
            <v>FIXED INCOME</v>
          </cell>
          <cell r="Y887">
            <v>362537</v>
          </cell>
          <cell r="Z887" t="str">
            <v>AEG</v>
          </cell>
          <cell r="AA887">
            <v>401</v>
          </cell>
          <cell r="AB887" t="str">
            <v>TRANSAMERICA OCCIDENTAL LIFE INS CO (TOLIC)</v>
          </cell>
          <cell r="AC887">
            <v>415</v>
          </cell>
          <cell r="AD887" t="str">
            <v>REI4 04DE</v>
          </cell>
          <cell r="AE887">
            <v>163</v>
          </cell>
          <cell r="AF887" t="str">
            <v>1637A00008700</v>
          </cell>
          <cell r="AH887">
            <v>36361</v>
          </cell>
          <cell r="AI887">
            <v>36361</v>
          </cell>
          <cell r="AJ887" t="str">
            <v>MBS</v>
          </cell>
          <cell r="AK887" t="str">
            <v>MBS - MBS</v>
          </cell>
          <cell r="AL887">
            <v>210</v>
          </cell>
          <cell r="AM887">
            <v>0</v>
          </cell>
          <cell r="AN887">
            <v>0</v>
          </cell>
          <cell r="AO887" t="str">
            <v>US</v>
          </cell>
          <cell r="AP887" t="str">
            <v>U.S. DOLLARS</v>
          </cell>
          <cell r="AQ887">
            <v>10886.28</v>
          </cell>
          <cell r="AR887">
            <v>7.5839999999999996</v>
          </cell>
          <cell r="AS887">
            <v>0</v>
          </cell>
          <cell r="AT887">
            <v>0</v>
          </cell>
          <cell r="AU887">
            <v>0</v>
          </cell>
          <cell r="AV887">
            <v>68.040000000000006</v>
          </cell>
          <cell r="AW887">
            <v>68.040000000000006</v>
          </cell>
          <cell r="AX887">
            <v>0</v>
          </cell>
          <cell r="AY887">
            <v>68.040000000000006</v>
          </cell>
          <cell r="AZ887">
            <v>68.040000000000006</v>
          </cell>
          <cell r="BA887" t="str">
            <v>Security Contribution</v>
          </cell>
          <cell r="BB887">
            <v>102</v>
          </cell>
        </row>
        <row r="888">
          <cell r="A888" t="str">
            <v>I</v>
          </cell>
          <cell r="B888" t="str">
            <v>36203KMM3</v>
          </cell>
          <cell r="C888" t="str">
            <v>GNMA</v>
          </cell>
          <cell r="D888">
            <v>351464</v>
          </cell>
          <cell r="E888" t="str">
            <v>L</v>
          </cell>
          <cell r="F888">
            <v>45323</v>
          </cell>
          <cell r="G888">
            <v>7.5</v>
          </cell>
          <cell r="H888" t="str">
            <v>F</v>
          </cell>
          <cell r="I888">
            <v>1</v>
          </cell>
          <cell r="K888" t="str">
            <v>AAA</v>
          </cell>
          <cell r="L888" t="str">
            <v>Aaa</v>
          </cell>
          <cell r="M888">
            <v>999</v>
          </cell>
          <cell r="N888" t="str">
            <v>Other-Asset Related</v>
          </cell>
          <cell r="O888">
            <v>999</v>
          </cell>
          <cell r="P888" t="str">
            <v>Other-Asset Related</v>
          </cell>
          <cell r="Q888">
            <v>999</v>
          </cell>
          <cell r="R888" t="str">
            <v>Other-Asset Related</v>
          </cell>
          <cell r="S888">
            <v>90</v>
          </cell>
          <cell r="T888" t="str">
            <v>MBS(PT) - GNMA I</v>
          </cell>
          <cell r="U888">
            <v>90</v>
          </cell>
          <cell r="V888" t="str">
            <v>MBS(PT)</v>
          </cell>
          <cell r="W888">
            <v>65</v>
          </cell>
          <cell r="X888" t="str">
            <v>FIXED INCOME</v>
          </cell>
          <cell r="Y888">
            <v>362538</v>
          </cell>
          <cell r="Z888" t="str">
            <v>AEG</v>
          </cell>
          <cell r="AA888">
            <v>401</v>
          </cell>
          <cell r="AB888" t="str">
            <v>TRANSAMERICA OCCIDENTAL LIFE INS CO (TOLIC)</v>
          </cell>
          <cell r="AC888">
            <v>415</v>
          </cell>
          <cell r="AD888" t="str">
            <v>REI4 04DE</v>
          </cell>
          <cell r="AE888">
            <v>163</v>
          </cell>
          <cell r="AF888" t="str">
            <v>1637A00008700</v>
          </cell>
          <cell r="AH888">
            <v>36361</v>
          </cell>
          <cell r="AI888">
            <v>36361</v>
          </cell>
          <cell r="AJ888" t="str">
            <v>MBS</v>
          </cell>
          <cell r="AK888" t="str">
            <v>MBS - MBS</v>
          </cell>
          <cell r="AL888">
            <v>210</v>
          </cell>
          <cell r="AM888">
            <v>0</v>
          </cell>
          <cell r="AN888">
            <v>0</v>
          </cell>
          <cell r="AO888" t="str">
            <v>US</v>
          </cell>
          <cell r="AP888" t="str">
            <v>U.S. DOLLARS</v>
          </cell>
          <cell r="AQ888">
            <v>0</v>
          </cell>
          <cell r="AR888">
            <v>7.5488999999999997</v>
          </cell>
          <cell r="AS888">
            <v>0</v>
          </cell>
          <cell r="AT888">
            <v>0</v>
          </cell>
          <cell r="AU888">
            <v>0</v>
          </cell>
          <cell r="AV888">
            <v>0.38</v>
          </cell>
          <cell r="AW888">
            <v>0</v>
          </cell>
          <cell r="AX888">
            <v>0</v>
          </cell>
          <cell r="AY888">
            <v>0</v>
          </cell>
          <cell r="AZ888">
            <v>0.38</v>
          </cell>
          <cell r="BA888" t="str">
            <v>Security Contribution</v>
          </cell>
          <cell r="BB888">
            <v>102</v>
          </cell>
        </row>
        <row r="889">
          <cell r="A889" t="str">
            <v>I</v>
          </cell>
          <cell r="B889" t="str">
            <v>36203KMM3</v>
          </cell>
          <cell r="C889" t="str">
            <v>GNMA</v>
          </cell>
          <cell r="D889">
            <v>351464</v>
          </cell>
          <cell r="E889" t="str">
            <v>L</v>
          </cell>
          <cell r="F889">
            <v>45323</v>
          </cell>
          <cell r="G889">
            <v>7.5</v>
          </cell>
          <cell r="H889" t="str">
            <v>F</v>
          </cell>
          <cell r="I889">
            <v>1</v>
          </cell>
          <cell r="K889" t="str">
            <v>AAA</v>
          </cell>
          <cell r="L889" t="str">
            <v>Aaa</v>
          </cell>
          <cell r="M889">
            <v>999</v>
          </cell>
          <cell r="N889" t="str">
            <v>Other-Asset Related</v>
          </cell>
          <cell r="O889">
            <v>999</v>
          </cell>
          <cell r="P889" t="str">
            <v>Other-Asset Related</v>
          </cell>
          <cell r="Q889">
            <v>999</v>
          </cell>
          <cell r="R889" t="str">
            <v>Other-Asset Related</v>
          </cell>
          <cell r="S889">
            <v>90</v>
          </cell>
          <cell r="T889" t="str">
            <v>MBS(PT) - GNMA I</v>
          </cell>
          <cell r="U889">
            <v>90</v>
          </cell>
          <cell r="V889" t="str">
            <v>MBS(PT)</v>
          </cell>
          <cell r="W889">
            <v>65</v>
          </cell>
          <cell r="X889" t="str">
            <v>FIXED INCOME</v>
          </cell>
          <cell r="Y889">
            <v>362538</v>
          </cell>
          <cell r="Z889" t="str">
            <v>AEG</v>
          </cell>
          <cell r="AA889">
            <v>401</v>
          </cell>
          <cell r="AB889" t="str">
            <v>TRANSAMERICA OCCIDENTAL LIFE INS CO (TOLIC)</v>
          </cell>
          <cell r="AC889">
            <v>415</v>
          </cell>
          <cell r="AD889" t="str">
            <v>REI4 04DE</v>
          </cell>
          <cell r="AE889">
            <v>163</v>
          </cell>
          <cell r="AF889" t="str">
            <v>1637A00008700</v>
          </cell>
          <cell r="AH889">
            <v>36361</v>
          </cell>
          <cell r="AI889">
            <v>36361</v>
          </cell>
          <cell r="AJ889" t="str">
            <v>MBS</v>
          </cell>
          <cell r="AK889" t="str">
            <v>MBS - MBS</v>
          </cell>
          <cell r="AL889">
            <v>210</v>
          </cell>
          <cell r="AM889">
            <v>0</v>
          </cell>
          <cell r="AN889">
            <v>0</v>
          </cell>
          <cell r="AO889" t="str">
            <v>US</v>
          </cell>
          <cell r="AP889" t="str">
            <v>U.S. DOLLARS</v>
          </cell>
          <cell r="AQ889">
            <v>14515.02</v>
          </cell>
          <cell r="AR889">
            <v>7.5839999999999996</v>
          </cell>
          <cell r="AS889">
            <v>0</v>
          </cell>
          <cell r="AT889">
            <v>0</v>
          </cell>
          <cell r="AU889">
            <v>0</v>
          </cell>
          <cell r="AV889">
            <v>90.71</v>
          </cell>
          <cell r="AW889">
            <v>90.72</v>
          </cell>
          <cell r="AX889">
            <v>0</v>
          </cell>
          <cell r="AY889">
            <v>90.72</v>
          </cell>
          <cell r="AZ889">
            <v>90.71</v>
          </cell>
          <cell r="BA889" t="str">
            <v>Security Contribution</v>
          </cell>
          <cell r="BB889">
            <v>102</v>
          </cell>
        </row>
        <row r="890">
          <cell r="A890" t="str">
            <v>I</v>
          </cell>
          <cell r="B890" t="str">
            <v>36203KMM3</v>
          </cell>
          <cell r="C890" t="str">
            <v>GNMA</v>
          </cell>
          <cell r="D890">
            <v>351464</v>
          </cell>
          <cell r="E890" t="str">
            <v>L</v>
          </cell>
          <cell r="F890">
            <v>45323</v>
          </cell>
          <cell r="G890">
            <v>7.5</v>
          </cell>
          <cell r="H890" t="str">
            <v>F</v>
          </cell>
          <cell r="I890">
            <v>1</v>
          </cell>
          <cell r="K890" t="str">
            <v>AAA</v>
          </cell>
          <cell r="L890" t="str">
            <v>Aaa</v>
          </cell>
          <cell r="M890">
            <v>999</v>
          </cell>
          <cell r="N890" t="str">
            <v>Other-Asset Related</v>
          </cell>
          <cell r="O890">
            <v>999</v>
          </cell>
          <cell r="P890" t="str">
            <v>Other-Asset Related</v>
          </cell>
          <cell r="Q890">
            <v>999</v>
          </cell>
          <cell r="R890" t="str">
            <v>Other-Asset Related</v>
          </cell>
          <cell r="S890">
            <v>90</v>
          </cell>
          <cell r="T890" t="str">
            <v>MBS(PT) - GNMA I</v>
          </cell>
          <cell r="U890">
            <v>90</v>
          </cell>
          <cell r="V890" t="str">
            <v>MBS(PT)</v>
          </cell>
          <cell r="W890">
            <v>65</v>
          </cell>
          <cell r="X890" t="str">
            <v>FIXED INCOME</v>
          </cell>
          <cell r="Y890">
            <v>362539</v>
          </cell>
          <cell r="Z890" t="str">
            <v>AEG</v>
          </cell>
          <cell r="AA890">
            <v>401</v>
          </cell>
          <cell r="AB890" t="str">
            <v>TRANSAMERICA OCCIDENTAL LIFE INS CO (TOLIC)</v>
          </cell>
          <cell r="AC890">
            <v>415</v>
          </cell>
          <cell r="AD890" t="str">
            <v>REI4 04DE</v>
          </cell>
          <cell r="AE890">
            <v>163</v>
          </cell>
          <cell r="AF890" t="str">
            <v>1637A00008700</v>
          </cell>
          <cell r="AH890">
            <v>36361</v>
          </cell>
          <cell r="AI890">
            <v>36361</v>
          </cell>
          <cell r="AJ890" t="str">
            <v>MBS</v>
          </cell>
          <cell r="AK890" t="str">
            <v>MBS - MBS</v>
          </cell>
          <cell r="AL890">
            <v>210</v>
          </cell>
          <cell r="AM890">
            <v>0</v>
          </cell>
          <cell r="AN890">
            <v>0</v>
          </cell>
          <cell r="AO890" t="str">
            <v>US</v>
          </cell>
          <cell r="AP890" t="str">
            <v>U.S. DOLLARS</v>
          </cell>
          <cell r="AQ890">
            <v>0</v>
          </cell>
          <cell r="AR890">
            <v>7.5488999999999997</v>
          </cell>
          <cell r="AS890">
            <v>0</v>
          </cell>
          <cell r="AT890">
            <v>0</v>
          </cell>
          <cell r="AU890">
            <v>0</v>
          </cell>
          <cell r="AV890">
            <v>0.38</v>
          </cell>
          <cell r="AW890">
            <v>0</v>
          </cell>
          <cell r="AX890">
            <v>0</v>
          </cell>
          <cell r="AY890">
            <v>0</v>
          </cell>
          <cell r="AZ890">
            <v>0.38</v>
          </cell>
          <cell r="BA890" t="str">
            <v>Security Contribution</v>
          </cell>
          <cell r="BB890">
            <v>102</v>
          </cell>
        </row>
        <row r="891">
          <cell r="A891" t="str">
            <v>I</v>
          </cell>
          <cell r="B891" t="str">
            <v>36203KMM3</v>
          </cell>
          <cell r="C891" t="str">
            <v>GNMA</v>
          </cell>
          <cell r="D891">
            <v>351464</v>
          </cell>
          <cell r="E891" t="str">
            <v>L</v>
          </cell>
          <cell r="F891">
            <v>45323</v>
          </cell>
          <cell r="G891">
            <v>7.5</v>
          </cell>
          <cell r="H891" t="str">
            <v>F</v>
          </cell>
          <cell r="I891">
            <v>1</v>
          </cell>
          <cell r="K891" t="str">
            <v>AAA</v>
          </cell>
          <cell r="L891" t="str">
            <v>Aaa</v>
          </cell>
          <cell r="M891">
            <v>999</v>
          </cell>
          <cell r="N891" t="str">
            <v>Other-Asset Related</v>
          </cell>
          <cell r="O891">
            <v>999</v>
          </cell>
          <cell r="P891" t="str">
            <v>Other-Asset Related</v>
          </cell>
          <cell r="Q891">
            <v>999</v>
          </cell>
          <cell r="R891" t="str">
            <v>Other-Asset Related</v>
          </cell>
          <cell r="S891">
            <v>90</v>
          </cell>
          <cell r="T891" t="str">
            <v>MBS(PT) - GNMA I</v>
          </cell>
          <cell r="U891">
            <v>90</v>
          </cell>
          <cell r="V891" t="str">
            <v>MBS(PT)</v>
          </cell>
          <cell r="W891">
            <v>65</v>
          </cell>
          <cell r="X891" t="str">
            <v>FIXED INCOME</v>
          </cell>
          <cell r="Y891">
            <v>362539</v>
          </cell>
          <cell r="Z891" t="str">
            <v>AEG</v>
          </cell>
          <cell r="AA891">
            <v>401</v>
          </cell>
          <cell r="AB891" t="str">
            <v>TRANSAMERICA OCCIDENTAL LIFE INS CO (TOLIC)</v>
          </cell>
          <cell r="AC891">
            <v>415</v>
          </cell>
          <cell r="AD891" t="str">
            <v>REI4 04DE</v>
          </cell>
          <cell r="AE891">
            <v>163</v>
          </cell>
          <cell r="AF891" t="str">
            <v>1637A00008700</v>
          </cell>
          <cell r="AH891">
            <v>36361</v>
          </cell>
          <cell r="AI891">
            <v>36361</v>
          </cell>
          <cell r="AJ891" t="str">
            <v>MBS</v>
          </cell>
          <cell r="AK891" t="str">
            <v>MBS - MBS</v>
          </cell>
          <cell r="AL891">
            <v>210</v>
          </cell>
          <cell r="AM891">
            <v>0</v>
          </cell>
          <cell r="AN891">
            <v>0</v>
          </cell>
          <cell r="AO891" t="str">
            <v>US</v>
          </cell>
          <cell r="AP891" t="str">
            <v>U.S. DOLLARS</v>
          </cell>
          <cell r="AQ891">
            <v>14515.01</v>
          </cell>
          <cell r="AR891">
            <v>7.5839999999999996</v>
          </cell>
          <cell r="AS891">
            <v>0</v>
          </cell>
          <cell r="AT891">
            <v>0</v>
          </cell>
          <cell r="AU891">
            <v>0</v>
          </cell>
          <cell r="AV891">
            <v>90.71</v>
          </cell>
          <cell r="AW891">
            <v>90.72</v>
          </cell>
          <cell r="AX891">
            <v>0</v>
          </cell>
          <cell r="AY891">
            <v>90.72</v>
          </cell>
          <cell r="AZ891">
            <v>90.71</v>
          </cell>
          <cell r="BA891" t="str">
            <v>Security Contribution</v>
          </cell>
          <cell r="BB891">
            <v>102</v>
          </cell>
        </row>
        <row r="892">
          <cell r="A892" t="str">
            <v>I</v>
          </cell>
          <cell r="B892" t="str">
            <v>36203KMM3</v>
          </cell>
          <cell r="C892" t="str">
            <v>GNMA</v>
          </cell>
          <cell r="D892">
            <v>351464</v>
          </cell>
          <cell r="E892" t="str">
            <v>L</v>
          </cell>
          <cell r="F892">
            <v>45323</v>
          </cell>
          <cell r="G892">
            <v>7.5</v>
          </cell>
          <cell r="H892" t="str">
            <v>F</v>
          </cell>
          <cell r="I892">
            <v>1</v>
          </cell>
          <cell r="K892" t="str">
            <v>AAA</v>
          </cell>
          <cell r="L892" t="str">
            <v>Aaa</v>
          </cell>
          <cell r="M892">
            <v>999</v>
          </cell>
          <cell r="N892" t="str">
            <v>Other-Asset Related</v>
          </cell>
          <cell r="O892">
            <v>999</v>
          </cell>
          <cell r="P892" t="str">
            <v>Other-Asset Related</v>
          </cell>
          <cell r="Q892">
            <v>999</v>
          </cell>
          <cell r="R892" t="str">
            <v>Other-Asset Related</v>
          </cell>
          <cell r="S892">
            <v>90</v>
          </cell>
          <cell r="T892" t="str">
            <v>MBS(PT) - GNMA I</v>
          </cell>
          <cell r="U892">
            <v>90</v>
          </cell>
          <cell r="V892" t="str">
            <v>MBS(PT)</v>
          </cell>
          <cell r="W892">
            <v>65</v>
          </cell>
          <cell r="X892" t="str">
            <v>FIXED INCOME</v>
          </cell>
          <cell r="Y892">
            <v>362540</v>
          </cell>
          <cell r="Z892" t="str">
            <v>AEG</v>
          </cell>
          <cell r="AA892">
            <v>401</v>
          </cell>
          <cell r="AB892" t="str">
            <v>TRANSAMERICA OCCIDENTAL LIFE INS CO (TOLIC)</v>
          </cell>
          <cell r="AC892">
            <v>415</v>
          </cell>
          <cell r="AD892" t="str">
            <v>REI4 04DE</v>
          </cell>
          <cell r="AE892">
            <v>163</v>
          </cell>
          <cell r="AF892" t="str">
            <v>1637A00008700</v>
          </cell>
          <cell r="AH892">
            <v>36361</v>
          </cell>
          <cell r="AI892">
            <v>36361</v>
          </cell>
          <cell r="AJ892" t="str">
            <v>MBS</v>
          </cell>
          <cell r="AK892" t="str">
            <v>MBS - MBS</v>
          </cell>
          <cell r="AL892">
            <v>210</v>
          </cell>
          <cell r="AM892">
            <v>0</v>
          </cell>
          <cell r="AN892">
            <v>0</v>
          </cell>
          <cell r="AO892" t="str">
            <v>US</v>
          </cell>
          <cell r="AP892" t="str">
            <v>U.S. DOLLARS</v>
          </cell>
          <cell r="AQ892">
            <v>0</v>
          </cell>
          <cell r="AR892">
            <v>7.5488999999999997</v>
          </cell>
          <cell r="AS892">
            <v>0</v>
          </cell>
          <cell r="AT892">
            <v>0</v>
          </cell>
          <cell r="AU892">
            <v>0</v>
          </cell>
          <cell r="AV892">
            <v>0.38</v>
          </cell>
          <cell r="AW892">
            <v>0</v>
          </cell>
          <cell r="AX892">
            <v>0</v>
          </cell>
          <cell r="AY892">
            <v>0</v>
          </cell>
          <cell r="AZ892">
            <v>0.38</v>
          </cell>
          <cell r="BA892" t="str">
            <v>Security Contribution</v>
          </cell>
          <cell r="BB892">
            <v>102</v>
          </cell>
        </row>
        <row r="893">
          <cell r="A893" t="str">
            <v>I</v>
          </cell>
          <cell r="B893" t="str">
            <v>36203KMM3</v>
          </cell>
          <cell r="C893" t="str">
            <v>GNMA</v>
          </cell>
          <cell r="D893">
            <v>351464</v>
          </cell>
          <cell r="E893" t="str">
            <v>L</v>
          </cell>
          <cell r="F893">
            <v>45323</v>
          </cell>
          <cell r="G893">
            <v>7.5</v>
          </cell>
          <cell r="H893" t="str">
            <v>F</v>
          </cell>
          <cell r="I893">
            <v>1</v>
          </cell>
          <cell r="K893" t="str">
            <v>AAA</v>
          </cell>
          <cell r="L893" t="str">
            <v>Aaa</v>
          </cell>
          <cell r="M893">
            <v>999</v>
          </cell>
          <cell r="N893" t="str">
            <v>Other-Asset Related</v>
          </cell>
          <cell r="O893">
            <v>999</v>
          </cell>
          <cell r="P893" t="str">
            <v>Other-Asset Related</v>
          </cell>
          <cell r="Q893">
            <v>999</v>
          </cell>
          <cell r="R893" t="str">
            <v>Other-Asset Related</v>
          </cell>
          <cell r="S893">
            <v>90</v>
          </cell>
          <cell r="T893" t="str">
            <v>MBS(PT) - GNMA I</v>
          </cell>
          <cell r="U893">
            <v>90</v>
          </cell>
          <cell r="V893" t="str">
            <v>MBS(PT)</v>
          </cell>
          <cell r="W893">
            <v>65</v>
          </cell>
          <cell r="X893" t="str">
            <v>FIXED INCOME</v>
          </cell>
          <cell r="Y893">
            <v>362540</v>
          </cell>
          <cell r="Z893" t="str">
            <v>AEG</v>
          </cell>
          <cell r="AA893">
            <v>401</v>
          </cell>
          <cell r="AB893" t="str">
            <v>TRANSAMERICA OCCIDENTAL LIFE INS CO (TOLIC)</v>
          </cell>
          <cell r="AC893">
            <v>415</v>
          </cell>
          <cell r="AD893" t="str">
            <v>REI4 04DE</v>
          </cell>
          <cell r="AE893">
            <v>163</v>
          </cell>
          <cell r="AF893" t="str">
            <v>1637A00008700</v>
          </cell>
          <cell r="AH893">
            <v>36361</v>
          </cell>
          <cell r="AI893">
            <v>36361</v>
          </cell>
          <cell r="AJ893" t="str">
            <v>MBS</v>
          </cell>
          <cell r="AK893" t="str">
            <v>MBS - MBS</v>
          </cell>
          <cell r="AL893">
            <v>210</v>
          </cell>
          <cell r="AM893">
            <v>0</v>
          </cell>
          <cell r="AN893">
            <v>0</v>
          </cell>
          <cell r="AO893" t="str">
            <v>US</v>
          </cell>
          <cell r="AP893" t="str">
            <v>U.S. DOLLARS</v>
          </cell>
          <cell r="AQ893">
            <v>14515.01</v>
          </cell>
          <cell r="AR893">
            <v>7.5839999999999996</v>
          </cell>
          <cell r="AS893">
            <v>0</v>
          </cell>
          <cell r="AT893">
            <v>0</v>
          </cell>
          <cell r="AU893">
            <v>0</v>
          </cell>
          <cell r="AV893">
            <v>90.72</v>
          </cell>
          <cell r="AW893">
            <v>90.73</v>
          </cell>
          <cell r="AX893">
            <v>0</v>
          </cell>
          <cell r="AY893">
            <v>90.72</v>
          </cell>
          <cell r="AZ893">
            <v>90.71</v>
          </cell>
          <cell r="BA893" t="str">
            <v>Security Contribution</v>
          </cell>
          <cell r="BB893">
            <v>102</v>
          </cell>
        </row>
        <row r="894">
          <cell r="A894" t="str">
            <v>I</v>
          </cell>
          <cell r="B894" t="str">
            <v>36203KMM3</v>
          </cell>
          <cell r="C894" t="str">
            <v>GNMA</v>
          </cell>
          <cell r="D894">
            <v>351464</v>
          </cell>
          <cell r="E894" t="str">
            <v>L</v>
          </cell>
          <cell r="F894">
            <v>45323</v>
          </cell>
          <cell r="G894">
            <v>7.5</v>
          </cell>
          <cell r="H894" t="str">
            <v>F</v>
          </cell>
          <cell r="I894">
            <v>1</v>
          </cell>
          <cell r="K894" t="str">
            <v>AAA</v>
          </cell>
          <cell r="L894" t="str">
            <v>Aaa</v>
          </cell>
          <cell r="M894">
            <v>999</v>
          </cell>
          <cell r="N894" t="str">
            <v>Other-Asset Related</v>
          </cell>
          <cell r="O894">
            <v>999</v>
          </cell>
          <cell r="P894" t="str">
            <v>Other-Asset Related</v>
          </cell>
          <cell r="Q894">
            <v>999</v>
          </cell>
          <cell r="R894" t="str">
            <v>Other-Asset Related</v>
          </cell>
          <cell r="S894">
            <v>90</v>
          </cell>
          <cell r="T894" t="str">
            <v>MBS(PT) - GNMA I</v>
          </cell>
          <cell r="U894">
            <v>90</v>
          </cell>
          <cell r="V894" t="str">
            <v>MBS(PT)</v>
          </cell>
          <cell r="W894">
            <v>65</v>
          </cell>
          <cell r="X894" t="str">
            <v>FIXED INCOME</v>
          </cell>
          <cell r="Y894">
            <v>362541</v>
          </cell>
          <cell r="Z894" t="str">
            <v>AEG</v>
          </cell>
          <cell r="AA894">
            <v>401</v>
          </cell>
          <cell r="AB894" t="str">
            <v>TRANSAMERICA OCCIDENTAL LIFE INS CO (TOLIC)</v>
          </cell>
          <cell r="AC894">
            <v>415</v>
          </cell>
          <cell r="AD894" t="str">
            <v>REI4 04DE</v>
          </cell>
          <cell r="AE894">
            <v>163</v>
          </cell>
          <cell r="AF894" t="str">
            <v>1637A00008700</v>
          </cell>
          <cell r="AH894">
            <v>36361</v>
          </cell>
          <cell r="AI894">
            <v>36361</v>
          </cell>
          <cell r="AJ894" t="str">
            <v>MBS</v>
          </cell>
          <cell r="AK894" t="str">
            <v>MBS - MBS</v>
          </cell>
          <cell r="AL894">
            <v>210</v>
          </cell>
          <cell r="AM894">
            <v>0</v>
          </cell>
          <cell r="AN894">
            <v>0</v>
          </cell>
          <cell r="AO894" t="str">
            <v>US</v>
          </cell>
          <cell r="AP894" t="str">
            <v>U.S. DOLLARS</v>
          </cell>
          <cell r="AQ894">
            <v>0</v>
          </cell>
          <cell r="AR894">
            <v>7.5488999999999997</v>
          </cell>
          <cell r="AS894">
            <v>0</v>
          </cell>
          <cell r="AT894">
            <v>0</v>
          </cell>
          <cell r="AU894">
            <v>0</v>
          </cell>
          <cell r="AV894">
            <v>0.38</v>
          </cell>
          <cell r="AW894">
            <v>0</v>
          </cell>
          <cell r="AX894">
            <v>0</v>
          </cell>
          <cell r="AY894">
            <v>0</v>
          </cell>
          <cell r="AZ894">
            <v>0.38</v>
          </cell>
          <cell r="BA894" t="str">
            <v>Security Contribution</v>
          </cell>
          <cell r="BB894">
            <v>102</v>
          </cell>
        </row>
        <row r="895">
          <cell r="A895" t="str">
            <v>I</v>
          </cell>
          <cell r="B895" t="str">
            <v>36203KMM3</v>
          </cell>
          <cell r="C895" t="str">
            <v>GNMA</v>
          </cell>
          <cell r="D895">
            <v>351464</v>
          </cell>
          <cell r="E895" t="str">
            <v>L</v>
          </cell>
          <cell r="F895">
            <v>45323</v>
          </cell>
          <cell r="G895">
            <v>7.5</v>
          </cell>
          <cell r="H895" t="str">
            <v>F</v>
          </cell>
          <cell r="I895">
            <v>1</v>
          </cell>
          <cell r="K895" t="str">
            <v>AAA</v>
          </cell>
          <cell r="L895" t="str">
            <v>Aaa</v>
          </cell>
          <cell r="M895">
            <v>999</v>
          </cell>
          <cell r="N895" t="str">
            <v>Other-Asset Related</v>
          </cell>
          <cell r="O895">
            <v>999</v>
          </cell>
          <cell r="P895" t="str">
            <v>Other-Asset Related</v>
          </cell>
          <cell r="Q895">
            <v>999</v>
          </cell>
          <cell r="R895" t="str">
            <v>Other-Asset Related</v>
          </cell>
          <cell r="S895">
            <v>90</v>
          </cell>
          <cell r="T895" t="str">
            <v>MBS(PT) - GNMA I</v>
          </cell>
          <cell r="U895">
            <v>90</v>
          </cell>
          <cell r="V895" t="str">
            <v>MBS(PT)</v>
          </cell>
          <cell r="W895">
            <v>65</v>
          </cell>
          <cell r="X895" t="str">
            <v>FIXED INCOME</v>
          </cell>
          <cell r="Y895">
            <v>362541</v>
          </cell>
          <cell r="Z895" t="str">
            <v>AEG</v>
          </cell>
          <cell r="AA895">
            <v>401</v>
          </cell>
          <cell r="AB895" t="str">
            <v>TRANSAMERICA OCCIDENTAL LIFE INS CO (TOLIC)</v>
          </cell>
          <cell r="AC895">
            <v>415</v>
          </cell>
          <cell r="AD895" t="str">
            <v>REI4 04DE</v>
          </cell>
          <cell r="AE895">
            <v>163</v>
          </cell>
          <cell r="AF895" t="str">
            <v>1637A00008700</v>
          </cell>
          <cell r="AH895">
            <v>36361</v>
          </cell>
          <cell r="AI895">
            <v>36361</v>
          </cell>
          <cell r="AJ895" t="str">
            <v>MBS</v>
          </cell>
          <cell r="AK895" t="str">
            <v>MBS - MBS</v>
          </cell>
          <cell r="AL895">
            <v>210</v>
          </cell>
          <cell r="AM895">
            <v>0</v>
          </cell>
          <cell r="AN895">
            <v>0</v>
          </cell>
          <cell r="AO895" t="str">
            <v>US</v>
          </cell>
          <cell r="AP895" t="str">
            <v>U.S. DOLLARS</v>
          </cell>
          <cell r="AQ895">
            <v>14515.01</v>
          </cell>
          <cell r="AR895">
            <v>7.5839999999999996</v>
          </cell>
          <cell r="AS895">
            <v>0</v>
          </cell>
          <cell r="AT895">
            <v>0</v>
          </cell>
          <cell r="AU895">
            <v>0</v>
          </cell>
          <cell r="AV895">
            <v>90.71</v>
          </cell>
          <cell r="AW895">
            <v>90.72</v>
          </cell>
          <cell r="AX895">
            <v>0</v>
          </cell>
          <cell r="AY895">
            <v>90.72</v>
          </cell>
          <cell r="AZ895">
            <v>90.71</v>
          </cell>
          <cell r="BA895" t="str">
            <v>Security Contribution</v>
          </cell>
          <cell r="BB895">
            <v>102</v>
          </cell>
        </row>
        <row r="896">
          <cell r="A896" t="str">
            <v>I</v>
          </cell>
          <cell r="B896" t="str">
            <v>36203KMM3</v>
          </cell>
          <cell r="C896" t="str">
            <v>GNMA</v>
          </cell>
          <cell r="D896">
            <v>351464</v>
          </cell>
          <cell r="E896" t="str">
            <v>L</v>
          </cell>
          <cell r="F896">
            <v>45323</v>
          </cell>
          <cell r="G896">
            <v>7.5</v>
          </cell>
          <cell r="H896" t="str">
            <v>F</v>
          </cell>
          <cell r="I896">
            <v>1</v>
          </cell>
          <cell r="K896" t="str">
            <v>AAA</v>
          </cell>
          <cell r="L896" t="str">
            <v>Aaa</v>
          </cell>
          <cell r="M896">
            <v>999</v>
          </cell>
          <cell r="N896" t="str">
            <v>Other-Asset Related</v>
          </cell>
          <cell r="O896">
            <v>999</v>
          </cell>
          <cell r="P896" t="str">
            <v>Other-Asset Related</v>
          </cell>
          <cell r="Q896">
            <v>999</v>
          </cell>
          <cell r="R896" t="str">
            <v>Other-Asset Related</v>
          </cell>
          <cell r="S896">
            <v>90</v>
          </cell>
          <cell r="T896" t="str">
            <v>MBS(PT) - GNMA I</v>
          </cell>
          <cell r="U896">
            <v>90</v>
          </cell>
          <cell r="V896" t="str">
            <v>MBS(PT)</v>
          </cell>
          <cell r="W896">
            <v>65</v>
          </cell>
          <cell r="X896" t="str">
            <v>FIXED INCOME</v>
          </cell>
          <cell r="Y896">
            <v>362542</v>
          </cell>
          <cell r="Z896" t="str">
            <v>AEG</v>
          </cell>
          <cell r="AA896">
            <v>401</v>
          </cell>
          <cell r="AB896" t="str">
            <v>TRANSAMERICA OCCIDENTAL LIFE INS CO (TOLIC)</v>
          </cell>
          <cell r="AC896">
            <v>415</v>
          </cell>
          <cell r="AD896" t="str">
            <v>REI4 04DE</v>
          </cell>
          <cell r="AE896">
            <v>163</v>
          </cell>
          <cell r="AF896" t="str">
            <v>1637A00008700</v>
          </cell>
          <cell r="AH896">
            <v>36361</v>
          </cell>
          <cell r="AI896">
            <v>36361</v>
          </cell>
          <cell r="AJ896" t="str">
            <v>MBS</v>
          </cell>
          <cell r="AK896" t="str">
            <v>MBS - MBS</v>
          </cell>
          <cell r="AL896">
            <v>210</v>
          </cell>
          <cell r="AM896">
            <v>0</v>
          </cell>
          <cell r="AN896">
            <v>0</v>
          </cell>
          <cell r="AO896" t="str">
            <v>US</v>
          </cell>
          <cell r="AP896" t="str">
            <v>U.S. DOLLARS</v>
          </cell>
          <cell r="AQ896">
            <v>0</v>
          </cell>
          <cell r="AR896">
            <v>7.5488999999999997</v>
          </cell>
          <cell r="AS896">
            <v>0</v>
          </cell>
          <cell r="AT896">
            <v>0</v>
          </cell>
          <cell r="AU896">
            <v>0</v>
          </cell>
          <cell r="AV896">
            <v>0.38</v>
          </cell>
          <cell r="AW896">
            <v>0</v>
          </cell>
          <cell r="AX896">
            <v>0</v>
          </cell>
          <cell r="AY896">
            <v>0</v>
          </cell>
          <cell r="AZ896">
            <v>0.38</v>
          </cell>
          <cell r="BA896" t="str">
            <v>Security Contribution</v>
          </cell>
          <cell r="BB896">
            <v>102</v>
          </cell>
        </row>
        <row r="897">
          <cell r="A897" t="str">
            <v>I</v>
          </cell>
          <cell r="B897" t="str">
            <v>36203KMM3</v>
          </cell>
          <cell r="C897" t="str">
            <v>GNMA</v>
          </cell>
          <cell r="D897">
            <v>351464</v>
          </cell>
          <cell r="E897" t="str">
            <v>L</v>
          </cell>
          <cell r="F897">
            <v>45323</v>
          </cell>
          <cell r="G897">
            <v>7.5</v>
          </cell>
          <cell r="H897" t="str">
            <v>F</v>
          </cell>
          <cell r="I897">
            <v>1</v>
          </cell>
          <cell r="K897" t="str">
            <v>AAA</v>
          </cell>
          <cell r="L897" t="str">
            <v>Aaa</v>
          </cell>
          <cell r="M897">
            <v>999</v>
          </cell>
          <cell r="N897" t="str">
            <v>Other-Asset Related</v>
          </cell>
          <cell r="O897">
            <v>999</v>
          </cell>
          <cell r="P897" t="str">
            <v>Other-Asset Related</v>
          </cell>
          <cell r="Q897">
            <v>999</v>
          </cell>
          <cell r="R897" t="str">
            <v>Other-Asset Related</v>
          </cell>
          <cell r="S897">
            <v>90</v>
          </cell>
          <cell r="T897" t="str">
            <v>MBS(PT) - GNMA I</v>
          </cell>
          <cell r="U897">
            <v>90</v>
          </cell>
          <cell r="V897" t="str">
            <v>MBS(PT)</v>
          </cell>
          <cell r="W897">
            <v>65</v>
          </cell>
          <cell r="X897" t="str">
            <v>FIXED INCOME</v>
          </cell>
          <cell r="Y897">
            <v>362542</v>
          </cell>
          <cell r="Z897" t="str">
            <v>AEG</v>
          </cell>
          <cell r="AA897">
            <v>401</v>
          </cell>
          <cell r="AB897" t="str">
            <v>TRANSAMERICA OCCIDENTAL LIFE INS CO (TOLIC)</v>
          </cell>
          <cell r="AC897">
            <v>415</v>
          </cell>
          <cell r="AD897" t="str">
            <v>REI4 04DE</v>
          </cell>
          <cell r="AE897">
            <v>163</v>
          </cell>
          <cell r="AF897" t="str">
            <v>1637A00008700</v>
          </cell>
          <cell r="AH897">
            <v>36361</v>
          </cell>
          <cell r="AI897">
            <v>36361</v>
          </cell>
          <cell r="AJ897" t="str">
            <v>MBS</v>
          </cell>
          <cell r="AK897" t="str">
            <v>MBS - MBS</v>
          </cell>
          <cell r="AL897">
            <v>210</v>
          </cell>
          <cell r="AM897">
            <v>0</v>
          </cell>
          <cell r="AN897">
            <v>0</v>
          </cell>
          <cell r="AO897" t="str">
            <v>US</v>
          </cell>
          <cell r="AP897" t="str">
            <v>U.S. DOLLARS</v>
          </cell>
          <cell r="AQ897">
            <v>14514.99</v>
          </cell>
          <cell r="AR897">
            <v>7.5839999999999996</v>
          </cell>
          <cell r="AS897">
            <v>0</v>
          </cell>
          <cell r="AT897">
            <v>0</v>
          </cell>
          <cell r="AU897">
            <v>0</v>
          </cell>
          <cell r="AV897">
            <v>90.72</v>
          </cell>
          <cell r="AW897">
            <v>90.73</v>
          </cell>
          <cell r="AX897">
            <v>0</v>
          </cell>
          <cell r="AY897">
            <v>90.72</v>
          </cell>
          <cell r="AZ897">
            <v>90.71</v>
          </cell>
          <cell r="BA897" t="str">
            <v>Security Contribution</v>
          </cell>
          <cell r="BB897">
            <v>102</v>
          </cell>
        </row>
        <row r="898">
          <cell r="A898" t="str">
            <v>I</v>
          </cell>
          <cell r="B898" t="str">
            <v>36203KMM3</v>
          </cell>
          <cell r="C898" t="str">
            <v>GNMA</v>
          </cell>
          <cell r="D898">
            <v>351464</v>
          </cell>
          <cell r="E898" t="str">
            <v>L</v>
          </cell>
          <cell r="F898">
            <v>45323</v>
          </cell>
          <cell r="G898">
            <v>7.5</v>
          </cell>
          <cell r="H898" t="str">
            <v>F</v>
          </cell>
          <cell r="I898">
            <v>1</v>
          </cell>
          <cell r="K898" t="str">
            <v>AAA</v>
          </cell>
          <cell r="L898" t="str">
            <v>Aaa</v>
          </cell>
          <cell r="M898">
            <v>999</v>
          </cell>
          <cell r="N898" t="str">
            <v>Other-Asset Related</v>
          </cell>
          <cell r="O898">
            <v>999</v>
          </cell>
          <cell r="P898" t="str">
            <v>Other-Asset Related</v>
          </cell>
          <cell r="Q898">
            <v>999</v>
          </cell>
          <cell r="R898" t="str">
            <v>Other-Asset Related</v>
          </cell>
          <cell r="S898">
            <v>90</v>
          </cell>
          <cell r="T898" t="str">
            <v>MBS(PT) - GNMA I</v>
          </cell>
          <cell r="U898">
            <v>90</v>
          </cell>
          <cell r="V898" t="str">
            <v>MBS(PT)</v>
          </cell>
          <cell r="W898">
            <v>65</v>
          </cell>
          <cell r="X898" t="str">
            <v>FIXED INCOME</v>
          </cell>
          <cell r="Y898">
            <v>362543</v>
          </cell>
          <cell r="Z898" t="str">
            <v>AEG</v>
          </cell>
          <cell r="AA898">
            <v>401</v>
          </cell>
          <cell r="AB898" t="str">
            <v>TRANSAMERICA OCCIDENTAL LIFE INS CO (TOLIC)</v>
          </cell>
          <cell r="AC898">
            <v>415</v>
          </cell>
          <cell r="AD898" t="str">
            <v>REI4 04DE</v>
          </cell>
          <cell r="AE898">
            <v>163</v>
          </cell>
          <cell r="AF898" t="str">
            <v>1637A00008700</v>
          </cell>
          <cell r="AH898">
            <v>36361</v>
          </cell>
          <cell r="AI898">
            <v>36361</v>
          </cell>
          <cell r="AJ898" t="str">
            <v>MBS</v>
          </cell>
          <cell r="AK898" t="str">
            <v>MBS - MBS</v>
          </cell>
          <cell r="AL898">
            <v>210</v>
          </cell>
          <cell r="AM898">
            <v>0</v>
          </cell>
          <cell r="AN898">
            <v>0</v>
          </cell>
          <cell r="AO898" t="str">
            <v>US</v>
          </cell>
          <cell r="AP898" t="str">
            <v>U.S. DOLLARS</v>
          </cell>
          <cell r="AQ898">
            <v>0</v>
          </cell>
          <cell r="AR898">
            <v>7.5488999999999997</v>
          </cell>
          <cell r="AS898">
            <v>0</v>
          </cell>
          <cell r="AT898">
            <v>0</v>
          </cell>
          <cell r="AU898">
            <v>0</v>
          </cell>
          <cell r="AV898">
            <v>0.38</v>
          </cell>
          <cell r="AW898">
            <v>0</v>
          </cell>
          <cell r="AX898">
            <v>0</v>
          </cell>
          <cell r="AY898">
            <v>0</v>
          </cell>
          <cell r="AZ898">
            <v>0.38</v>
          </cell>
          <cell r="BA898" t="str">
            <v>Security Contribution</v>
          </cell>
          <cell r="BB898">
            <v>102</v>
          </cell>
        </row>
        <row r="899">
          <cell r="A899" t="str">
            <v>I</v>
          </cell>
          <cell r="B899" t="str">
            <v>36203KMM3</v>
          </cell>
          <cell r="C899" t="str">
            <v>GNMA</v>
          </cell>
          <cell r="D899">
            <v>351464</v>
          </cell>
          <cell r="E899" t="str">
            <v>L</v>
          </cell>
          <cell r="F899">
            <v>45323</v>
          </cell>
          <cell r="G899">
            <v>7.5</v>
          </cell>
          <cell r="H899" t="str">
            <v>F</v>
          </cell>
          <cell r="I899">
            <v>1</v>
          </cell>
          <cell r="K899" t="str">
            <v>AAA</v>
          </cell>
          <cell r="L899" t="str">
            <v>Aaa</v>
          </cell>
          <cell r="M899">
            <v>999</v>
          </cell>
          <cell r="N899" t="str">
            <v>Other-Asset Related</v>
          </cell>
          <cell r="O899">
            <v>999</v>
          </cell>
          <cell r="P899" t="str">
            <v>Other-Asset Related</v>
          </cell>
          <cell r="Q899">
            <v>999</v>
          </cell>
          <cell r="R899" t="str">
            <v>Other-Asset Related</v>
          </cell>
          <cell r="S899">
            <v>90</v>
          </cell>
          <cell r="T899" t="str">
            <v>MBS(PT) - GNMA I</v>
          </cell>
          <cell r="U899">
            <v>90</v>
          </cell>
          <cell r="V899" t="str">
            <v>MBS(PT)</v>
          </cell>
          <cell r="W899">
            <v>65</v>
          </cell>
          <cell r="X899" t="str">
            <v>FIXED INCOME</v>
          </cell>
          <cell r="Y899">
            <v>362543</v>
          </cell>
          <cell r="Z899" t="str">
            <v>AEG</v>
          </cell>
          <cell r="AA899">
            <v>401</v>
          </cell>
          <cell r="AB899" t="str">
            <v>TRANSAMERICA OCCIDENTAL LIFE INS CO (TOLIC)</v>
          </cell>
          <cell r="AC899">
            <v>415</v>
          </cell>
          <cell r="AD899" t="str">
            <v>REI4 04DE</v>
          </cell>
          <cell r="AE899">
            <v>163</v>
          </cell>
          <cell r="AF899" t="str">
            <v>1637A00008700</v>
          </cell>
          <cell r="AH899">
            <v>36361</v>
          </cell>
          <cell r="AI899">
            <v>36361</v>
          </cell>
          <cell r="AJ899" t="str">
            <v>MBS</v>
          </cell>
          <cell r="AK899" t="str">
            <v>MBS - MBS</v>
          </cell>
          <cell r="AL899">
            <v>210</v>
          </cell>
          <cell r="AM899">
            <v>0</v>
          </cell>
          <cell r="AN899">
            <v>0</v>
          </cell>
          <cell r="AO899" t="str">
            <v>US</v>
          </cell>
          <cell r="AP899" t="str">
            <v>U.S. DOLLARS</v>
          </cell>
          <cell r="AQ899">
            <v>14515</v>
          </cell>
          <cell r="AR899">
            <v>7.5839999999999996</v>
          </cell>
          <cell r="AS899">
            <v>0</v>
          </cell>
          <cell r="AT899">
            <v>0</v>
          </cell>
          <cell r="AU899">
            <v>0</v>
          </cell>
          <cell r="AV899">
            <v>90.71</v>
          </cell>
          <cell r="AW899">
            <v>90.72</v>
          </cell>
          <cell r="AX899">
            <v>0</v>
          </cell>
          <cell r="AY899">
            <v>90.72</v>
          </cell>
          <cell r="AZ899">
            <v>90.71</v>
          </cell>
          <cell r="BA899" t="str">
            <v>Security Contribution</v>
          </cell>
          <cell r="BB899">
            <v>102</v>
          </cell>
        </row>
        <row r="900">
          <cell r="A900" t="str">
            <v>I</v>
          </cell>
          <cell r="B900" t="str">
            <v>36203KMM3</v>
          </cell>
          <cell r="C900" t="str">
            <v>GNMA</v>
          </cell>
          <cell r="D900">
            <v>351464</v>
          </cell>
          <cell r="E900" t="str">
            <v>L</v>
          </cell>
          <cell r="F900">
            <v>45323</v>
          </cell>
          <cell r="G900">
            <v>7.5</v>
          </cell>
          <cell r="H900" t="str">
            <v>F</v>
          </cell>
          <cell r="I900">
            <v>1</v>
          </cell>
          <cell r="K900" t="str">
            <v>AAA</v>
          </cell>
          <cell r="L900" t="str">
            <v>Aaa</v>
          </cell>
          <cell r="M900">
            <v>999</v>
          </cell>
          <cell r="N900" t="str">
            <v>Other-Asset Related</v>
          </cell>
          <cell r="O900">
            <v>999</v>
          </cell>
          <cell r="P900" t="str">
            <v>Other-Asset Related</v>
          </cell>
          <cell r="Q900">
            <v>999</v>
          </cell>
          <cell r="R900" t="str">
            <v>Other-Asset Related</v>
          </cell>
          <cell r="S900">
            <v>90</v>
          </cell>
          <cell r="T900" t="str">
            <v>MBS(PT) - GNMA I</v>
          </cell>
          <cell r="U900">
            <v>90</v>
          </cell>
          <cell r="V900" t="str">
            <v>MBS(PT)</v>
          </cell>
          <cell r="W900">
            <v>65</v>
          </cell>
          <cell r="X900" t="str">
            <v>FIXED INCOME</v>
          </cell>
          <cell r="Y900">
            <v>362544</v>
          </cell>
          <cell r="Z900" t="str">
            <v>AEG</v>
          </cell>
          <cell r="AA900">
            <v>401</v>
          </cell>
          <cell r="AB900" t="str">
            <v>TRANSAMERICA OCCIDENTAL LIFE INS CO (TOLIC)</v>
          </cell>
          <cell r="AC900">
            <v>415</v>
          </cell>
          <cell r="AD900" t="str">
            <v>REI4 04DE</v>
          </cell>
          <cell r="AE900">
            <v>163</v>
          </cell>
          <cell r="AF900" t="str">
            <v>1637A00008700</v>
          </cell>
          <cell r="AH900">
            <v>36361</v>
          </cell>
          <cell r="AI900">
            <v>36361</v>
          </cell>
          <cell r="AJ900" t="str">
            <v>MBS</v>
          </cell>
          <cell r="AK900" t="str">
            <v>MBS - MBS</v>
          </cell>
          <cell r="AL900">
            <v>210</v>
          </cell>
          <cell r="AM900">
            <v>0</v>
          </cell>
          <cell r="AN900">
            <v>0</v>
          </cell>
          <cell r="AO900" t="str">
            <v>US</v>
          </cell>
          <cell r="AP900" t="str">
            <v>U.S. DOLLARS</v>
          </cell>
          <cell r="AQ900">
            <v>0</v>
          </cell>
          <cell r="AR900">
            <v>7.5488999999999997</v>
          </cell>
          <cell r="AS900">
            <v>0</v>
          </cell>
          <cell r="AT900">
            <v>0</v>
          </cell>
          <cell r="AU900">
            <v>0</v>
          </cell>
          <cell r="AV900">
            <v>0.11</v>
          </cell>
          <cell r="AW900">
            <v>0</v>
          </cell>
          <cell r="AX900">
            <v>0</v>
          </cell>
          <cell r="AY900">
            <v>0</v>
          </cell>
          <cell r="AZ900">
            <v>0.11</v>
          </cell>
          <cell r="BA900" t="str">
            <v>Security Contribution</v>
          </cell>
          <cell r="BB900">
            <v>102</v>
          </cell>
        </row>
        <row r="901">
          <cell r="A901" t="str">
            <v>I</v>
          </cell>
          <cell r="B901" t="str">
            <v>36203KMM3</v>
          </cell>
          <cell r="C901" t="str">
            <v>GNMA</v>
          </cell>
          <cell r="D901">
            <v>351464</v>
          </cell>
          <cell r="E901" t="str">
            <v>L</v>
          </cell>
          <cell r="F901">
            <v>45323</v>
          </cell>
          <cell r="G901">
            <v>7.5</v>
          </cell>
          <cell r="H901" t="str">
            <v>F</v>
          </cell>
          <cell r="I901">
            <v>1</v>
          </cell>
          <cell r="K901" t="str">
            <v>AAA</v>
          </cell>
          <cell r="L901" t="str">
            <v>Aaa</v>
          </cell>
          <cell r="M901">
            <v>999</v>
          </cell>
          <cell r="N901" t="str">
            <v>Other-Asset Related</v>
          </cell>
          <cell r="O901">
            <v>999</v>
          </cell>
          <cell r="P901" t="str">
            <v>Other-Asset Related</v>
          </cell>
          <cell r="Q901">
            <v>999</v>
          </cell>
          <cell r="R901" t="str">
            <v>Other-Asset Related</v>
          </cell>
          <cell r="S901">
            <v>90</v>
          </cell>
          <cell r="T901" t="str">
            <v>MBS(PT) - GNMA I</v>
          </cell>
          <cell r="U901">
            <v>90</v>
          </cell>
          <cell r="V901" t="str">
            <v>MBS(PT)</v>
          </cell>
          <cell r="W901">
            <v>65</v>
          </cell>
          <cell r="X901" t="str">
            <v>FIXED INCOME</v>
          </cell>
          <cell r="Y901">
            <v>362544</v>
          </cell>
          <cell r="Z901" t="str">
            <v>AEG</v>
          </cell>
          <cell r="AA901">
            <v>401</v>
          </cell>
          <cell r="AB901" t="str">
            <v>TRANSAMERICA OCCIDENTAL LIFE INS CO (TOLIC)</v>
          </cell>
          <cell r="AC901">
            <v>415</v>
          </cell>
          <cell r="AD901" t="str">
            <v>REI4 04DE</v>
          </cell>
          <cell r="AE901">
            <v>163</v>
          </cell>
          <cell r="AF901" t="str">
            <v>1637A00008700</v>
          </cell>
          <cell r="AH901">
            <v>36361</v>
          </cell>
          <cell r="AI901">
            <v>36361</v>
          </cell>
          <cell r="AJ901" t="str">
            <v>MBS</v>
          </cell>
          <cell r="AK901" t="str">
            <v>MBS - MBS</v>
          </cell>
          <cell r="AL901">
            <v>210</v>
          </cell>
          <cell r="AM901">
            <v>0</v>
          </cell>
          <cell r="AN901">
            <v>0</v>
          </cell>
          <cell r="AO901" t="str">
            <v>US</v>
          </cell>
          <cell r="AP901" t="str">
            <v>U.S. DOLLARS</v>
          </cell>
          <cell r="AQ901">
            <v>4147.1499999999996</v>
          </cell>
          <cell r="AR901">
            <v>7.5839999999999996</v>
          </cell>
          <cell r="AS901">
            <v>0</v>
          </cell>
          <cell r="AT901">
            <v>0</v>
          </cell>
          <cell r="AU901">
            <v>0</v>
          </cell>
          <cell r="AV901">
            <v>25.92</v>
          </cell>
          <cell r="AW901">
            <v>25.92</v>
          </cell>
          <cell r="AX901">
            <v>0</v>
          </cell>
          <cell r="AY901">
            <v>25.92</v>
          </cell>
          <cell r="AZ901">
            <v>25.92</v>
          </cell>
          <cell r="BA901" t="str">
            <v>Security Contribution</v>
          </cell>
          <cell r="BB901">
            <v>102</v>
          </cell>
        </row>
        <row r="902">
          <cell r="A902" t="str">
            <v>I</v>
          </cell>
          <cell r="B902" t="str">
            <v>36203KMM3</v>
          </cell>
          <cell r="C902" t="str">
            <v>GNMA</v>
          </cell>
          <cell r="D902">
            <v>351464</v>
          </cell>
          <cell r="E902" t="str">
            <v>L</v>
          </cell>
          <cell r="F902">
            <v>45323</v>
          </cell>
          <cell r="G902">
            <v>7.5</v>
          </cell>
          <cell r="H902" t="str">
            <v>F</v>
          </cell>
          <cell r="I902">
            <v>1</v>
          </cell>
          <cell r="K902" t="str">
            <v>AAA</v>
          </cell>
          <cell r="L902" t="str">
            <v>Aaa</v>
          </cell>
          <cell r="M902">
            <v>999</v>
          </cell>
          <cell r="N902" t="str">
            <v>Other-Asset Related</v>
          </cell>
          <cell r="O902">
            <v>999</v>
          </cell>
          <cell r="P902" t="str">
            <v>Other-Asset Related</v>
          </cell>
          <cell r="Q902">
            <v>999</v>
          </cell>
          <cell r="R902" t="str">
            <v>Other-Asset Related</v>
          </cell>
          <cell r="S902">
            <v>90</v>
          </cell>
          <cell r="T902" t="str">
            <v>MBS(PT) - GNMA I</v>
          </cell>
          <cell r="U902">
            <v>90</v>
          </cell>
          <cell r="V902" t="str">
            <v>MBS(PT)</v>
          </cell>
          <cell r="W902">
            <v>65</v>
          </cell>
          <cell r="X902" t="str">
            <v>FIXED INCOME</v>
          </cell>
          <cell r="Y902">
            <v>362545</v>
          </cell>
          <cell r="Z902" t="str">
            <v>AEG</v>
          </cell>
          <cell r="AA902">
            <v>401</v>
          </cell>
          <cell r="AB902" t="str">
            <v>TRANSAMERICA OCCIDENTAL LIFE INS CO (TOLIC)</v>
          </cell>
          <cell r="AC902">
            <v>415</v>
          </cell>
          <cell r="AD902" t="str">
            <v>REI4 04DE</v>
          </cell>
          <cell r="AE902">
            <v>163</v>
          </cell>
          <cell r="AF902" t="str">
            <v>1637A00008700</v>
          </cell>
          <cell r="AH902">
            <v>36361</v>
          </cell>
          <cell r="AI902">
            <v>36361</v>
          </cell>
          <cell r="AJ902" t="str">
            <v>MBS</v>
          </cell>
          <cell r="AK902" t="str">
            <v>MBS - MBS</v>
          </cell>
          <cell r="AL902">
            <v>210</v>
          </cell>
          <cell r="AM902">
            <v>0</v>
          </cell>
          <cell r="AN902">
            <v>0</v>
          </cell>
          <cell r="AO902" t="str">
            <v>US</v>
          </cell>
          <cell r="AP902" t="str">
            <v>U.S. DOLLARS</v>
          </cell>
          <cell r="AQ902">
            <v>0</v>
          </cell>
          <cell r="AR902">
            <v>7.5488999999999997</v>
          </cell>
          <cell r="AS902">
            <v>0</v>
          </cell>
          <cell r="AT902">
            <v>0</v>
          </cell>
          <cell r="AU902">
            <v>0</v>
          </cell>
          <cell r="AV902">
            <v>0.27</v>
          </cell>
          <cell r="AW902">
            <v>0</v>
          </cell>
          <cell r="AX902">
            <v>0</v>
          </cell>
          <cell r="AY902">
            <v>0</v>
          </cell>
          <cell r="AZ902">
            <v>0.27</v>
          </cell>
          <cell r="BA902" t="str">
            <v>Security Contribution</v>
          </cell>
          <cell r="BB902">
            <v>102</v>
          </cell>
        </row>
        <row r="903">
          <cell r="A903" t="str">
            <v>I</v>
          </cell>
          <cell r="B903" t="str">
            <v>36203KMM3</v>
          </cell>
          <cell r="C903" t="str">
            <v>GNMA</v>
          </cell>
          <cell r="D903">
            <v>351464</v>
          </cell>
          <cell r="E903" t="str">
            <v>L</v>
          </cell>
          <cell r="F903">
            <v>45323</v>
          </cell>
          <cell r="G903">
            <v>7.5</v>
          </cell>
          <cell r="H903" t="str">
            <v>F</v>
          </cell>
          <cell r="I903">
            <v>1</v>
          </cell>
          <cell r="K903" t="str">
            <v>AAA</v>
          </cell>
          <cell r="L903" t="str">
            <v>Aaa</v>
          </cell>
          <cell r="M903">
            <v>999</v>
          </cell>
          <cell r="N903" t="str">
            <v>Other-Asset Related</v>
          </cell>
          <cell r="O903">
            <v>999</v>
          </cell>
          <cell r="P903" t="str">
            <v>Other-Asset Related</v>
          </cell>
          <cell r="Q903">
            <v>999</v>
          </cell>
          <cell r="R903" t="str">
            <v>Other-Asset Related</v>
          </cell>
          <cell r="S903">
            <v>90</v>
          </cell>
          <cell r="T903" t="str">
            <v>MBS(PT) - GNMA I</v>
          </cell>
          <cell r="U903">
            <v>90</v>
          </cell>
          <cell r="V903" t="str">
            <v>MBS(PT)</v>
          </cell>
          <cell r="W903">
            <v>65</v>
          </cell>
          <cell r="X903" t="str">
            <v>FIXED INCOME</v>
          </cell>
          <cell r="Y903">
            <v>362545</v>
          </cell>
          <cell r="Z903" t="str">
            <v>AEG</v>
          </cell>
          <cell r="AA903">
            <v>401</v>
          </cell>
          <cell r="AB903" t="str">
            <v>TRANSAMERICA OCCIDENTAL LIFE INS CO (TOLIC)</v>
          </cell>
          <cell r="AC903">
            <v>415</v>
          </cell>
          <cell r="AD903" t="str">
            <v>REI4 04DE</v>
          </cell>
          <cell r="AE903">
            <v>163</v>
          </cell>
          <cell r="AF903" t="str">
            <v>1637A00008700</v>
          </cell>
          <cell r="AH903">
            <v>36361</v>
          </cell>
          <cell r="AI903">
            <v>36361</v>
          </cell>
          <cell r="AJ903" t="str">
            <v>MBS</v>
          </cell>
          <cell r="AK903" t="str">
            <v>MBS - MBS</v>
          </cell>
          <cell r="AL903">
            <v>210</v>
          </cell>
          <cell r="AM903">
            <v>0</v>
          </cell>
          <cell r="AN903">
            <v>0</v>
          </cell>
          <cell r="AO903" t="str">
            <v>US</v>
          </cell>
          <cell r="AP903" t="str">
            <v>U.S. DOLLARS</v>
          </cell>
          <cell r="AQ903">
            <v>10367.85</v>
          </cell>
          <cell r="AR903">
            <v>7.5839999999999996</v>
          </cell>
          <cell r="AS903">
            <v>0</v>
          </cell>
          <cell r="AT903">
            <v>0</v>
          </cell>
          <cell r="AU903">
            <v>0</v>
          </cell>
          <cell r="AV903">
            <v>64.8</v>
          </cell>
          <cell r="AW903">
            <v>64.8</v>
          </cell>
          <cell r="AX903">
            <v>0</v>
          </cell>
          <cell r="AY903">
            <v>64.8</v>
          </cell>
          <cell r="AZ903">
            <v>64.8</v>
          </cell>
          <cell r="BA903" t="str">
            <v>Security Contribution</v>
          </cell>
          <cell r="BB903">
            <v>102</v>
          </cell>
        </row>
        <row r="904">
          <cell r="A904" t="str">
            <v>I</v>
          </cell>
          <cell r="B904" t="str">
            <v>36203KMM3</v>
          </cell>
          <cell r="C904" t="str">
            <v>GNMA</v>
          </cell>
          <cell r="D904">
            <v>351464</v>
          </cell>
          <cell r="E904" t="str">
            <v>L</v>
          </cell>
          <cell r="F904">
            <v>45323</v>
          </cell>
          <cell r="G904">
            <v>7.5</v>
          </cell>
          <cell r="H904" t="str">
            <v>F</v>
          </cell>
          <cell r="I904">
            <v>1</v>
          </cell>
          <cell r="K904" t="str">
            <v>AAA</v>
          </cell>
          <cell r="L904" t="str">
            <v>Aaa</v>
          </cell>
          <cell r="M904">
            <v>999</v>
          </cell>
          <cell r="N904" t="str">
            <v>Other-Asset Related</v>
          </cell>
          <cell r="O904">
            <v>999</v>
          </cell>
          <cell r="P904" t="str">
            <v>Other-Asset Related</v>
          </cell>
          <cell r="Q904">
            <v>999</v>
          </cell>
          <cell r="R904" t="str">
            <v>Other-Asset Related</v>
          </cell>
          <cell r="S904">
            <v>90</v>
          </cell>
          <cell r="T904" t="str">
            <v>MBS(PT) - GNMA I</v>
          </cell>
          <cell r="U904">
            <v>90</v>
          </cell>
          <cell r="V904" t="str">
            <v>MBS(PT)</v>
          </cell>
          <cell r="W904">
            <v>65</v>
          </cell>
          <cell r="X904" t="str">
            <v>FIXED INCOME</v>
          </cell>
          <cell r="Y904">
            <v>362546</v>
          </cell>
          <cell r="Z904" t="str">
            <v>AEG</v>
          </cell>
          <cell r="AA904">
            <v>401</v>
          </cell>
          <cell r="AB904" t="str">
            <v>TRANSAMERICA OCCIDENTAL LIFE INS CO (TOLIC)</v>
          </cell>
          <cell r="AC904">
            <v>415</v>
          </cell>
          <cell r="AD904" t="str">
            <v>REI4 04DE</v>
          </cell>
          <cell r="AE904">
            <v>163</v>
          </cell>
          <cell r="AF904" t="str">
            <v>1637A00008700</v>
          </cell>
          <cell r="AH904">
            <v>36361</v>
          </cell>
          <cell r="AI904">
            <v>36361</v>
          </cell>
          <cell r="AJ904" t="str">
            <v>MBS</v>
          </cell>
          <cell r="AK904" t="str">
            <v>MBS - MBS</v>
          </cell>
          <cell r="AL904">
            <v>210</v>
          </cell>
          <cell r="AM904">
            <v>0</v>
          </cell>
          <cell r="AN904">
            <v>0</v>
          </cell>
          <cell r="AO904" t="str">
            <v>US</v>
          </cell>
          <cell r="AP904" t="str">
            <v>U.S. DOLLARS</v>
          </cell>
          <cell r="AQ904">
            <v>0</v>
          </cell>
          <cell r="AR904">
            <v>7.5488999999999997</v>
          </cell>
          <cell r="AS904">
            <v>0</v>
          </cell>
          <cell r="AT904">
            <v>0</v>
          </cell>
          <cell r="AU904">
            <v>0</v>
          </cell>
          <cell r="AV904">
            <v>0.28000000000000003</v>
          </cell>
          <cell r="AW904">
            <v>0</v>
          </cell>
          <cell r="AX904">
            <v>0</v>
          </cell>
          <cell r="AY904">
            <v>0</v>
          </cell>
          <cell r="AZ904">
            <v>0.28000000000000003</v>
          </cell>
          <cell r="BA904" t="str">
            <v>Security Contribution</v>
          </cell>
          <cell r="BB904">
            <v>102</v>
          </cell>
        </row>
        <row r="905">
          <cell r="A905" t="str">
            <v>I</v>
          </cell>
          <cell r="B905" t="str">
            <v>36203KMM3</v>
          </cell>
          <cell r="C905" t="str">
            <v>GNMA</v>
          </cell>
          <cell r="D905">
            <v>351464</v>
          </cell>
          <cell r="E905" t="str">
            <v>L</v>
          </cell>
          <cell r="F905">
            <v>45323</v>
          </cell>
          <cell r="G905">
            <v>7.5</v>
          </cell>
          <cell r="H905" t="str">
            <v>F</v>
          </cell>
          <cell r="I905">
            <v>1</v>
          </cell>
          <cell r="K905" t="str">
            <v>AAA</v>
          </cell>
          <cell r="L905" t="str">
            <v>Aaa</v>
          </cell>
          <cell r="M905">
            <v>999</v>
          </cell>
          <cell r="N905" t="str">
            <v>Other-Asset Related</v>
          </cell>
          <cell r="O905">
            <v>999</v>
          </cell>
          <cell r="P905" t="str">
            <v>Other-Asset Related</v>
          </cell>
          <cell r="Q905">
            <v>999</v>
          </cell>
          <cell r="R905" t="str">
            <v>Other-Asset Related</v>
          </cell>
          <cell r="S905">
            <v>90</v>
          </cell>
          <cell r="T905" t="str">
            <v>MBS(PT) - GNMA I</v>
          </cell>
          <cell r="U905">
            <v>90</v>
          </cell>
          <cell r="V905" t="str">
            <v>MBS(PT)</v>
          </cell>
          <cell r="W905">
            <v>65</v>
          </cell>
          <cell r="X905" t="str">
            <v>FIXED INCOME</v>
          </cell>
          <cell r="Y905">
            <v>362546</v>
          </cell>
          <cell r="Z905" t="str">
            <v>AEG</v>
          </cell>
          <cell r="AA905">
            <v>401</v>
          </cell>
          <cell r="AB905" t="str">
            <v>TRANSAMERICA OCCIDENTAL LIFE INS CO (TOLIC)</v>
          </cell>
          <cell r="AC905">
            <v>415</v>
          </cell>
          <cell r="AD905" t="str">
            <v>REI4 04DE</v>
          </cell>
          <cell r="AE905">
            <v>163</v>
          </cell>
          <cell r="AF905" t="str">
            <v>1637A00008700</v>
          </cell>
          <cell r="AH905">
            <v>36361</v>
          </cell>
          <cell r="AI905">
            <v>36361</v>
          </cell>
          <cell r="AJ905" t="str">
            <v>MBS</v>
          </cell>
          <cell r="AK905" t="str">
            <v>MBS - MBS</v>
          </cell>
          <cell r="AL905">
            <v>210</v>
          </cell>
          <cell r="AM905">
            <v>0</v>
          </cell>
          <cell r="AN905">
            <v>0</v>
          </cell>
          <cell r="AO905" t="str">
            <v>US</v>
          </cell>
          <cell r="AP905" t="str">
            <v>U.S. DOLLARS</v>
          </cell>
          <cell r="AQ905">
            <v>10886.27</v>
          </cell>
          <cell r="AR905">
            <v>7.5839999999999996</v>
          </cell>
          <cell r="AS905">
            <v>0</v>
          </cell>
          <cell r="AT905">
            <v>0</v>
          </cell>
          <cell r="AU905">
            <v>0</v>
          </cell>
          <cell r="AV905">
            <v>68.03</v>
          </cell>
          <cell r="AW905">
            <v>68.03</v>
          </cell>
          <cell r="AX905">
            <v>0</v>
          </cell>
          <cell r="AY905">
            <v>68.040000000000006</v>
          </cell>
          <cell r="AZ905">
            <v>68.040000000000006</v>
          </cell>
          <cell r="BA905" t="str">
            <v>Security Contribution</v>
          </cell>
          <cell r="BB905">
            <v>102</v>
          </cell>
        </row>
        <row r="906">
          <cell r="A906" t="str">
            <v>I</v>
          </cell>
          <cell r="B906" t="str">
            <v>36203KMM3</v>
          </cell>
          <cell r="C906" t="str">
            <v>GNMA</v>
          </cell>
          <cell r="D906">
            <v>351464</v>
          </cell>
          <cell r="E906" t="str">
            <v>L</v>
          </cell>
          <cell r="F906">
            <v>45323</v>
          </cell>
          <cell r="G906">
            <v>7.5</v>
          </cell>
          <cell r="H906" t="str">
            <v>F</v>
          </cell>
          <cell r="I906">
            <v>1</v>
          </cell>
          <cell r="K906" t="str">
            <v>AAA</v>
          </cell>
          <cell r="L906" t="str">
            <v>Aaa</v>
          </cell>
          <cell r="M906">
            <v>999</v>
          </cell>
          <cell r="N906" t="str">
            <v>Other-Asset Related</v>
          </cell>
          <cell r="O906">
            <v>999</v>
          </cell>
          <cell r="P906" t="str">
            <v>Other-Asset Related</v>
          </cell>
          <cell r="Q906">
            <v>999</v>
          </cell>
          <cell r="R906" t="str">
            <v>Other-Asset Related</v>
          </cell>
          <cell r="S906">
            <v>90</v>
          </cell>
          <cell r="T906" t="str">
            <v>MBS(PT) - GNMA I</v>
          </cell>
          <cell r="U906">
            <v>90</v>
          </cell>
          <cell r="V906" t="str">
            <v>MBS(PT)</v>
          </cell>
          <cell r="W906">
            <v>65</v>
          </cell>
          <cell r="X906" t="str">
            <v>FIXED INCOME</v>
          </cell>
          <cell r="Y906">
            <v>362547</v>
          </cell>
          <cell r="Z906" t="str">
            <v>AEG</v>
          </cell>
          <cell r="AA906">
            <v>401</v>
          </cell>
          <cell r="AB906" t="str">
            <v>TRANSAMERICA OCCIDENTAL LIFE INS CO (TOLIC)</v>
          </cell>
          <cell r="AC906">
            <v>415</v>
          </cell>
          <cell r="AD906" t="str">
            <v>REI4 04DE</v>
          </cell>
          <cell r="AE906">
            <v>163</v>
          </cell>
          <cell r="AF906" t="str">
            <v>1637A00008700</v>
          </cell>
          <cell r="AH906">
            <v>36361</v>
          </cell>
          <cell r="AI906">
            <v>36361</v>
          </cell>
          <cell r="AJ906" t="str">
            <v>MBS</v>
          </cell>
          <cell r="AK906" t="str">
            <v>MBS - MBS</v>
          </cell>
          <cell r="AL906">
            <v>210</v>
          </cell>
          <cell r="AM906">
            <v>0</v>
          </cell>
          <cell r="AN906">
            <v>0</v>
          </cell>
          <cell r="AO906" t="str">
            <v>US</v>
          </cell>
          <cell r="AP906" t="str">
            <v>U.S. DOLLARS</v>
          </cell>
          <cell r="AQ906">
            <v>0</v>
          </cell>
          <cell r="AR906">
            <v>7.5488999999999997</v>
          </cell>
          <cell r="AS906">
            <v>0</v>
          </cell>
          <cell r="AT906">
            <v>0</v>
          </cell>
          <cell r="AU906">
            <v>0</v>
          </cell>
          <cell r="AV906">
            <v>0.38</v>
          </cell>
          <cell r="AW906">
            <v>0</v>
          </cell>
          <cell r="AX906">
            <v>0</v>
          </cell>
          <cell r="AY906">
            <v>0</v>
          </cell>
          <cell r="AZ906">
            <v>0.38</v>
          </cell>
          <cell r="BA906" t="str">
            <v>Security Contribution</v>
          </cell>
          <cell r="BB906">
            <v>102</v>
          </cell>
        </row>
        <row r="907">
          <cell r="A907" t="str">
            <v>I</v>
          </cell>
          <cell r="B907" t="str">
            <v>36203KMM3</v>
          </cell>
          <cell r="C907" t="str">
            <v>GNMA</v>
          </cell>
          <cell r="D907">
            <v>351464</v>
          </cell>
          <cell r="E907" t="str">
            <v>L</v>
          </cell>
          <cell r="F907">
            <v>45323</v>
          </cell>
          <cell r="G907">
            <v>7.5</v>
          </cell>
          <cell r="H907" t="str">
            <v>F</v>
          </cell>
          <cell r="I907">
            <v>1</v>
          </cell>
          <cell r="K907" t="str">
            <v>AAA</v>
          </cell>
          <cell r="L907" t="str">
            <v>Aaa</v>
          </cell>
          <cell r="M907">
            <v>999</v>
          </cell>
          <cell r="N907" t="str">
            <v>Other-Asset Related</v>
          </cell>
          <cell r="O907">
            <v>999</v>
          </cell>
          <cell r="P907" t="str">
            <v>Other-Asset Related</v>
          </cell>
          <cell r="Q907">
            <v>999</v>
          </cell>
          <cell r="R907" t="str">
            <v>Other-Asset Related</v>
          </cell>
          <cell r="S907">
            <v>90</v>
          </cell>
          <cell r="T907" t="str">
            <v>MBS(PT) - GNMA I</v>
          </cell>
          <cell r="U907">
            <v>90</v>
          </cell>
          <cell r="V907" t="str">
            <v>MBS(PT)</v>
          </cell>
          <cell r="W907">
            <v>65</v>
          </cell>
          <cell r="X907" t="str">
            <v>FIXED INCOME</v>
          </cell>
          <cell r="Y907">
            <v>362547</v>
          </cell>
          <cell r="Z907" t="str">
            <v>AEG</v>
          </cell>
          <cell r="AA907">
            <v>401</v>
          </cell>
          <cell r="AB907" t="str">
            <v>TRANSAMERICA OCCIDENTAL LIFE INS CO (TOLIC)</v>
          </cell>
          <cell r="AC907">
            <v>415</v>
          </cell>
          <cell r="AD907" t="str">
            <v>REI4 04DE</v>
          </cell>
          <cell r="AE907">
            <v>163</v>
          </cell>
          <cell r="AF907" t="str">
            <v>1637A00008700</v>
          </cell>
          <cell r="AH907">
            <v>36361</v>
          </cell>
          <cell r="AI907">
            <v>36361</v>
          </cell>
          <cell r="AJ907" t="str">
            <v>MBS</v>
          </cell>
          <cell r="AK907" t="str">
            <v>MBS - MBS</v>
          </cell>
          <cell r="AL907">
            <v>210</v>
          </cell>
          <cell r="AM907">
            <v>0</v>
          </cell>
          <cell r="AN907">
            <v>0</v>
          </cell>
          <cell r="AO907" t="str">
            <v>US</v>
          </cell>
          <cell r="AP907" t="str">
            <v>U.S. DOLLARS</v>
          </cell>
          <cell r="AQ907">
            <v>14514.99</v>
          </cell>
          <cell r="AR907">
            <v>7.5839999999999996</v>
          </cell>
          <cell r="AS907">
            <v>0</v>
          </cell>
          <cell r="AT907">
            <v>0</v>
          </cell>
          <cell r="AU907">
            <v>0</v>
          </cell>
          <cell r="AV907">
            <v>90.72</v>
          </cell>
          <cell r="AW907">
            <v>90.73</v>
          </cell>
          <cell r="AX907">
            <v>0</v>
          </cell>
          <cell r="AY907">
            <v>90.72</v>
          </cell>
          <cell r="AZ907">
            <v>90.71</v>
          </cell>
          <cell r="BA907" t="str">
            <v>Security Contribution</v>
          </cell>
          <cell r="BB907">
            <v>102</v>
          </cell>
        </row>
        <row r="908">
          <cell r="A908" t="str">
            <v>I</v>
          </cell>
          <cell r="B908" t="str">
            <v>36203KMM3</v>
          </cell>
          <cell r="C908" t="str">
            <v>GNMA</v>
          </cell>
          <cell r="D908">
            <v>351464</v>
          </cell>
          <cell r="E908" t="str">
            <v>L</v>
          </cell>
          <cell r="F908">
            <v>45323</v>
          </cell>
          <cell r="G908">
            <v>7.5</v>
          </cell>
          <cell r="H908" t="str">
            <v>F</v>
          </cell>
          <cell r="I908">
            <v>1</v>
          </cell>
          <cell r="K908" t="str">
            <v>AAA</v>
          </cell>
          <cell r="L908" t="str">
            <v>Aaa</v>
          </cell>
          <cell r="M908">
            <v>999</v>
          </cell>
          <cell r="N908" t="str">
            <v>Other-Asset Related</v>
          </cell>
          <cell r="O908">
            <v>999</v>
          </cell>
          <cell r="P908" t="str">
            <v>Other-Asset Related</v>
          </cell>
          <cell r="Q908">
            <v>999</v>
          </cell>
          <cell r="R908" t="str">
            <v>Other-Asset Related</v>
          </cell>
          <cell r="S908">
            <v>90</v>
          </cell>
          <cell r="T908" t="str">
            <v>MBS(PT) - GNMA I</v>
          </cell>
          <cell r="U908">
            <v>90</v>
          </cell>
          <cell r="V908" t="str">
            <v>MBS(PT)</v>
          </cell>
          <cell r="W908">
            <v>65</v>
          </cell>
          <cell r="X908" t="str">
            <v>FIXED INCOME</v>
          </cell>
          <cell r="Y908">
            <v>362548</v>
          </cell>
          <cell r="Z908" t="str">
            <v>AEG</v>
          </cell>
          <cell r="AA908">
            <v>401</v>
          </cell>
          <cell r="AB908" t="str">
            <v>TRANSAMERICA OCCIDENTAL LIFE INS CO (TOLIC)</v>
          </cell>
          <cell r="AC908">
            <v>415</v>
          </cell>
          <cell r="AD908" t="str">
            <v>REI4 04DE</v>
          </cell>
          <cell r="AE908">
            <v>163</v>
          </cell>
          <cell r="AF908" t="str">
            <v>1637A00008700</v>
          </cell>
          <cell r="AH908">
            <v>36361</v>
          </cell>
          <cell r="AI908">
            <v>36361</v>
          </cell>
          <cell r="AJ908" t="str">
            <v>MBS</v>
          </cell>
          <cell r="AK908" t="str">
            <v>MBS - MBS</v>
          </cell>
          <cell r="AL908">
            <v>210</v>
          </cell>
          <cell r="AM908">
            <v>0</v>
          </cell>
          <cell r="AN908">
            <v>0</v>
          </cell>
          <cell r="AO908" t="str">
            <v>US</v>
          </cell>
          <cell r="AP908" t="str">
            <v>U.S. DOLLARS</v>
          </cell>
          <cell r="AQ908">
            <v>0</v>
          </cell>
          <cell r="AR908">
            <v>7.5488999999999997</v>
          </cell>
          <cell r="AS908">
            <v>0</v>
          </cell>
          <cell r="AT908">
            <v>0</v>
          </cell>
          <cell r="AU908">
            <v>0</v>
          </cell>
          <cell r="AV908">
            <v>0.38</v>
          </cell>
          <cell r="AW908">
            <v>0</v>
          </cell>
          <cell r="AX908">
            <v>0</v>
          </cell>
          <cell r="AY908">
            <v>0</v>
          </cell>
          <cell r="AZ908">
            <v>0.38</v>
          </cell>
          <cell r="BA908" t="str">
            <v>Security Contribution</v>
          </cell>
          <cell r="BB908">
            <v>102</v>
          </cell>
        </row>
        <row r="909">
          <cell r="A909" t="str">
            <v>I</v>
          </cell>
          <cell r="B909" t="str">
            <v>36203KMM3</v>
          </cell>
          <cell r="C909" t="str">
            <v>GNMA</v>
          </cell>
          <cell r="D909">
            <v>351464</v>
          </cell>
          <cell r="E909" t="str">
            <v>L</v>
          </cell>
          <cell r="F909">
            <v>45323</v>
          </cell>
          <cell r="G909">
            <v>7.5</v>
          </cell>
          <cell r="H909" t="str">
            <v>F</v>
          </cell>
          <cell r="I909">
            <v>1</v>
          </cell>
          <cell r="K909" t="str">
            <v>AAA</v>
          </cell>
          <cell r="L909" t="str">
            <v>Aaa</v>
          </cell>
          <cell r="M909">
            <v>999</v>
          </cell>
          <cell r="N909" t="str">
            <v>Other-Asset Related</v>
          </cell>
          <cell r="O909">
            <v>999</v>
          </cell>
          <cell r="P909" t="str">
            <v>Other-Asset Related</v>
          </cell>
          <cell r="Q909">
            <v>999</v>
          </cell>
          <cell r="R909" t="str">
            <v>Other-Asset Related</v>
          </cell>
          <cell r="S909">
            <v>90</v>
          </cell>
          <cell r="T909" t="str">
            <v>MBS(PT) - GNMA I</v>
          </cell>
          <cell r="U909">
            <v>90</v>
          </cell>
          <cell r="V909" t="str">
            <v>MBS(PT)</v>
          </cell>
          <cell r="W909">
            <v>65</v>
          </cell>
          <cell r="X909" t="str">
            <v>FIXED INCOME</v>
          </cell>
          <cell r="Y909">
            <v>362548</v>
          </cell>
          <cell r="Z909" t="str">
            <v>AEG</v>
          </cell>
          <cell r="AA909">
            <v>401</v>
          </cell>
          <cell r="AB909" t="str">
            <v>TRANSAMERICA OCCIDENTAL LIFE INS CO (TOLIC)</v>
          </cell>
          <cell r="AC909">
            <v>415</v>
          </cell>
          <cell r="AD909" t="str">
            <v>REI4 04DE</v>
          </cell>
          <cell r="AE909">
            <v>163</v>
          </cell>
          <cell r="AF909" t="str">
            <v>1637A00008700</v>
          </cell>
          <cell r="AH909">
            <v>36361</v>
          </cell>
          <cell r="AI909">
            <v>36361</v>
          </cell>
          <cell r="AJ909" t="str">
            <v>MBS</v>
          </cell>
          <cell r="AK909" t="str">
            <v>MBS - MBS</v>
          </cell>
          <cell r="AL909">
            <v>210</v>
          </cell>
          <cell r="AM909">
            <v>0</v>
          </cell>
          <cell r="AN909">
            <v>0</v>
          </cell>
          <cell r="AO909" t="str">
            <v>US</v>
          </cell>
          <cell r="AP909" t="str">
            <v>U.S. DOLLARS</v>
          </cell>
          <cell r="AQ909">
            <v>14515</v>
          </cell>
          <cell r="AR909">
            <v>7.5839999999999996</v>
          </cell>
          <cell r="AS909">
            <v>0</v>
          </cell>
          <cell r="AT909">
            <v>0</v>
          </cell>
          <cell r="AU909">
            <v>0</v>
          </cell>
          <cell r="AV909">
            <v>90.71</v>
          </cell>
          <cell r="AW909">
            <v>90.72</v>
          </cell>
          <cell r="AX909">
            <v>0</v>
          </cell>
          <cell r="AY909">
            <v>90.72</v>
          </cell>
          <cell r="AZ909">
            <v>90.71</v>
          </cell>
          <cell r="BA909" t="str">
            <v>Security Contribution</v>
          </cell>
          <cell r="BB909">
            <v>102</v>
          </cell>
        </row>
        <row r="910">
          <cell r="A910" t="str">
            <v>I</v>
          </cell>
          <cell r="B910" t="str">
            <v>36203KMM3</v>
          </cell>
          <cell r="C910" t="str">
            <v>GNMA</v>
          </cell>
          <cell r="D910">
            <v>351464</v>
          </cell>
          <cell r="E910" t="str">
            <v>L</v>
          </cell>
          <cell r="F910">
            <v>45323</v>
          </cell>
          <cell r="G910">
            <v>7.5</v>
          </cell>
          <cell r="H910" t="str">
            <v>F</v>
          </cell>
          <cell r="I910">
            <v>1</v>
          </cell>
          <cell r="K910" t="str">
            <v>AAA</v>
          </cell>
          <cell r="L910" t="str">
            <v>Aaa</v>
          </cell>
          <cell r="M910">
            <v>999</v>
          </cell>
          <cell r="N910" t="str">
            <v>Other-Asset Related</v>
          </cell>
          <cell r="O910">
            <v>999</v>
          </cell>
          <cell r="P910" t="str">
            <v>Other-Asset Related</v>
          </cell>
          <cell r="Q910">
            <v>999</v>
          </cell>
          <cell r="R910" t="str">
            <v>Other-Asset Related</v>
          </cell>
          <cell r="S910">
            <v>90</v>
          </cell>
          <cell r="T910" t="str">
            <v>MBS(PT) - GNMA I</v>
          </cell>
          <cell r="U910">
            <v>90</v>
          </cell>
          <cell r="V910" t="str">
            <v>MBS(PT)</v>
          </cell>
          <cell r="W910">
            <v>65</v>
          </cell>
          <cell r="X910" t="str">
            <v>FIXED INCOME</v>
          </cell>
          <cell r="Y910">
            <v>362549</v>
          </cell>
          <cell r="Z910" t="str">
            <v>AEG</v>
          </cell>
          <cell r="AA910">
            <v>401</v>
          </cell>
          <cell r="AB910" t="str">
            <v>TRANSAMERICA OCCIDENTAL LIFE INS CO (TOLIC)</v>
          </cell>
          <cell r="AC910">
            <v>415</v>
          </cell>
          <cell r="AD910" t="str">
            <v>REI4 04DE</v>
          </cell>
          <cell r="AE910">
            <v>163</v>
          </cell>
          <cell r="AF910" t="str">
            <v>1637A00008700</v>
          </cell>
          <cell r="AH910">
            <v>36361</v>
          </cell>
          <cell r="AI910">
            <v>36361</v>
          </cell>
          <cell r="AJ910" t="str">
            <v>MBS</v>
          </cell>
          <cell r="AK910" t="str">
            <v>MBS - MBS</v>
          </cell>
          <cell r="AL910">
            <v>210</v>
          </cell>
          <cell r="AM910">
            <v>0</v>
          </cell>
          <cell r="AN910">
            <v>0</v>
          </cell>
          <cell r="AO910" t="str">
            <v>US</v>
          </cell>
          <cell r="AP910" t="str">
            <v>U.S. DOLLARS</v>
          </cell>
          <cell r="AQ910">
            <v>0</v>
          </cell>
          <cell r="AR910">
            <v>7.5488999999999997</v>
          </cell>
          <cell r="AS910">
            <v>0</v>
          </cell>
          <cell r="AT910">
            <v>0</v>
          </cell>
          <cell r="AU910">
            <v>0</v>
          </cell>
          <cell r="AV910">
            <v>0.38</v>
          </cell>
          <cell r="AW910">
            <v>0</v>
          </cell>
          <cell r="AX910">
            <v>0</v>
          </cell>
          <cell r="AY910">
            <v>0</v>
          </cell>
          <cell r="AZ910">
            <v>0.38</v>
          </cell>
          <cell r="BA910" t="str">
            <v>Security Contribution</v>
          </cell>
          <cell r="BB910">
            <v>102</v>
          </cell>
        </row>
        <row r="911">
          <cell r="A911" t="str">
            <v>I</v>
          </cell>
          <cell r="B911" t="str">
            <v>36203KMM3</v>
          </cell>
          <cell r="C911" t="str">
            <v>GNMA</v>
          </cell>
          <cell r="D911">
            <v>351464</v>
          </cell>
          <cell r="E911" t="str">
            <v>L</v>
          </cell>
          <cell r="F911">
            <v>45323</v>
          </cell>
          <cell r="G911">
            <v>7.5</v>
          </cell>
          <cell r="H911" t="str">
            <v>F</v>
          </cell>
          <cell r="I911">
            <v>1</v>
          </cell>
          <cell r="K911" t="str">
            <v>AAA</v>
          </cell>
          <cell r="L911" t="str">
            <v>Aaa</v>
          </cell>
          <cell r="M911">
            <v>999</v>
          </cell>
          <cell r="N911" t="str">
            <v>Other-Asset Related</v>
          </cell>
          <cell r="O911">
            <v>999</v>
          </cell>
          <cell r="P911" t="str">
            <v>Other-Asset Related</v>
          </cell>
          <cell r="Q911">
            <v>999</v>
          </cell>
          <cell r="R911" t="str">
            <v>Other-Asset Related</v>
          </cell>
          <cell r="S911">
            <v>90</v>
          </cell>
          <cell r="T911" t="str">
            <v>MBS(PT) - GNMA I</v>
          </cell>
          <cell r="U911">
            <v>90</v>
          </cell>
          <cell r="V911" t="str">
            <v>MBS(PT)</v>
          </cell>
          <cell r="W911">
            <v>65</v>
          </cell>
          <cell r="X911" t="str">
            <v>FIXED INCOME</v>
          </cell>
          <cell r="Y911">
            <v>362549</v>
          </cell>
          <cell r="Z911" t="str">
            <v>AEG</v>
          </cell>
          <cell r="AA911">
            <v>401</v>
          </cell>
          <cell r="AB911" t="str">
            <v>TRANSAMERICA OCCIDENTAL LIFE INS CO (TOLIC)</v>
          </cell>
          <cell r="AC911">
            <v>415</v>
          </cell>
          <cell r="AD911" t="str">
            <v>REI4 04DE</v>
          </cell>
          <cell r="AE911">
            <v>163</v>
          </cell>
          <cell r="AF911" t="str">
            <v>1637A00008700</v>
          </cell>
          <cell r="AH911">
            <v>36361</v>
          </cell>
          <cell r="AI911">
            <v>36361</v>
          </cell>
          <cell r="AJ911" t="str">
            <v>MBS</v>
          </cell>
          <cell r="AK911" t="str">
            <v>MBS - MBS</v>
          </cell>
          <cell r="AL911">
            <v>210</v>
          </cell>
          <cell r="AM911">
            <v>0</v>
          </cell>
          <cell r="AN911">
            <v>0</v>
          </cell>
          <cell r="AO911" t="str">
            <v>US</v>
          </cell>
          <cell r="AP911" t="str">
            <v>U.S. DOLLARS</v>
          </cell>
          <cell r="AQ911">
            <v>14514.97</v>
          </cell>
          <cell r="AR911">
            <v>7.5839999999999996</v>
          </cell>
          <cell r="AS911">
            <v>0</v>
          </cell>
          <cell r="AT911">
            <v>0</v>
          </cell>
          <cell r="AU911">
            <v>0</v>
          </cell>
          <cell r="AV911">
            <v>90.72</v>
          </cell>
          <cell r="AW911">
            <v>90.73</v>
          </cell>
          <cell r="AX911">
            <v>0</v>
          </cell>
          <cell r="AY911">
            <v>90.72</v>
          </cell>
          <cell r="AZ911">
            <v>90.71</v>
          </cell>
          <cell r="BA911" t="str">
            <v>Security Contribution</v>
          </cell>
          <cell r="BB911">
            <v>102</v>
          </cell>
        </row>
        <row r="912">
          <cell r="A912" t="str">
            <v>I</v>
          </cell>
          <cell r="B912" t="str">
            <v>36203KMM3</v>
          </cell>
          <cell r="C912" t="str">
            <v>GNMA</v>
          </cell>
          <cell r="D912">
            <v>351464</v>
          </cell>
          <cell r="E912" t="str">
            <v>L</v>
          </cell>
          <cell r="F912">
            <v>45323</v>
          </cell>
          <cell r="G912">
            <v>7.5</v>
          </cell>
          <cell r="H912" t="str">
            <v>F</v>
          </cell>
          <cell r="I912">
            <v>1</v>
          </cell>
          <cell r="K912" t="str">
            <v>AAA</v>
          </cell>
          <cell r="L912" t="str">
            <v>Aaa</v>
          </cell>
          <cell r="M912">
            <v>999</v>
          </cell>
          <cell r="N912" t="str">
            <v>Other-Asset Related</v>
          </cell>
          <cell r="O912">
            <v>999</v>
          </cell>
          <cell r="P912" t="str">
            <v>Other-Asset Related</v>
          </cell>
          <cell r="Q912">
            <v>999</v>
          </cell>
          <cell r="R912" t="str">
            <v>Other-Asset Related</v>
          </cell>
          <cell r="S912">
            <v>90</v>
          </cell>
          <cell r="T912" t="str">
            <v>MBS(PT) - GNMA I</v>
          </cell>
          <cell r="U912">
            <v>90</v>
          </cell>
          <cell r="V912" t="str">
            <v>MBS(PT)</v>
          </cell>
          <cell r="W912">
            <v>65</v>
          </cell>
          <cell r="X912" t="str">
            <v>FIXED INCOME</v>
          </cell>
          <cell r="Y912">
            <v>362550</v>
          </cell>
          <cell r="Z912" t="str">
            <v>AEG</v>
          </cell>
          <cell r="AA912">
            <v>401</v>
          </cell>
          <cell r="AB912" t="str">
            <v>TRANSAMERICA OCCIDENTAL LIFE INS CO (TOLIC)</v>
          </cell>
          <cell r="AC912">
            <v>415</v>
          </cell>
          <cell r="AD912" t="str">
            <v>REI4 04DE</v>
          </cell>
          <cell r="AE912">
            <v>163</v>
          </cell>
          <cell r="AF912" t="str">
            <v>1637A00008700</v>
          </cell>
          <cell r="AH912">
            <v>36361</v>
          </cell>
          <cell r="AI912">
            <v>36361</v>
          </cell>
          <cell r="AJ912" t="str">
            <v>MBS</v>
          </cell>
          <cell r="AK912" t="str">
            <v>MBS - MBS</v>
          </cell>
          <cell r="AL912">
            <v>210</v>
          </cell>
          <cell r="AM912">
            <v>0</v>
          </cell>
          <cell r="AN912">
            <v>0</v>
          </cell>
          <cell r="AO912" t="str">
            <v>US</v>
          </cell>
          <cell r="AP912" t="str">
            <v>U.S. DOLLARS</v>
          </cell>
          <cell r="AQ912">
            <v>0</v>
          </cell>
          <cell r="AR912">
            <v>7.5488999999999997</v>
          </cell>
          <cell r="AS912">
            <v>0</v>
          </cell>
          <cell r="AT912">
            <v>0</v>
          </cell>
          <cell r="AU912">
            <v>0</v>
          </cell>
          <cell r="AV912">
            <v>0.38</v>
          </cell>
          <cell r="AW912">
            <v>0</v>
          </cell>
          <cell r="AX912">
            <v>0</v>
          </cell>
          <cell r="AY912">
            <v>0</v>
          </cell>
          <cell r="AZ912">
            <v>0.38</v>
          </cell>
          <cell r="BA912" t="str">
            <v>Security Contribution</v>
          </cell>
          <cell r="BB912">
            <v>102</v>
          </cell>
        </row>
        <row r="913">
          <cell r="A913" t="str">
            <v>I</v>
          </cell>
          <cell r="B913" t="str">
            <v>36203KMM3</v>
          </cell>
          <cell r="C913" t="str">
            <v>GNMA</v>
          </cell>
          <cell r="D913">
            <v>351464</v>
          </cell>
          <cell r="E913" t="str">
            <v>L</v>
          </cell>
          <cell r="F913">
            <v>45323</v>
          </cell>
          <cell r="G913">
            <v>7.5</v>
          </cell>
          <cell r="H913" t="str">
            <v>F</v>
          </cell>
          <cell r="I913">
            <v>1</v>
          </cell>
          <cell r="K913" t="str">
            <v>AAA</v>
          </cell>
          <cell r="L913" t="str">
            <v>Aaa</v>
          </cell>
          <cell r="M913">
            <v>999</v>
          </cell>
          <cell r="N913" t="str">
            <v>Other-Asset Related</v>
          </cell>
          <cell r="O913">
            <v>999</v>
          </cell>
          <cell r="P913" t="str">
            <v>Other-Asset Related</v>
          </cell>
          <cell r="Q913">
            <v>999</v>
          </cell>
          <cell r="R913" t="str">
            <v>Other-Asset Related</v>
          </cell>
          <cell r="S913">
            <v>90</v>
          </cell>
          <cell r="T913" t="str">
            <v>MBS(PT) - GNMA I</v>
          </cell>
          <cell r="U913">
            <v>90</v>
          </cell>
          <cell r="V913" t="str">
            <v>MBS(PT)</v>
          </cell>
          <cell r="W913">
            <v>65</v>
          </cell>
          <cell r="X913" t="str">
            <v>FIXED INCOME</v>
          </cell>
          <cell r="Y913">
            <v>362550</v>
          </cell>
          <cell r="Z913" t="str">
            <v>AEG</v>
          </cell>
          <cell r="AA913">
            <v>401</v>
          </cell>
          <cell r="AB913" t="str">
            <v>TRANSAMERICA OCCIDENTAL LIFE INS CO (TOLIC)</v>
          </cell>
          <cell r="AC913">
            <v>415</v>
          </cell>
          <cell r="AD913" t="str">
            <v>REI4 04DE</v>
          </cell>
          <cell r="AE913">
            <v>163</v>
          </cell>
          <cell r="AF913" t="str">
            <v>1637A00008700</v>
          </cell>
          <cell r="AH913">
            <v>36361</v>
          </cell>
          <cell r="AI913">
            <v>36361</v>
          </cell>
          <cell r="AJ913" t="str">
            <v>MBS</v>
          </cell>
          <cell r="AK913" t="str">
            <v>MBS - MBS</v>
          </cell>
          <cell r="AL913">
            <v>210</v>
          </cell>
          <cell r="AM913">
            <v>0</v>
          </cell>
          <cell r="AN913">
            <v>0</v>
          </cell>
          <cell r="AO913" t="str">
            <v>US</v>
          </cell>
          <cell r="AP913" t="str">
            <v>U.S. DOLLARS</v>
          </cell>
          <cell r="AQ913">
            <v>14515</v>
          </cell>
          <cell r="AR913">
            <v>7.5839999999999996</v>
          </cell>
          <cell r="AS913">
            <v>0</v>
          </cell>
          <cell r="AT913">
            <v>0</v>
          </cell>
          <cell r="AU913">
            <v>0</v>
          </cell>
          <cell r="AV913">
            <v>90.71</v>
          </cell>
          <cell r="AW913">
            <v>90.72</v>
          </cell>
          <cell r="AX913">
            <v>0</v>
          </cell>
          <cell r="AY913">
            <v>90.72</v>
          </cell>
          <cell r="AZ913">
            <v>90.71</v>
          </cell>
          <cell r="BA913" t="str">
            <v>Security Contribution</v>
          </cell>
          <cell r="BB913">
            <v>102</v>
          </cell>
        </row>
        <row r="914">
          <cell r="A914" t="str">
            <v>I</v>
          </cell>
          <cell r="B914" t="str">
            <v>36203KMM3</v>
          </cell>
          <cell r="C914" t="str">
            <v>GNMA</v>
          </cell>
          <cell r="D914">
            <v>351464</v>
          </cell>
          <cell r="E914" t="str">
            <v>L</v>
          </cell>
          <cell r="F914">
            <v>45323</v>
          </cell>
          <cell r="G914">
            <v>7.5</v>
          </cell>
          <cell r="H914" t="str">
            <v>F</v>
          </cell>
          <cell r="I914">
            <v>1</v>
          </cell>
          <cell r="K914" t="str">
            <v>AAA</v>
          </cell>
          <cell r="L914" t="str">
            <v>Aaa</v>
          </cell>
          <cell r="M914">
            <v>999</v>
          </cell>
          <cell r="N914" t="str">
            <v>Other-Asset Related</v>
          </cell>
          <cell r="O914">
            <v>999</v>
          </cell>
          <cell r="P914" t="str">
            <v>Other-Asset Related</v>
          </cell>
          <cell r="Q914">
            <v>999</v>
          </cell>
          <cell r="R914" t="str">
            <v>Other-Asset Related</v>
          </cell>
          <cell r="S914">
            <v>90</v>
          </cell>
          <cell r="T914" t="str">
            <v>MBS(PT) - GNMA I</v>
          </cell>
          <cell r="U914">
            <v>90</v>
          </cell>
          <cell r="V914" t="str">
            <v>MBS(PT)</v>
          </cell>
          <cell r="W914">
            <v>65</v>
          </cell>
          <cell r="X914" t="str">
            <v>FIXED INCOME</v>
          </cell>
          <cell r="Y914">
            <v>362551</v>
          </cell>
          <cell r="Z914" t="str">
            <v>AEG</v>
          </cell>
          <cell r="AA914">
            <v>401</v>
          </cell>
          <cell r="AB914" t="str">
            <v>TRANSAMERICA OCCIDENTAL LIFE INS CO (TOLIC)</v>
          </cell>
          <cell r="AC914">
            <v>415</v>
          </cell>
          <cell r="AD914" t="str">
            <v>REI4 04DE</v>
          </cell>
          <cell r="AE914">
            <v>163</v>
          </cell>
          <cell r="AF914" t="str">
            <v>1637A00008700</v>
          </cell>
          <cell r="AH914">
            <v>36361</v>
          </cell>
          <cell r="AI914">
            <v>36361</v>
          </cell>
          <cell r="AJ914" t="str">
            <v>MBS</v>
          </cell>
          <cell r="AK914" t="str">
            <v>MBS - MBS</v>
          </cell>
          <cell r="AL914">
            <v>210</v>
          </cell>
          <cell r="AM914">
            <v>0</v>
          </cell>
          <cell r="AN914">
            <v>0</v>
          </cell>
          <cell r="AO914" t="str">
            <v>US</v>
          </cell>
          <cell r="AP914" t="str">
            <v>U.S. DOLLARS</v>
          </cell>
          <cell r="AQ914">
            <v>0</v>
          </cell>
          <cell r="AR914">
            <v>7.5488999999999997</v>
          </cell>
          <cell r="AS914">
            <v>0</v>
          </cell>
          <cell r="AT914">
            <v>0</v>
          </cell>
          <cell r="AU914">
            <v>0</v>
          </cell>
          <cell r="AV914">
            <v>0.38</v>
          </cell>
          <cell r="AW914">
            <v>0</v>
          </cell>
          <cell r="AX914">
            <v>0</v>
          </cell>
          <cell r="AY914">
            <v>0</v>
          </cell>
          <cell r="AZ914">
            <v>0.38</v>
          </cell>
          <cell r="BA914" t="str">
            <v>Security Contribution</v>
          </cell>
          <cell r="BB914">
            <v>102</v>
          </cell>
        </row>
        <row r="915">
          <cell r="A915" t="str">
            <v>I</v>
          </cell>
          <cell r="B915" t="str">
            <v>36203KMM3</v>
          </cell>
          <cell r="C915" t="str">
            <v>GNMA</v>
          </cell>
          <cell r="D915">
            <v>351464</v>
          </cell>
          <cell r="E915" t="str">
            <v>L</v>
          </cell>
          <cell r="F915">
            <v>45323</v>
          </cell>
          <cell r="G915">
            <v>7.5</v>
          </cell>
          <cell r="H915" t="str">
            <v>F</v>
          </cell>
          <cell r="I915">
            <v>1</v>
          </cell>
          <cell r="K915" t="str">
            <v>AAA</v>
          </cell>
          <cell r="L915" t="str">
            <v>Aaa</v>
          </cell>
          <cell r="M915">
            <v>999</v>
          </cell>
          <cell r="N915" t="str">
            <v>Other-Asset Related</v>
          </cell>
          <cell r="O915">
            <v>999</v>
          </cell>
          <cell r="P915" t="str">
            <v>Other-Asset Related</v>
          </cell>
          <cell r="Q915">
            <v>999</v>
          </cell>
          <cell r="R915" t="str">
            <v>Other-Asset Related</v>
          </cell>
          <cell r="S915">
            <v>90</v>
          </cell>
          <cell r="T915" t="str">
            <v>MBS(PT) - GNMA I</v>
          </cell>
          <cell r="U915">
            <v>90</v>
          </cell>
          <cell r="V915" t="str">
            <v>MBS(PT)</v>
          </cell>
          <cell r="W915">
            <v>65</v>
          </cell>
          <cell r="X915" t="str">
            <v>FIXED INCOME</v>
          </cell>
          <cell r="Y915">
            <v>362551</v>
          </cell>
          <cell r="Z915" t="str">
            <v>AEG</v>
          </cell>
          <cell r="AA915">
            <v>401</v>
          </cell>
          <cell r="AB915" t="str">
            <v>TRANSAMERICA OCCIDENTAL LIFE INS CO (TOLIC)</v>
          </cell>
          <cell r="AC915">
            <v>415</v>
          </cell>
          <cell r="AD915" t="str">
            <v>REI4 04DE</v>
          </cell>
          <cell r="AE915">
            <v>163</v>
          </cell>
          <cell r="AF915" t="str">
            <v>1637A00008700</v>
          </cell>
          <cell r="AH915">
            <v>36361</v>
          </cell>
          <cell r="AI915">
            <v>36361</v>
          </cell>
          <cell r="AJ915" t="str">
            <v>MBS</v>
          </cell>
          <cell r="AK915" t="str">
            <v>MBS - MBS</v>
          </cell>
          <cell r="AL915">
            <v>210</v>
          </cell>
          <cell r="AM915">
            <v>0</v>
          </cell>
          <cell r="AN915">
            <v>0</v>
          </cell>
          <cell r="AO915" t="str">
            <v>US</v>
          </cell>
          <cell r="AP915" t="str">
            <v>U.S. DOLLARS</v>
          </cell>
          <cell r="AQ915">
            <v>14515.42</v>
          </cell>
          <cell r="AR915">
            <v>7.5839999999999996</v>
          </cell>
          <cell r="AS915">
            <v>0</v>
          </cell>
          <cell r="AT915">
            <v>0</v>
          </cell>
          <cell r="AU915">
            <v>0</v>
          </cell>
          <cell r="AV915">
            <v>90.72</v>
          </cell>
          <cell r="AW915">
            <v>90.72</v>
          </cell>
          <cell r="AX915">
            <v>0</v>
          </cell>
          <cell r="AY915">
            <v>90.72</v>
          </cell>
          <cell r="AZ915">
            <v>90.72</v>
          </cell>
          <cell r="BA915" t="str">
            <v>Security Contribution</v>
          </cell>
          <cell r="BB915">
            <v>102</v>
          </cell>
        </row>
        <row r="916">
          <cell r="A916" t="str">
            <v>I</v>
          </cell>
          <cell r="B916" t="str">
            <v>36203PAU7</v>
          </cell>
          <cell r="C916" t="str">
            <v>GNMA</v>
          </cell>
          <cell r="D916">
            <v>354719</v>
          </cell>
          <cell r="E916" t="str">
            <v>L</v>
          </cell>
          <cell r="F916">
            <v>45292</v>
          </cell>
          <cell r="G916">
            <v>6.5</v>
          </cell>
          <cell r="H916" t="str">
            <v>F</v>
          </cell>
          <cell r="I916">
            <v>1</v>
          </cell>
          <cell r="K916" t="str">
            <v>AAA</v>
          </cell>
          <cell r="L916" t="str">
            <v>Aaa</v>
          </cell>
          <cell r="M916">
            <v>999</v>
          </cell>
          <cell r="N916" t="str">
            <v>Other-Asset Related</v>
          </cell>
          <cell r="O916">
            <v>999</v>
          </cell>
          <cell r="P916" t="str">
            <v>Other-Asset Related</v>
          </cell>
          <cell r="Q916">
            <v>999</v>
          </cell>
          <cell r="R916" t="str">
            <v>Other-Asset Related</v>
          </cell>
          <cell r="S916">
            <v>90</v>
          </cell>
          <cell r="T916" t="str">
            <v>MBS(PT) - GNMA I</v>
          </cell>
          <cell r="U916">
            <v>90</v>
          </cell>
          <cell r="V916" t="str">
            <v>MBS(PT)</v>
          </cell>
          <cell r="W916">
            <v>65</v>
          </cell>
          <cell r="X916" t="str">
            <v>FIXED INCOME</v>
          </cell>
          <cell r="Y916">
            <v>362610</v>
          </cell>
          <cell r="Z916" t="str">
            <v>AEG</v>
          </cell>
          <cell r="AA916">
            <v>401</v>
          </cell>
          <cell r="AB916" t="str">
            <v>TRANSAMERICA OCCIDENTAL LIFE INS CO (TOLIC)</v>
          </cell>
          <cell r="AC916">
            <v>415</v>
          </cell>
          <cell r="AD916" t="str">
            <v>REI4 04DE</v>
          </cell>
          <cell r="AE916">
            <v>163</v>
          </cell>
          <cell r="AF916" t="str">
            <v>1637A00008700</v>
          </cell>
          <cell r="AH916">
            <v>36361</v>
          </cell>
          <cell r="AI916">
            <v>36361</v>
          </cell>
          <cell r="AJ916" t="str">
            <v>MBS</v>
          </cell>
          <cell r="AK916" t="str">
            <v>MBS - MBS</v>
          </cell>
          <cell r="AL916">
            <v>210</v>
          </cell>
          <cell r="AM916">
            <v>0</v>
          </cell>
          <cell r="AN916">
            <v>0</v>
          </cell>
          <cell r="AO916" t="str">
            <v>US</v>
          </cell>
          <cell r="AP916" t="str">
            <v>U.S. DOLLARS</v>
          </cell>
          <cell r="AQ916">
            <v>0</v>
          </cell>
          <cell r="AR916">
            <v>6.5324999999999998</v>
          </cell>
          <cell r="AS916">
            <v>0</v>
          </cell>
          <cell r="AT916">
            <v>0</v>
          </cell>
          <cell r="AU916">
            <v>0</v>
          </cell>
          <cell r="AV916">
            <v>7.37</v>
          </cell>
          <cell r="AW916">
            <v>0</v>
          </cell>
          <cell r="AX916">
            <v>0</v>
          </cell>
          <cell r="AY916">
            <v>0</v>
          </cell>
          <cell r="AZ916">
            <v>7.37</v>
          </cell>
          <cell r="BA916" t="str">
            <v>Security Contribution</v>
          </cell>
          <cell r="BB916">
            <v>102</v>
          </cell>
        </row>
        <row r="917">
          <cell r="A917" t="str">
            <v>I</v>
          </cell>
          <cell r="B917" t="str">
            <v>36203PAU7</v>
          </cell>
          <cell r="C917" t="str">
            <v>GNMA</v>
          </cell>
          <cell r="D917">
            <v>354719</v>
          </cell>
          <cell r="E917" t="str">
            <v>L</v>
          </cell>
          <cell r="F917">
            <v>45292</v>
          </cell>
          <cell r="G917">
            <v>6.5</v>
          </cell>
          <cell r="H917" t="str">
            <v>F</v>
          </cell>
          <cell r="I917">
            <v>1</v>
          </cell>
          <cell r="K917" t="str">
            <v>AAA</v>
          </cell>
          <cell r="L917" t="str">
            <v>Aaa</v>
          </cell>
          <cell r="M917">
            <v>999</v>
          </cell>
          <cell r="N917" t="str">
            <v>Other-Asset Related</v>
          </cell>
          <cell r="O917">
            <v>999</v>
          </cell>
          <cell r="P917" t="str">
            <v>Other-Asset Related</v>
          </cell>
          <cell r="Q917">
            <v>999</v>
          </cell>
          <cell r="R917" t="str">
            <v>Other-Asset Related</v>
          </cell>
          <cell r="S917">
            <v>90</v>
          </cell>
          <cell r="T917" t="str">
            <v>MBS(PT) - GNMA I</v>
          </cell>
          <cell r="U917">
            <v>90</v>
          </cell>
          <cell r="V917" t="str">
            <v>MBS(PT)</v>
          </cell>
          <cell r="W917">
            <v>65</v>
          </cell>
          <cell r="X917" t="str">
            <v>FIXED INCOME</v>
          </cell>
          <cell r="Y917">
            <v>362610</v>
          </cell>
          <cell r="Z917" t="str">
            <v>AEG</v>
          </cell>
          <cell r="AA917">
            <v>401</v>
          </cell>
          <cell r="AB917" t="str">
            <v>TRANSAMERICA OCCIDENTAL LIFE INS CO (TOLIC)</v>
          </cell>
          <cell r="AC917">
            <v>415</v>
          </cell>
          <cell r="AD917" t="str">
            <v>REI4 04DE</v>
          </cell>
          <cell r="AE917">
            <v>163</v>
          </cell>
          <cell r="AF917" t="str">
            <v>1637A00008700</v>
          </cell>
          <cell r="AH917">
            <v>36361</v>
          </cell>
          <cell r="AI917">
            <v>36361</v>
          </cell>
          <cell r="AJ917" t="str">
            <v>MBS</v>
          </cell>
          <cell r="AK917" t="str">
            <v>MBS - MBS</v>
          </cell>
          <cell r="AL917">
            <v>210</v>
          </cell>
          <cell r="AM917">
            <v>0</v>
          </cell>
          <cell r="AN917">
            <v>0</v>
          </cell>
          <cell r="AO917" t="str">
            <v>US</v>
          </cell>
          <cell r="AP917" t="str">
            <v>U.S. DOLLARS</v>
          </cell>
          <cell r="AQ917">
            <v>388492.44</v>
          </cell>
          <cell r="AR917">
            <v>6.5605000000000002</v>
          </cell>
          <cell r="AS917">
            <v>0</v>
          </cell>
          <cell r="AT917">
            <v>0</v>
          </cell>
          <cell r="AU917">
            <v>0</v>
          </cell>
          <cell r="AV917">
            <v>2104.34</v>
          </cell>
          <cell r="AW917">
            <v>2104.33</v>
          </cell>
          <cell r="AX917">
            <v>0</v>
          </cell>
          <cell r="AY917">
            <v>2104.33</v>
          </cell>
          <cell r="AZ917">
            <v>2104.34</v>
          </cell>
          <cell r="BA917" t="str">
            <v>Security Contribution</v>
          </cell>
          <cell r="BB917">
            <v>102</v>
          </cell>
        </row>
        <row r="918">
          <cell r="A918" t="str">
            <v>I</v>
          </cell>
          <cell r="B918" t="str">
            <v>36203PAU7</v>
          </cell>
          <cell r="C918" t="str">
            <v>GNMA</v>
          </cell>
          <cell r="D918">
            <v>354719</v>
          </cell>
          <cell r="E918" t="str">
            <v>L</v>
          </cell>
          <cell r="F918">
            <v>45292</v>
          </cell>
          <cell r="G918">
            <v>6.5</v>
          </cell>
          <cell r="H918" t="str">
            <v>F</v>
          </cell>
          <cell r="I918">
            <v>1</v>
          </cell>
          <cell r="K918" t="str">
            <v>AAA</v>
          </cell>
          <cell r="L918" t="str">
            <v>Aaa</v>
          </cell>
          <cell r="M918">
            <v>999</v>
          </cell>
          <cell r="N918" t="str">
            <v>Other-Asset Related</v>
          </cell>
          <cell r="O918">
            <v>999</v>
          </cell>
          <cell r="P918" t="str">
            <v>Other-Asset Related</v>
          </cell>
          <cell r="Q918">
            <v>999</v>
          </cell>
          <cell r="R918" t="str">
            <v>Other-Asset Related</v>
          </cell>
          <cell r="S918">
            <v>90</v>
          </cell>
          <cell r="T918" t="str">
            <v>MBS(PT) - GNMA I</v>
          </cell>
          <cell r="U918">
            <v>90</v>
          </cell>
          <cell r="V918" t="str">
            <v>MBS(PT)</v>
          </cell>
          <cell r="W918">
            <v>65</v>
          </cell>
          <cell r="X918" t="str">
            <v>FIXED INCOME</v>
          </cell>
          <cell r="Y918">
            <v>362611</v>
          </cell>
          <cell r="Z918" t="str">
            <v>AEG</v>
          </cell>
          <cell r="AA918">
            <v>401</v>
          </cell>
          <cell r="AB918" t="str">
            <v>TRANSAMERICA OCCIDENTAL LIFE INS CO (TOLIC)</v>
          </cell>
          <cell r="AC918">
            <v>415</v>
          </cell>
          <cell r="AD918" t="str">
            <v>REI4 04DE</v>
          </cell>
          <cell r="AE918">
            <v>163</v>
          </cell>
          <cell r="AF918" t="str">
            <v>1637A00008700</v>
          </cell>
          <cell r="AH918">
            <v>36361</v>
          </cell>
          <cell r="AI918">
            <v>36361</v>
          </cell>
          <cell r="AJ918" t="str">
            <v>MBS</v>
          </cell>
          <cell r="AK918" t="str">
            <v>MBS - MBS</v>
          </cell>
          <cell r="AL918">
            <v>210</v>
          </cell>
          <cell r="AM918">
            <v>0</v>
          </cell>
          <cell r="AN918">
            <v>0</v>
          </cell>
          <cell r="AO918" t="str">
            <v>US</v>
          </cell>
          <cell r="AP918" t="str">
            <v>U.S. DOLLARS</v>
          </cell>
          <cell r="AQ918">
            <v>0</v>
          </cell>
          <cell r="AR918">
            <v>6.5324999999999998</v>
          </cell>
          <cell r="AS918">
            <v>0</v>
          </cell>
          <cell r="AT918">
            <v>0</v>
          </cell>
          <cell r="AU918">
            <v>0</v>
          </cell>
          <cell r="AV918">
            <v>7.37</v>
          </cell>
          <cell r="AW918">
            <v>0</v>
          </cell>
          <cell r="AX918">
            <v>0</v>
          </cell>
          <cell r="AY918">
            <v>0</v>
          </cell>
          <cell r="AZ918">
            <v>7.37</v>
          </cell>
          <cell r="BA918" t="str">
            <v>Security Contribution</v>
          </cell>
          <cell r="BB918">
            <v>102</v>
          </cell>
        </row>
        <row r="919">
          <cell r="A919" t="str">
            <v>I</v>
          </cell>
          <cell r="B919" t="str">
            <v>36203PAU7</v>
          </cell>
          <cell r="C919" t="str">
            <v>GNMA</v>
          </cell>
          <cell r="D919">
            <v>354719</v>
          </cell>
          <cell r="E919" t="str">
            <v>L</v>
          </cell>
          <cell r="F919">
            <v>45292</v>
          </cell>
          <cell r="G919">
            <v>6.5</v>
          </cell>
          <cell r="H919" t="str">
            <v>F</v>
          </cell>
          <cell r="I919">
            <v>1</v>
          </cell>
          <cell r="K919" t="str">
            <v>AAA</v>
          </cell>
          <cell r="L919" t="str">
            <v>Aaa</v>
          </cell>
          <cell r="M919">
            <v>999</v>
          </cell>
          <cell r="N919" t="str">
            <v>Other-Asset Related</v>
          </cell>
          <cell r="O919">
            <v>999</v>
          </cell>
          <cell r="P919" t="str">
            <v>Other-Asset Related</v>
          </cell>
          <cell r="Q919">
            <v>999</v>
          </cell>
          <cell r="R919" t="str">
            <v>Other-Asset Related</v>
          </cell>
          <cell r="S919">
            <v>90</v>
          </cell>
          <cell r="T919" t="str">
            <v>MBS(PT) - GNMA I</v>
          </cell>
          <cell r="U919">
            <v>90</v>
          </cell>
          <cell r="V919" t="str">
            <v>MBS(PT)</v>
          </cell>
          <cell r="W919">
            <v>65</v>
          </cell>
          <cell r="X919" t="str">
            <v>FIXED INCOME</v>
          </cell>
          <cell r="Y919">
            <v>362611</v>
          </cell>
          <cell r="Z919" t="str">
            <v>AEG</v>
          </cell>
          <cell r="AA919">
            <v>401</v>
          </cell>
          <cell r="AB919" t="str">
            <v>TRANSAMERICA OCCIDENTAL LIFE INS CO (TOLIC)</v>
          </cell>
          <cell r="AC919">
            <v>415</v>
          </cell>
          <cell r="AD919" t="str">
            <v>REI4 04DE</v>
          </cell>
          <cell r="AE919">
            <v>163</v>
          </cell>
          <cell r="AF919" t="str">
            <v>1637A00008700</v>
          </cell>
          <cell r="AH919">
            <v>36361</v>
          </cell>
          <cell r="AI919">
            <v>36361</v>
          </cell>
          <cell r="AJ919" t="str">
            <v>MBS</v>
          </cell>
          <cell r="AK919" t="str">
            <v>MBS - MBS</v>
          </cell>
          <cell r="AL919">
            <v>210</v>
          </cell>
          <cell r="AM919">
            <v>0</v>
          </cell>
          <cell r="AN919">
            <v>0</v>
          </cell>
          <cell r="AO919" t="str">
            <v>US</v>
          </cell>
          <cell r="AP919" t="str">
            <v>U.S. DOLLARS</v>
          </cell>
          <cell r="AQ919">
            <v>388492.44</v>
          </cell>
          <cell r="AR919">
            <v>6.5605000000000002</v>
          </cell>
          <cell r="AS919">
            <v>0</v>
          </cell>
          <cell r="AT919">
            <v>0</v>
          </cell>
          <cell r="AU919">
            <v>0</v>
          </cell>
          <cell r="AV919">
            <v>2104.34</v>
          </cell>
          <cell r="AW919">
            <v>2104.33</v>
          </cell>
          <cell r="AX919">
            <v>0</v>
          </cell>
          <cell r="AY919">
            <v>2104.33</v>
          </cell>
          <cell r="AZ919">
            <v>2104.34</v>
          </cell>
          <cell r="BA919" t="str">
            <v>Security Contribution</v>
          </cell>
          <cell r="BB919">
            <v>102</v>
          </cell>
        </row>
        <row r="920">
          <cell r="A920" t="str">
            <v>I</v>
          </cell>
          <cell r="B920" t="str">
            <v>36203PCS0</v>
          </cell>
          <cell r="C920" t="str">
            <v>GNMA</v>
          </cell>
          <cell r="D920">
            <v>354781</v>
          </cell>
          <cell r="E920" t="str">
            <v>L</v>
          </cell>
          <cell r="F920">
            <v>45352</v>
          </cell>
          <cell r="G920">
            <v>7.5</v>
          </cell>
          <cell r="H920" t="str">
            <v>F</v>
          </cell>
          <cell r="I920">
            <v>1</v>
          </cell>
          <cell r="K920" t="str">
            <v>AAA</v>
          </cell>
          <cell r="L920" t="str">
            <v>Aaa</v>
          </cell>
          <cell r="M920">
            <v>999</v>
          </cell>
          <cell r="N920" t="str">
            <v>Other-Asset Related</v>
          </cell>
          <cell r="O920">
            <v>999</v>
          </cell>
          <cell r="P920" t="str">
            <v>Other-Asset Related</v>
          </cell>
          <cell r="Q920">
            <v>999</v>
          </cell>
          <cell r="R920" t="str">
            <v>Other-Asset Related</v>
          </cell>
          <cell r="S920">
            <v>90</v>
          </cell>
          <cell r="T920" t="str">
            <v>MBS(PT) - GNMA I</v>
          </cell>
          <cell r="U920">
            <v>90</v>
          </cell>
          <cell r="V920" t="str">
            <v>MBS(PT)</v>
          </cell>
          <cell r="W920">
            <v>65</v>
          </cell>
          <cell r="X920" t="str">
            <v>FIXED INCOME</v>
          </cell>
          <cell r="Y920">
            <v>362612</v>
          </cell>
          <cell r="Z920" t="str">
            <v>AEG</v>
          </cell>
          <cell r="AA920">
            <v>401</v>
          </cell>
          <cell r="AB920" t="str">
            <v>TRANSAMERICA OCCIDENTAL LIFE INS CO (TOLIC)</v>
          </cell>
          <cell r="AC920">
            <v>415</v>
          </cell>
          <cell r="AD920" t="str">
            <v>REI4 04DE</v>
          </cell>
          <cell r="AE920">
            <v>163</v>
          </cell>
          <cell r="AF920" t="str">
            <v>1637A00008700</v>
          </cell>
          <cell r="AH920">
            <v>36361</v>
          </cell>
          <cell r="AI920">
            <v>36361</v>
          </cell>
          <cell r="AJ920" t="str">
            <v>MBS</v>
          </cell>
          <cell r="AK920" t="str">
            <v>MBS - MBS</v>
          </cell>
          <cell r="AL920">
            <v>210</v>
          </cell>
          <cell r="AM920">
            <v>0</v>
          </cell>
          <cell r="AN920">
            <v>0</v>
          </cell>
          <cell r="AO920" t="str">
            <v>US</v>
          </cell>
          <cell r="AP920" t="str">
            <v>U.S. DOLLARS</v>
          </cell>
          <cell r="AQ920">
            <v>0</v>
          </cell>
          <cell r="AR920">
            <v>7.5488999999999997</v>
          </cell>
          <cell r="AS920">
            <v>0</v>
          </cell>
          <cell r="AT920">
            <v>0</v>
          </cell>
          <cell r="AU920">
            <v>0</v>
          </cell>
          <cell r="AV920">
            <v>8.5399999999999991</v>
          </cell>
          <cell r="AW920">
            <v>0</v>
          </cell>
          <cell r="AX920">
            <v>0</v>
          </cell>
          <cell r="AY920">
            <v>0</v>
          </cell>
          <cell r="AZ920">
            <v>8.5399999999999991</v>
          </cell>
          <cell r="BA920" t="str">
            <v>Security Contribution</v>
          </cell>
          <cell r="BB920">
            <v>102</v>
          </cell>
        </row>
        <row r="921">
          <cell r="A921" t="str">
            <v>I</v>
          </cell>
          <cell r="B921" t="str">
            <v>36203PCS0</v>
          </cell>
          <cell r="C921" t="str">
            <v>GNMA</v>
          </cell>
          <cell r="D921">
            <v>354781</v>
          </cell>
          <cell r="E921" t="str">
            <v>L</v>
          </cell>
          <cell r="F921">
            <v>45352</v>
          </cell>
          <cell r="G921">
            <v>7.5</v>
          </cell>
          <cell r="H921" t="str">
            <v>F</v>
          </cell>
          <cell r="I921">
            <v>1</v>
          </cell>
          <cell r="K921" t="str">
            <v>AAA</v>
          </cell>
          <cell r="L921" t="str">
            <v>Aaa</v>
          </cell>
          <cell r="M921">
            <v>999</v>
          </cell>
          <cell r="N921" t="str">
            <v>Other-Asset Related</v>
          </cell>
          <cell r="O921">
            <v>999</v>
          </cell>
          <cell r="P921" t="str">
            <v>Other-Asset Related</v>
          </cell>
          <cell r="Q921">
            <v>999</v>
          </cell>
          <cell r="R921" t="str">
            <v>Other-Asset Related</v>
          </cell>
          <cell r="S921">
            <v>90</v>
          </cell>
          <cell r="T921" t="str">
            <v>MBS(PT) - GNMA I</v>
          </cell>
          <cell r="U921">
            <v>90</v>
          </cell>
          <cell r="V921" t="str">
            <v>MBS(PT)</v>
          </cell>
          <cell r="W921">
            <v>65</v>
          </cell>
          <cell r="X921" t="str">
            <v>FIXED INCOME</v>
          </cell>
          <cell r="Y921">
            <v>362612</v>
          </cell>
          <cell r="Z921" t="str">
            <v>AEG</v>
          </cell>
          <cell r="AA921">
            <v>401</v>
          </cell>
          <cell r="AB921" t="str">
            <v>TRANSAMERICA OCCIDENTAL LIFE INS CO (TOLIC)</v>
          </cell>
          <cell r="AC921">
            <v>415</v>
          </cell>
          <cell r="AD921" t="str">
            <v>REI4 04DE</v>
          </cell>
          <cell r="AE921">
            <v>163</v>
          </cell>
          <cell r="AF921" t="str">
            <v>1637A00008700</v>
          </cell>
          <cell r="AH921">
            <v>36361</v>
          </cell>
          <cell r="AI921">
            <v>36361</v>
          </cell>
          <cell r="AJ921" t="str">
            <v>MBS</v>
          </cell>
          <cell r="AK921" t="str">
            <v>MBS - MBS</v>
          </cell>
          <cell r="AL921">
            <v>210</v>
          </cell>
          <cell r="AM921">
            <v>0</v>
          </cell>
          <cell r="AN921">
            <v>0</v>
          </cell>
          <cell r="AO921" t="str">
            <v>US</v>
          </cell>
          <cell r="AP921" t="str">
            <v>U.S. DOLLARS</v>
          </cell>
          <cell r="AQ921">
            <v>319260.11</v>
          </cell>
          <cell r="AR921">
            <v>7.5839999999999996</v>
          </cell>
          <cell r="AS921">
            <v>0</v>
          </cell>
          <cell r="AT921">
            <v>0</v>
          </cell>
          <cell r="AU921">
            <v>0</v>
          </cell>
          <cell r="AV921">
            <v>1995.38</v>
          </cell>
          <cell r="AW921">
            <v>1995.39</v>
          </cell>
          <cell r="AX921">
            <v>0</v>
          </cell>
          <cell r="AY921">
            <v>1995.38</v>
          </cell>
          <cell r="AZ921">
            <v>1995.37</v>
          </cell>
          <cell r="BA921" t="str">
            <v>Security Contribution</v>
          </cell>
          <cell r="BB921">
            <v>102</v>
          </cell>
        </row>
        <row r="922">
          <cell r="A922" t="str">
            <v>I</v>
          </cell>
          <cell r="B922" t="str">
            <v>36203PCS0</v>
          </cell>
          <cell r="C922" t="str">
            <v>GNMA</v>
          </cell>
          <cell r="D922">
            <v>354781</v>
          </cell>
          <cell r="E922" t="str">
            <v>L</v>
          </cell>
          <cell r="F922">
            <v>45352</v>
          </cell>
          <cell r="G922">
            <v>7.5</v>
          </cell>
          <cell r="H922" t="str">
            <v>F</v>
          </cell>
          <cell r="I922">
            <v>1</v>
          </cell>
          <cell r="K922" t="str">
            <v>AAA</v>
          </cell>
          <cell r="L922" t="str">
            <v>Aaa</v>
          </cell>
          <cell r="M922">
            <v>999</v>
          </cell>
          <cell r="N922" t="str">
            <v>Other-Asset Related</v>
          </cell>
          <cell r="O922">
            <v>999</v>
          </cell>
          <cell r="P922" t="str">
            <v>Other-Asset Related</v>
          </cell>
          <cell r="Q922">
            <v>999</v>
          </cell>
          <cell r="R922" t="str">
            <v>Other-Asset Related</v>
          </cell>
          <cell r="S922">
            <v>90</v>
          </cell>
          <cell r="T922" t="str">
            <v>MBS(PT) - GNMA I</v>
          </cell>
          <cell r="U922">
            <v>90</v>
          </cell>
          <cell r="V922" t="str">
            <v>MBS(PT)</v>
          </cell>
          <cell r="W922">
            <v>65</v>
          </cell>
          <cell r="X922" t="str">
            <v>FIXED INCOME</v>
          </cell>
          <cell r="Y922">
            <v>362613</v>
          </cell>
          <cell r="Z922" t="str">
            <v>AEG</v>
          </cell>
          <cell r="AA922">
            <v>401</v>
          </cell>
          <cell r="AB922" t="str">
            <v>TRANSAMERICA OCCIDENTAL LIFE INS CO (TOLIC)</v>
          </cell>
          <cell r="AC922">
            <v>415</v>
          </cell>
          <cell r="AD922" t="str">
            <v>REI4 04DE</v>
          </cell>
          <cell r="AE922">
            <v>163</v>
          </cell>
          <cell r="AF922" t="str">
            <v>1637A00008700</v>
          </cell>
          <cell r="AH922">
            <v>36361</v>
          </cell>
          <cell r="AI922">
            <v>36361</v>
          </cell>
          <cell r="AJ922" t="str">
            <v>MBS</v>
          </cell>
          <cell r="AK922" t="str">
            <v>MBS - MBS</v>
          </cell>
          <cell r="AL922">
            <v>210</v>
          </cell>
          <cell r="AM922">
            <v>0</v>
          </cell>
          <cell r="AN922">
            <v>0</v>
          </cell>
          <cell r="AO922" t="str">
            <v>US</v>
          </cell>
          <cell r="AP922" t="str">
            <v>U.S. DOLLARS</v>
          </cell>
          <cell r="AQ922">
            <v>0</v>
          </cell>
          <cell r="AR922">
            <v>7.5488999999999997</v>
          </cell>
          <cell r="AS922">
            <v>0</v>
          </cell>
          <cell r="AT922">
            <v>0</v>
          </cell>
          <cell r="AU922">
            <v>0</v>
          </cell>
          <cell r="AV922">
            <v>8.5399999999999991</v>
          </cell>
          <cell r="AW922">
            <v>0</v>
          </cell>
          <cell r="AX922">
            <v>0</v>
          </cell>
          <cell r="AY922">
            <v>0</v>
          </cell>
          <cell r="AZ922">
            <v>8.5399999999999991</v>
          </cell>
          <cell r="BA922" t="str">
            <v>Security Contribution</v>
          </cell>
          <cell r="BB922">
            <v>102</v>
          </cell>
        </row>
        <row r="923">
          <cell r="A923" t="str">
            <v>I</v>
          </cell>
          <cell r="B923" t="str">
            <v>36203PCS0</v>
          </cell>
          <cell r="C923" t="str">
            <v>GNMA</v>
          </cell>
          <cell r="D923">
            <v>354781</v>
          </cell>
          <cell r="E923" t="str">
            <v>L</v>
          </cell>
          <cell r="F923">
            <v>45352</v>
          </cell>
          <cell r="G923">
            <v>7.5</v>
          </cell>
          <cell r="H923" t="str">
            <v>F</v>
          </cell>
          <cell r="I923">
            <v>1</v>
          </cell>
          <cell r="K923" t="str">
            <v>AAA</v>
          </cell>
          <cell r="L923" t="str">
            <v>Aaa</v>
          </cell>
          <cell r="M923">
            <v>999</v>
          </cell>
          <cell r="N923" t="str">
            <v>Other-Asset Related</v>
          </cell>
          <cell r="O923">
            <v>999</v>
          </cell>
          <cell r="P923" t="str">
            <v>Other-Asset Related</v>
          </cell>
          <cell r="Q923">
            <v>999</v>
          </cell>
          <cell r="R923" t="str">
            <v>Other-Asset Related</v>
          </cell>
          <cell r="S923">
            <v>90</v>
          </cell>
          <cell r="T923" t="str">
            <v>MBS(PT) - GNMA I</v>
          </cell>
          <cell r="U923">
            <v>90</v>
          </cell>
          <cell r="V923" t="str">
            <v>MBS(PT)</v>
          </cell>
          <cell r="W923">
            <v>65</v>
          </cell>
          <cell r="X923" t="str">
            <v>FIXED INCOME</v>
          </cell>
          <cell r="Y923">
            <v>362613</v>
          </cell>
          <cell r="Z923" t="str">
            <v>AEG</v>
          </cell>
          <cell r="AA923">
            <v>401</v>
          </cell>
          <cell r="AB923" t="str">
            <v>TRANSAMERICA OCCIDENTAL LIFE INS CO (TOLIC)</v>
          </cell>
          <cell r="AC923">
            <v>415</v>
          </cell>
          <cell r="AD923" t="str">
            <v>REI4 04DE</v>
          </cell>
          <cell r="AE923">
            <v>163</v>
          </cell>
          <cell r="AF923" t="str">
            <v>1637A00008700</v>
          </cell>
          <cell r="AH923">
            <v>36361</v>
          </cell>
          <cell r="AI923">
            <v>36361</v>
          </cell>
          <cell r="AJ923" t="str">
            <v>MBS</v>
          </cell>
          <cell r="AK923" t="str">
            <v>MBS - MBS</v>
          </cell>
          <cell r="AL923">
            <v>210</v>
          </cell>
          <cell r="AM923">
            <v>0</v>
          </cell>
          <cell r="AN923">
            <v>0</v>
          </cell>
          <cell r="AO923" t="str">
            <v>US</v>
          </cell>
          <cell r="AP923" t="str">
            <v>U.S. DOLLARS</v>
          </cell>
          <cell r="AQ923">
            <v>319260.12</v>
          </cell>
          <cell r="AR923">
            <v>7.5839999999999996</v>
          </cell>
          <cell r="AS923">
            <v>0</v>
          </cell>
          <cell r="AT923">
            <v>0</v>
          </cell>
          <cell r="AU923">
            <v>0</v>
          </cell>
          <cell r="AV923">
            <v>1995.37</v>
          </cell>
          <cell r="AW923">
            <v>1995.37</v>
          </cell>
          <cell r="AX923">
            <v>0</v>
          </cell>
          <cell r="AY923">
            <v>1995.38</v>
          </cell>
          <cell r="AZ923">
            <v>1995.38</v>
          </cell>
          <cell r="BA923" t="str">
            <v>Security Contribution</v>
          </cell>
          <cell r="BB923">
            <v>102</v>
          </cell>
        </row>
        <row r="924">
          <cell r="A924" t="str">
            <v>I</v>
          </cell>
          <cell r="B924" t="str">
            <v>36204YFW8</v>
          </cell>
          <cell r="C924" t="str">
            <v>GNMA</v>
          </cell>
          <cell r="D924">
            <v>383681</v>
          </cell>
          <cell r="E924" t="str">
            <v>L</v>
          </cell>
          <cell r="F924">
            <v>45292</v>
          </cell>
          <cell r="G924">
            <v>6</v>
          </cell>
          <cell r="H924" t="str">
            <v>F</v>
          </cell>
          <cell r="I924">
            <v>1</v>
          </cell>
          <cell r="K924" t="str">
            <v>AAA</v>
          </cell>
          <cell r="L924" t="str">
            <v>Aaa</v>
          </cell>
          <cell r="M924">
            <v>999</v>
          </cell>
          <cell r="N924" t="str">
            <v>Other-Asset Related</v>
          </cell>
          <cell r="O924">
            <v>999</v>
          </cell>
          <cell r="P924" t="str">
            <v>Other-Asset Related</v>
          </cell>
          <cell r="Q924">
            <v>999</v>
          </cell>
          <cell r="R924" t="str">
            <v>Other-Asset Related</v>
          </cell>
          <cell r="S924">
            <v>90</v>
          </cell>
          <cell r="T924" t="str">
            <v>MBS(PT) - GNMA I</v>
          </cell>
          <cell r="U924">
            <v>90</v>
          </cell>
          <cell r="V924" t="str">
            <v>MBS(PT)</v>
          </cell>
          <cell r="W924">
            <v>65</v>
          </cell>
          <cell r="X924" t="str">
            <v>FIXED INCOME</v>
          </cell>
          <cell r="Y924">
            <v>362762</v>
          </cell>
          <cell r="Z924" t="str">
            <v>AEG</v>
          </cell>
          <cell r="AA924">
            <v>401</v>
          </cell>
          <cell r="AB924" t="str">
            <v>TRANSAMERICA OCCIDENTAL LIFE INS CO (TOLIC)</v>
          </cell>
          <cell r="AC924">
            <v>153</v>
          </cell>
          <cell r="AD924" t="str">
            <v>REI1 04</v>
          </cell>
          <cell r="AE924">
            <v>162</v>
          </cell>
          <cell r="AF924" t="str">
            <v>1627A00008700</v>
          </cell>
          <cell r="AH924">
            <v>36361</v>
          </cell>
          <cell r="AI924">
            <v>36361</v>
          </cell>
          <cell r="AJ924" t="str">
            <v>MBS</v>
          </cell>
          <cell r="AK924" t="str">
            <v>MBS - MBS</v>
          </cell>
          <cell r="AL924">
            <v>210</v>
          </cell>
          <cell r="AM924">
            <v>0</v>
          </cell>
          <cell r="AN924">
            <v>0</v>
          </cell>
          <cell r="AO924" t="str">
            <v>US</v>
          </cell>
          <cell r="AP924" t="str">
            <v>U.S. DOLLARS</v>
          </cell>
          <cell r="AQ924">
            <v>0</v>
          </cell>
          <cell r="AR924">
            <v>6.0246000000000004</v>
          </cell>
          <cell r="AS924">
            <v>0</v>
          </cell>
          <cell r="AT924">
            <v>0</v>
          </cell>
          <cell r="AU924">
            <v>0</v>
          </cell>
          <cell r="AV924">
            <v>0.05</v>
          </cell>
          <cell r="AW924">
            <v>0</v>
          </cell>
          <cell r="AX924">
            <v>0</v>
          </cell>
          <cell r="AY924">
            <v>0</v>
          </cell>
          <cell r="AZ924">
            <v>0.05</v>
          </cell>
          <cell r="BA924" t="str">
            <v>Security Contribution</v>
          </cell>
          <cell r="BB924">
            <v>102</v>
          </cell>
        </row>
        <row r="925">
          <cell r="A925" t="str">
            <v>I</v>
          </cell>
          <cell r="B925" t="str">
            <v>36204YFW8</v>
          </cell>
          <cell r="C925" t="str">
            <v>GNMA</v>
          </cell>
          <cell r="D925">
            <v>383681</v>
          </cell>
          <cell r="E925" t="str">
            <v>L</v>
          </cell>
          <cell r="F925">
            <v>45292</v>
          </cell>
          <cell r="G925">
            <v>6</v>
          </cell>
          <cell r="H925" t="str">
            <v>F</v>
          </cell>
          <cell r="I925">
            <v>1</v>
          </cell>
          <cell r="K925" t="str">
            <v>AAA</v>
          </cell>
          <cell r="L925" t="str">
            <v>Aaa</v>
          </cell>
          <cell r="M925">
            <v>999</v>
          </cell>
          <cell r="N925" t="str">
            <v>Other-Asset Related</v>
          </cell>
          <cell r="O925">
            <v>999</v>
          </cell>
          <cell r="P925" t="str">
            <v>Other-Asset Related</v>
          </cell>
          <cell r="Q925">
            <v>999</v>
          </cell>
          <cell r="R925" t="str">
            <v>Other-Asset Related</v>
          </cell>
          <cell r="S925">
            <v>90</v>
          </cell>
          <cell r="T925" t="str">
            <v>MBS(PT) - GNMA I</v>
          </cell>
          <cell r="U925">
            <v>90</v>
          </cell>
          <cell r="V925" t="str">
            <v>MBS(PT)</v>
          </cell>
          <cell r="W925">
            <v>65</v>
          </cell>
          <cell r="X925" t="str">
            <v>FIXED INCOME</v>
          </cell>
          <cell r="Y925">
            <v>362762</v>
          </cell>
          <cell r="Z925" t="str">
            <v>AEG</v>
          </cell>
          <cell r="AA925">
            <v>401</v>
          </cell>
          <cell r="AB925" t="str">
            <v>TRANSAMERICA OCCIDENTAL LIFE INS CO (TOLIC)</v>
          </cell>
          <cell r="AC925">
            <v>153</v>
          </cell>
          <cell r="AD925" t="str">
            <v>REI1 04</v>
          </cell>
          <cell r="AE925">
            <v>162</v>
          </cell>
          <cell r="AF925" t="str">
            <v>1627A00008700</v>
          </cell>
          <cell r="AH925">
            <v>36361</v>
          </cell>
          <cell r="AI925">
            <v>36361</v>
          </cell>
          <cell r="AJ925" t="str">
            <v>MBS</v>
          </cell>
          <cell r="AK925" t="str">
            <v>MBS - MBS</v>
          </cell>
          <cell r="AL925">
            <v>210</v>
          </cell>
          <cell r="AM925">
            <v>0</v>
          </cell>
          <cell r="AN925">
            <v>0</v>
          </cell>
          <cell r="AO925" t="str">
            <v>US</v>
          </cell>
          <cell r="AP925" t="str">
            <v>U.S. DOLLARS</v>
          </cell>
          <cell r="AQ925">
            <v>3985.51</v>
          </cell>
          <cell r="AR925">
            <v>6.0502000000000002</v>
          </cell>
          <cell r="AS925">
            <v>0</v>
          </cell>
          <cell r="AT925">
            <v>0</v>
          </cell>
          <cell r="AU925">
            <v>0</v>
          </cell>
          <cell r="AV925">
            <v>19.93</v>
          </cell>
          <cell r="AW925">
            <v>19.93</v>
          </cell>
          <cell r="AX925">
            <v>0</v>
          </cell>
          <cell r="AY925">
            <v>19.93</v>
          </cell>
          <cell r="AZ925">
            <v>19.93</v>
          </cell>
          <cell r="BA925" t="str">
            <v>Security Contribution</v>
          </cell>
          <cell r="BB925">
            <v>102</v>
          </cell>
        </row>
        <row r="926">
          <cell r="A926" t="str">
            <v>I</v>
          </cell>
          <cell r="B926" t="str">
            <v>36205FKK8</v>
          </cell>
          <cell r="C926" t="str">
            <v>GNMA</v>
          </cell>
          <cell r="D926">
            <v>389198</v>
          </cell>
          <cell r="E926" t="str">
            <v>L</v>
          </cell>
          <cell r="F926">
            <v>45323</v>
          </cell>
          <cell r="G926">
            <v>6</v>
          </cell>
          <cell r="H926" t="str">
            <v>F</v>
          </cell>
          <cell r="I926">
            <v>1</v>
          </cell>
          <cell r="K926" t="str">
            <v>AAA</v>
          </cell>
          <cell r="L926" t="str">
            <v>Aaa</v>
          </cell>
          <cell r="M926">
            <v>999</v>
          </cell>
          <cell r="N926" t="str">
            <v>Other-Asset Related</v>
          </cell>
          <cell r="O926">
            <v>999</v>
          </cell>
          <cell r="P926" t="str">
            <v>Other-Asset Related</v>
          </cell>
          <cell r="Q926">
            <v>999</v>
          </cell>
          <cell r="R926" t="str">
            <v>Other-Asset Related</v>
          </cell>
          <cell r="S926">
            <v>90</v>
          </cell>
          <cell r="T926" t="str">
            <v>MBS(PT) - GNMA I</v>
          </cell>
          <cell r="U926">
            <v>90</v>
          </cell>
          <cell r="V926" t="str">
            <v>MBS(PT)</v>
          </cell>
          <cell r="W926">
            <v>65</v>
          </cell>
          <cell r="X926" t="str">
            <v>FIXED INCOME</v>
          </cell>
          <cell r="Y926">
            <v>362765</v>
          </cell>
          <cell r="Z926" t="str">
            <v>AEG</v>
          </cell>
          <cell r="AA926">
            <v>401</v>
          </cell>
          <cell r="AB926" t="str">
            <v>TRANSAMERICA OCCIDENTAL LIFE INS CO (TOLIC)</v>
          </cell>
          <cell r="AC926">
            <v>153</v>
          </cell>
          <cell r="AD926" t="str">
            <v>REI1 04</v>
          </cell>
          <cell r="AE926">
            <v>162</v>
          </cell>
          <cell r="AF926" t="str">
            <v>1627A00008700</v>
          </cell>
          <cell r="AH926">
            <v>36361</v>
          </cell>
          <cell r="AI926">
            <v>36361</v>
          </cell>
          <cell r="AJ926" t="str">
            <v>MBS</v>
          </cell>
          <cell r="AK926" t="str">
            <v>MBS - MBS</v>
          </cell>
          <cell r="AL926">
            <v>210</v>
          </cell>
          <cell r="AM926">
            <v>0</v>
          </cell>
          <cell r="AN926">
            <v>0</v>
          </cell>
          <cell r="AO926" t="str">
            <v>US</v>
          </cell>
          <cell r="AP926" t="str">
            <v>U.S. DOLLARS</v>
          </cell>
          <cell r="AQ926">
            <v>0</v>
          </cell>
          <cell r="AR926">
            <v>6.0246000000000004</v>
          </cell>
          <cell r="AS926">
            <v>0</v>
          </cell>
          <cell r="AT926">
            <v>0</v>
          </cell>
          <cell r="AU926">
            <v>0</v>
          </cell>
          <cell r="AV926">
            <v>0.31</v>
          </cell>
          <cell r="AW926">
            <v>0</v>
          </cell>
          <cell r="AX926">
            <v>0</v>
          </cell>
          <cell r="AY926">
            <v>0</v>
          </cell>
          <cell r="AZ926">
            <v>0.31</v>
          </cell>
          <cell r="BA926" t="str">
            <v>Security Contribution</v>
          </cell>
          <cell r="BB926">
            <v>102</v>
          </cell>
        </row>
        <row r="927">
          <cell r="A927" t="str">
            <v>I</v>
          </cell>
          <cell r="B927" t="str">
            <v>36205FKK8</v>
          </cell>
          <cell r="C927" t="str">
            <v>GNMA</v>
          </cell>
          <cell r="D927">
            <v>389198</v>
          </cell>
          <cell r="E927" t="str">
            <v>L</v>
          </cell>
          <cell r="F927">
            <v>45323</v>
          </cell>
          <cell r="G927">
            <v>6</v>
          </cell>
          <cell r="H927" t="str">
            <v>F</v>
          </cell>
          <cell r="I927">
            <v>1</v>
          </cell>
          <cell r="K927" t="str">
            <v>AAA</v>
          </cell>
          <cell r="L927" t="str">
            <v>Aaa</v>
          </cell>
          <cell r="M927">
            <v>999</v>
          </cell>
          <cell r="N927" t="str">
            <v>Other-Asset Related</v>
          </cell>
          <cell r="O927">
            <v>999</v>
          </cell>
          <cell r="P927" t="str">
            <v>Other-Asset Related</v>
          </cell>
          <cell r="Q927">
            <v>999</v>
          </cell>
          <cell r="R927" t="str">
            <v>Other-Asset Related</v>
          </cell>
          <cell r="S927">
            <v>90</v>
          </cell>
          <cell r="T927" t="str">
            <v>MBS(PT) - GNMA I</v>
          </cell>
          <cell r="U927">
            <v>90</v>
          </cell>
          <cell r="V927" t="str">
            <v>MBS(PT)</v>
          </cell>
          <cell r="W927">
            <v>65</v>
          </cell>
          <cell r="X927" t="str">
            <v>FIXED INCOME</v>
          </cell>
          <cell r="Y927">
            <v>362765</v>
          </cell>
          <cell r="Z927" t="str">
            <v>AEG</v>
          </cell>
          <cell r="AA927">
            <v>401</v>
          </cell>
          <cell r="AB927" t="str">
            <v>TRANSAMERICA OCCIDENTAL LIFE INS CO (TOLIC)</v>
          </cell>
          <cell r="AC927">
            <v>153</v>
          </cell>
          <cell r="AD927" t="str">
            <v>REI1 04</v>
          </cell>
          <cell r="AE927">
            <v>162</v>
          </cell>
          <cell r="AF927" t="str">
            <v>1627A00008700</v>
          </cell>
          <cell r="AH927">
            <v>36361</v>
          </cell>
          <cell r="AI927">
            <v>36361</v>
          </cell>
          <cell r="AJ927" t="str">
            <v>MBS</v>
          </cell>
          <cell r="AK927" t="str">
            <v>MBS - MBS</v>
          </cell>
          <cell r="AL927">
            <v>210</v>
          </cell>
          <cell r="AM927">
            <v>0</v>
          </cell>
          <cell r="AN927">
            <v>0</v>
          </cell>
          <cell r="AO927" t="str">
            <v>US</v>
          </cell>
          <cell r="AP927" t="str">
            <v>U.S. DOLLARS</v>
          </cell>
          <cell r="AQ927">
            <v>11797.27</v>
          </cell>
          <cell r="AR927">
            <v>6.0503</v>
          </cell>
          <cell r="AS927">
            <v>0</v>
          </cell>
          <cell r="AT927">
            <v>0</v>
          </cell>
          <cell r="AU927">
            <v>0</v>
          </cell>
          <cell r="AV927">
            <v>58.98</v>
          </cell>
          <cell r="AW927">
            <v>58.99</v>
          </cell>
          <cell r="AX927">
            <v>0</v>
          </cell>
          <cell r="AY927">
            <v>58.99</v>
          </cell>
          <cell r="AZ927">
            <v>58.98</v>
          </cell>
          <cell r="BA927" t="str">
            <v>Security Contribution</v>
          </cell>
          <cell r="BB927">
            <v>102</v>
          </cell>
        </row>
        <row r="928">
          <cell r="A928" t="str">
            <v>I</v>
          </cell>
          <cell r="B928" t="str">
            <v>36206JAS3</v>
          </cell>
          <cell r="C928" t="str">
            <v>GNMA</v>
          </cell>
          <cell r="D928">
            <v>412317</v>
          </cell>
          <cell r="E928" t="str">
            <v>L</v>
          </cell>
          <cell r="F928">
            <v>46631</v>
          </cell>
          <cell r="G928">
            <v>7.5</v>
          </cell>
          <cell r="H928" t="str">
            <v>F</v>
          </cell>
          <cell r="I928">
            <v>1</v>
          </cell>
          <cell r="K928" t="str">
            <v>AAA</v>
          </cell>
          <cell r="L928" t="str">
            <v>Aaa</v>
          </cell>
          <cell r="M928">
            <v>999</v>
          </cell>
          <cell r="N928" t="str">
            <v>Other-Asset Related</v>
          </cell>
          <cell r="O928">
            <v>999</v>
          </cell>
          <cell r="P928" t="str">
            <v>Other-Asset Related</v>
          </cell>
          <cell r="Q928">
            <v>999</v>
          </cell>
          <cell r="R928" t="str">
            <v>Other-Asset Related</v>
          </cell>
          <cell r="S928">
            <v>90</v>
          </cell>
          <cell r="T928" t="str">
            <v>MBS(PT) - GNMA I</v>
          </cell>
          <cell r="U928">
            <v>90</v>
          </cell>
          <cell r="V928" t="str">
            <v>MBS(PT)</v>
          </cell>
          <cell r="W928">
            <v>65</v>
          </cell>
          <cell r="X928" t="str">
            <v>FIXED INCOME</v>
          </cell>
          <cell r="Y928">
            <v>1424909</v>
          </cell>
          <cell r="Z928" t="str">
            <v>AEG</v>
          </cell>
          <cell r="AA928">
            <v>401</v>
          </cell>
          <cell r="AB928" t="str">
            <v>TRANSAMERICA OCCIDENTAL LIFE INS CO (TOLIC)</v>
          </cell>
          <cell r="AC928">
            <v>153</v>
          </cell>
          <cell r="AD928" t="str">
            <v>REI1 04</v>
          </cell>
          <cell r="AE928">
            <v>162</v>
          </cell>
          <cell r="AF928" t="str">
            <v>1627A00008700</v>
          </cell>
          <cell r="AH928">
            <v>38384</v>
          </cell>
          <cell r="AI928">
            <v>38384</v>
          </cell>
          <cell r="AJ928" t="str">
            <v>MBS</v>
          </cell>
          <cell r="AK928" t="str">
            <v>MBS - MBS</v>
          </cell>
          <cell r="AL928">
            <v>210</v>
          </cell>
          <cell r="AM928">
            <v>0</v>
          </cell>
          <cell r="AN928">
            <v>0</v>
          </cell>
          <cell r="AO928" t="str">
            <v>US</v>
          </cell>
          <cell r="AP928" t="str">
            <v>U.S. DOLLARS</v>
          </cell>
          <cell r="AQ928">
            <v>55089.77</v>
          </cell>
          <cell r="AR928">
            <v>4.7869999999999999</v>
          </cell>
          <cell r="AS928">
            <v>0</v>
          </cell>
          <cell r="AT928">
            <v>4.6900000000000004</v>
          </cell>
          <cell r="AU928">
            <v>0</v>
          </cell>
          <cell r="AV928">
            <v>321.08</v>
          </cell>
          <cell r="AW928">
            <v>316.39999999999998</v>
          </cell>
          <cell r="AX928">
            <v>0</v>
          </cell>
          <cell r="AY928">
            <v>321.08999999999997</v>
          </cell>
          <cell r="AZ928">
            <v>321.08</v>
          </cell>
          <cell r="BA928" t="str">
            <v>Purchase</v>
          </cell>
          <cell r="BB928">
            <v>100</v>
          </cell>
        </row>
        <row r="929">
          <cell r="A929" t="str">
            <v>I</v>
          </cell>
          <cell r="B929" t="str">
            <v>36206JAS3</v>
          </cell>
          <cell r="C929" t="str">
            <v>GNMA</v>
          </cell>
          <cell r="D929">
            <v>412317</v>
          </cell>
          <cell r="E929" t="str">
            <v>L</v>
          </cell>
          <cell r="F929">
            <v>46631</v>
          </cell>
          <cell r="G929">
            <v>7.5</v>
          </cell>
          <cell r="H929" t="str">
            <v>F</v>
          </cell>
          <cell r="I929">
            <v>1</v>
          </cell>
          <cell r="K929" t="str">
            <v>AAA</v>
          </cell>
          <cell r="L929" t="str">
            <v>Aaa</v>
          </cell>
          <cell r="M929">
            <v>999</v>
          </cell>
          <cell r="N929" t="str">
            <v>Other-Asset Related</v>
          </cell>
          <cell r="O929">
            <v>999</v>
          </cell>
          <cell r="P929" t="str">
            <v>Other-Asset Related</v>
          </cell>
          <cell r="Q929">
            <v>999</v>
          </cell>
          <cell r="R929" t="str">
            <v>Other-Asset Related</v>
          </cell>
          <cell r="S929">
            <v>90</v>
          </cell>
          <cell r="T929" t="str">
            <v>MBS(PT) - GNMA I</v>
          </cell>
          <cell r="U929">
            <v>90</v>
          </cell>
          <cell r="V929" t="str">
            <v>MBS(PT)</v>
          </cell>
          <cell r="W929">
            <v>65</v>
          </cell>
          <cell r="X929" t="str">
            <v>FIXED INCOME</v>
          </cell>
          <cell r="Y929">
            <v>1424909</v>
          </cell>
          <cell r="Z929" t="str">
            <v>AEG</v>
          </cell>
          <cell r="AA929">
            <v>401</v>
          </cell>
          <cell r="AB929" t="str">
            <v>TRANSAMERICA OCCIDENTAL LIFE INS CO (TOLIC)</v>
          </cell>
          <cell r="AC929">
            <v>153</v>
          </cell>
          <cell r="AD929" t="str">
            <v>REI1 04</v>
          </cell>
          <cell r="AE929">
            <v>162</v>
          </cell>
          <cell r="AF929" t="str">
            <v>1627A00008700</v>
          </cell>
          <cell r="AH929">
            <v>38384</v>
          </cell>
          <cell r="AI929">
            <v>38384</v>
          </cell>
          <cell r="AJ929" t="str">
            <v>MBS</v>
          </cell>
          <cell r="AK929" t="str">
            <v>MBS - MBS</v>
          </cell>
          <cell r="AL929">
            <v>210</v>
          </cell>
          <cell r="AM929">
            <v>0</v>
          </cell>
          <cell r="AN929">
            <v>0</v>
          </cell>
          <cell r="AO929" t="str">
            <v>US</v>
          </cell>
          <cell r="AP929" t="str">
            <v>U.S. DOLLARS</v>
          </cell>
          <cell r="AQ929">
            <v>0</v>
          </cell>
          <cell r="AR929">
            <v>4.7869999999999999</v>
          </cell>
          <cell r="AS929">
            <v>0</v>
          </cell>
          <cell r="AT929">
            <v>163.25</v>
          </cell>
          <cell r="AU929">
            <v>0</v>
          </cell>
          <cell r="AV929">
            <v>14.09</v>
          </cell>
          <cell r="AW929">
            <v>-163.25</v>
          </cell>
          <cell r="AX929">
            <v>0</v>
          </cell>
          <cell r="AY929">
            <v>0</v>
          </cell>
          <cell r="AZ929">
            <v>14.09</v>
          </cell>
          <cell r="BA929" t="str">
            <v>Purchase</v>
          </cell>
          <cell r="BB929">
            <v>100</v>
          </cell>
        </row>
        <row r="930">
          <cell r="A930" t="str">
            <v>I</v>
          </cell>
          <cell r="B930" t="str">
            <v>36206JK45</v>
          </cell>
          <cell r="C930" t="str">
            <v>GNMA</v>
          </cell>
          <cell r="D930">
            <v>412615</v>
          </cell>
          <cell r="E930" t="str">
            <v>L</v>
          </cell>
          <cell r="F930">
            <v>46174</v>
          </cell>
          <cell r="G930">
            <v>7.5</v>
          </cell>
          <cell r="H930" t="str">
            <v>F</v>
          </cell>
          <cell r="I930">
            <v>1</v>
          </cell>
          <cell r="K930" t="str">
            <v>AAA</v>
          </cell>
          <cell r="L930" t="str">
            <v>Aaa</v>
          </cell>
          <cell r="M930">
            <v>999</v>
          </cell>
          <cell r="N930" t="str">
            <v>Other-Asset Related</v>
          </cell>
          <cell r="O930">
            <v>999</v>
          </cell>
          <cell r="P930" t="str">
            <v>Other-Asset Related</v>
          </cell>
          <cell r="Q930">
            <v>999</v>
          </cell>
          <cell r="R930" t="str">
            <v>Other-Asset Related</v>
          </cell>
          <cell r="S930">
            <v>90</v>
          </cell>
          <cell r="T930" t="str">
            <v>MBS(PT) - GNMA I</v>
          </cell>
          <cell r="U930">
            <v>90</v>
          </cell>
          <cell r="V930" t="str">
            <v>MBS(PT)</v>
          </cell>
          <cell r="W930">
            <v>65</v>
          </cell>
          <cell r="X930" t="str">
            <v>FIXED INCOME</v>
          </cell>
          <cell r="Y930">
            <v>1424911</v>
          </cell>
          <cell r="Z930" t="str">
            <v>AEG</v>
          </cell>
          <cell r="AA930">
            <v>401</v>
          </cell>
          <cell r="AB930" t="str">
            <v>TRANSAMERICA OCCIDENTAL LIFE INS CO (TOLIC)</v>
          </cell>
          <cell r="AC930">
            <v>153</v>
          </cell>
          <cell r="AD930" t="str">
            <v>REI1 04</v>
          </cell>
          <cell r="AE930">
            <v>162</v>
          </cell>
          <cell r="AF930" t="str">
            <v>1627A00008700</v>
          </cell>
          <cell r="AH930">
            <v>38384</v>
          </cell>
          <cell r="AI930">
            <v>38384</v>
          </cell>
          <cell r="AJ930" t="str">
            <v>MBS</v>
          </cell>
          <cell r="AK930" t="str">
            <v>MBS - MBS</v>
          </cell>
          <cell r="AL930">
            <v>210</v>
          </cell>
          <cell r="AM930">
            <v>0</v>
          </cell>
          <cell r="AN930">
            <v>0</v>
          </cell>
          <cell r="AO930" t="str">
            <v>US</v>
          </cell>
          <cell r="AP930" t="str">
            <v>U.S. DOLLARS</v>
          </cell>
          <cell r="AQ930">
            <v>64391.56</v>
          </cell>
          <cell r="AR930">
            <v>4.6900000000000004</v>
          </cell>
          <cell r="AS930">
            <v>0</v>
          </cell>
          <cell r="AT930">
            <v>6.46</v>
          </cell>
          <cell r="AU930">
            <v>0</v>
          </cell>
          <cell r="AV930">
            <v>375.11</v>
          </cell>
          <cell r="AW930">
            <v>368.65</v>
          </cell>
          <cell r="AX930">
            <v>0</v>
          </cell>
          <cell r="AY930">
            <v>375.11</v>
          </cell>
          <cell r="AZ930">
            <v>375.11</v>
          </cell>
          <cell r="BA930" t="str">
            <v>Purchase</v>
          </cell>
          <cell r="BB930">
            <v>100</v>
          </cell>
        </row>
        <row r="931">
          <cell r="A931" t="str">
            <v>I</v>
          </cell>
          <cell r="B931" t="str">
            <v>36206JK45</v>
          </cell>
          <cell r="C931" t="str">
            <v>GNMA</v>
          </cell>
          <cell r="D931">
            <v>412615</v>
          </cell>
          <cell r="E931" t="str">
            <v>L</v>
          </cell>
          <cell r="F931">
            <v>46174</v>
          </cell>
          <cell r="G931">
            <v>7.5</v>
          </cell>
          <cell r="H931" t="str">
            <v>F</v>
          </cell>
          <cell r="I931">
            <v>1</v>
          </cell>
          <cell r="K931" t="str">
            <v>AAA</v>
          </cell>
          <cell r="L931" t="str">
            <v>Aaa</v>
          </cell>
          <cell r="M931">
            <v>999</v>
          </cell>
          <cell r="N931" t="str">
            <v>Other-Asset Related</v>
          </cell>
          <cell r="O931">
            <v>999</v>
          </cell>
          <cell r="P931" t="str">
            <v>Other-Asset Related</v>
          </cell>
          <cell r="Q931">
            <v>999</v>
          </cell>
          <cell r="R931" t="str">
            <v>Other-Asset Related</v>
          </cell>
          <cell r="S931">
            <v>90</v>
          </cell>
          <cell r="T931" t="str">
            <v>MBS(PT) - GNMA I</v>
          </cell>
          <cell r="U931">
            <v>90</v>
          </cell>
          <cell r="V931" t="str">
            <v>MBS(PT)</v>
          </cell>
          <cell r="W931">
            <v>65</v>
          </cell>
          <cell r="X931" t="str">
            <v>FIXED INCOME</v>
          </cell>
          <cell r="Y931">
            <v>1424911</v>
          </cell>
          <cell r="Z931" t="str">
            <v>AEG</v>
          </cell>
          <cell r="AA931">
            <v>401</v>
          </cell>
          <cell r="AB931" t="str">
            <v>TRANSAMERICA OCCIDENTAL LIFE INS CO (TOLIC)</v>
          </cell>
          <cell r="AC931">
            <v>153</v>
          </cell>
          <cell r="AD931" t="str">
            <v>REI1 04</v>
          </cell>
          <cell r="AE931">
            <v>162</v>
          </cell>
          <cell r="AF931" t="str">
            <v>1627A00008700</v>
          </cell>
          <cell r="AH931">
            <v>38384</v>
          </cell>
          <cell r="AI931">
            <v>38384</v>
          </cell>
          <cell r="AJ931" t="str">
            <v>MBS</v>
          </cell>
          <cell r="AK931" t="str">
            <v>MBS - MBS</v>
          </cell>
          <cell r="AL931">
            <v>210</v>
          </cell>
          <cell r="AM931">
            <v>0</v>
          </cell>
          <cell r="AN931">
            <v>0</v>
          </cell>
          <cell r="AO931" t="str">
            <v>US</v>
          </cell>
          <cell r="AP931" t="str">
            <v>U.S. DOLLARS</v>
          </cell>
          <cell r="AQ931">
            <v>0</v>
          </cell>
          <cell r="AR931">
            <v>4.6900000000000004</v>
          </cell>
          <cell r="AS931">
            <v>0</v>
          </cell>
          <cell r="AT931">
            <v>160.47</v>
          </cell>
          <cell r="AU931">
            <v>0</v>
          </cell>
          <cell r="AV931">
            <v>13.74</v>
          </cell>
          <cell r="AW931">
            <v>-160.47</v>
          </cell>
          <cell r="AX931">
            <v>0</v>
          </cell>
          <cell r="AY931">
            <v>0</v>
          </cell>
          <cell r="AZ931">
            <v>13.74</v>
          </cell>
          <cell r="BA931" t="str">
            <v>Purchase</v>
          </cell>
          <cell r="BB931">
            <v>100</v>
          </cell>
        </row>
        <row r="932">
          <cell r="A932" t="str">
            <v>I</v>
          </cell>
          <cell r="B932" t="str">
            <v>36208EXA6</v>
          </cell>
          <cell r="C932" t="str">
            <v>GNMA</v>
          </cell>
          <cell r="D932">
            <v>448973</v>
          </cell>
          <cell r="E932" t="str">
            <v>L</v>
          </cell>
          <cell r="F932">
            <v>46631</v>
          </cell>
          <cell r="G932">
            <v>7.5</v>
          </cell>
          <cell r="H932" t="str">
            <v>F</v>
          </cell>
          <cell r="I932">
            <v>1</v>
          </cell>
          <cell r="K932" t="str">
            <v>AAA</v>
          </cell>
          <cell r="L932" t="str">
            <v>Aaa</v>
          </cell>
          <cell r="M932">
            <v>999</v>
          </cell>
          <cell r="N932" t="str">
            <v>Other-Asset Related</v>
          </cell>
          <cell r="O932">
            <v>999</v>
          </cell>
          <cell r="P932" t="str">
            <v>Other-Asset Related</v>
          </cell>
          <cell r="Q932">
            <v>999</v>
          </cell>
          <cell r="R932" t="str">
            <v>Other-Asset Related</v>
          </cell>
          <cell r="S932">
            <v>90</v>
          </cell>
          <cell r="T932" t="str">
            <v>MBS(PT) - GNMA I</v>
          </cell>
          <cell r="U932">
            <v>90</v>
          </cell>
          <cell r="V932" t="str">
            <v>MBS(PT)</v>
          </cell>
          <cell r="W932">
            <v>65</v>
          </cell>
          <cell r="X932" t="str">
            <v>FIXED INCOME</v>
          </cell>
          <cell r="Y932">
            <v>1424912</v>
          </cell>
          <cell r="Z932" t="str">
            <v>AEG</v>
          </cell>
          <cell r="AA932">
            <v>401</v>
          </cell>
          <cell r="AB932" t="str">
            <v>TRANSAMERICA OCCIDENTAL LIFE INS CO (TOLIC)</v>
          </cell>
          <cell r="AC932">
            <v>153</v>
          </cell>
          <cell r="AD932" t="str">
            <v>REI1 04</v>
          </cell>
          <cell r="AE932">
            <v>162</v>
          </cell>
          <cell r="AF932" t="str">
            <v>1627A00008700</v>
          </cell>
          <cell r="AH932">
            <v>38384</v>
          </cell>
          <cell r="AI932">
            <v>38384</v>
          </cell>
          <cell r="AJ932" t="str">
            <v>MBS</v>
          </cell>
          <cell r="AK932" t="str">
            <v>MBS - MBS</v>
          </cell>
          <cell r="AL932">
            <v>210</v>
          </cell>
          <cell r="AM932">
            <v>0</v>
          </cell>
          <cell r="AN932">
            <v>0</v>
          </cell>
          <cell r="AO932" t="str">
            <v>US</v>
          </cell>
          <cell r="AP932" t="str">
            <v>U.S. DOLLARS</v>
          </cell>
          <cell r="AQ932">
            <v>47899.59</v>
          </cell>
          <cell r="AR932">
            <v>4.7889999999999997</v>
          </cell>
          <cell r="AS932">
            <v>0</v>
          </cell>
          <cell r="AT932">
            <v>4.09</v>
          </cell>
          <cell r="AU932">
            <v>0</v>
          </cell>
          <cell r="AV932">
            <v>279.16000000000003</v>
          </cell>
          <cell r="AW932">
            <v>275.07</v>
          </cell>
          <cell r="AX932">
            <v>0</v>
          </cell>
          <cell r="AY932">
            <v>279.16000000000003</v>
          </cell>
          <cell r="AZ932">
            <v>279.16000000000003</v>
          </cell>
          <cell r="BA932" t="str">
            <v>Purchase</v>
          </cell>
          <cell r="BB932">
            <v>100</v>
          </cell>
        </row>
        <row r="933">
          <cell r="A933" t="str">
            <v>I</v>
          </cell>
          <cell r="B933" t="str">
            <v>36208EXA6</v>
          </cell>
          <cell r="C933" t="str">
            <v>GNMA</v>
          </cell>
          <cell r="D933">
            <v>448973</v>
          </cell>
          <cell r="E933" t="str">
            <v>L</v>
          </cell>
          <cell r="F933">
            <v>46631</v>
          </cell>
          <cell r="G933">
            <v>7.5</v>
          </cell>
          <cell r="H933" t="str">
            <v>F</v>
          </cell>
          <cell r="I933">
            <v>1</v>
          </cell>
          <cell r="K933" t="str">
            <v>AAA</v>
          </cell>
          <cell r="L933" t="str">
            <v>Aaa</v>
          </cell>
          <cell r="M933">
            <v>999</v>
          </cell>
          <cell r="N933" t="str">
            <v>Other-Asset Related</v>
          </cell>
          <cell r="O933">
            <v>999</v>
          </cell>
          <cell r="P933" t="str">
            <v>Other-Asset Related</v>
          </cell>
          <cell r="Q933">
            <v>999</v>
          </cell>
          <cell r="R933" t="str">
            <v>Other-Asset Related</v>
          </cell>
          <cell r="S933">
            <v>90</v>
          </cell>
          <cell r="T933" t="str">
            <v>MBS(PT) - GNMA I</v>
          </cell>
          <cell r="U933">
            <v>90</v>
          </cell>
          <cell r="V933" t="str">
            <v>MBS(PT)</v>
          </cell>
          <cell r="W933">
            <v>65</v>
          </cell>
          <cell r="X933" t="str">
            <v>FIXED INCOME</v>
          </cell>
          <cell r="Y933">
            <v>1424912</v>
          </cell>
          <cell r="Z933" t="str">
            <v>AEG</v>
          </cell>
          <cell r="AA933">
            <v>401</v>
          </cell>
          <cell r="AB933" t="str">
            <v>TRANSAMERICA OCCIDENTAL LIFE INS CO (TOLIC)</v>
          </cell>
          <cell r="AC933">
            <v>153</v>
          </cell>
          <cell r="AD933" t="str">
            <v>REI1 04</v>
          </cell>
          <cell r="AE933">
            <v>162</v>
          </cell>
          <cell r="AF933" t="str">
            <v>1627A00008700</v>
          </cell>
          <cell r="AH933">
            <v>38384</v>
          </cell>
          <cell r="AI933">
            <v>38384</v>
          </cell>
          <cell r="AJ933" t="str">
            <v>MBS</v>
          </cell>
          <cell r="AK933" t="str">
            <v>MBS - MBS</v>
          </cell>
          <cell r="AL933">
            <v>210</v>
          </cell>
          <cell r="AM933">
            <v>0</v>
          </cell>
          <cell r="AN933">
            <v>0</v>
          </cell>
          <cell r="AO933" t="str">
            <v>US</v>
          </cell>
          <cell r="AP933" t="str">
            <v>U.S. DOLLARS</v>
          </cell>
          <cell r="AQ933">
            <v>0</v>
          </cell>
          <cell r="AR933">
            <v>4.7889999999999997</v>
          </cell>
          <cell r="AS933">
            <v>0</v>
          </cell>
          <cell r="AT933">
            <v>6.25</v>
          </cell>
          <cell r="AU933">
            <v>0</v>
          </cell>
          <cell r="AV933">
            <v>0.54</v>
          </cell>
          <cell r="AW933">
            <v>-6.25</v>
          </cell>
          <cell r="AX933">
            <v>0</v>
          </cell>
          <cell r="AY933">
            <v>0</v>
          </cell>
          <cell r="AZ933">
            <v>0.54</v>
          </cell>
          <cell r="BA933" t="str">
            <v>Purchase</v>
          </cell>
          <cell r="BB933">
            <v>100</v>
          </cell>
        </row>
        <row r="934">
          <cell r="A934" t="str">
            <v>I</v>
          </cell>
          <cell r="B934" t="str">
            <v>36209EVB5</v>
          </cell>
          <cell r="C934" t="str">
            <v>GNMA</v>
          </cell>
          <cell r="D934">
            <v>469610</v>
          </cell>
          <cell r="E934" t="str">
            <v>L</v>
          </cell>
          <cell r="F934">
            <v>47027</v>
          </cell>
          <cell r="G934">
            <v>6</v>
          </cell>
          <cell r="H934" t="str">
            <v>F</v>
          </cell>
          <cell r="I934">
            <v>1</v>
          </cell>
          <cell r="K934" t="str">
            <v>AAA</v>
          </cell>
          <cell r="L934" t="str">
            <v>Aaa</v>
          </cell>
          <cell r="M934">
            <v>999</v>
          </cell>
          <cell r="N934" t="str">
            <v>Other-Asset Related</v>
          </cell>
          <cell r="O934">
            <v>999</v>
          </cell>
          <cell r="P934" t="str">
            <v>Other-Asset Related</v>
          </cell>
          <cell r="Q934">
            <v>999</v>
          </cell>
          <cell r="R934" t="str">
            <v>Other-Asset Related</v>
          </cell>
          <cell r="S934">
            <v>90</v>
          </cell>
          <cell r="T934" t="str">
            <v>MBS(PT) - GNMA I</v>
          </cell>
          <cell r="U934">
            <v>90</v>
          </cell>
          <cell r="V934" t="str">
            <v>MBS(PT)</v>
          </cell>
          <cell r="W934">
            <v>65</v>
          </cell>
          <cell r="X934" t="str">
            <v>FIXED INCOME</v>
          </cell>
          <cell r="Y934">
            <v>1424915</v>
          </cell>
          <cell r="Z934" t="str">
            <v>AEG</v>
          </cell>
          <cell r="AA934">
            <v>401</v>
          </cell>
          <cell r="AB934" t="str">
            <v>TRANSAMERICA OCCIDENTAL LIFE INS CO (TOLIC)</v>
          </cell>
          <cell r="AC934">
            <v>153</v>
          </cell>
          <cell r="AD934" t="str">
            <v>REI1 04</v>
          </cell>
          <cell r="AE934">
            <v>162</v>
          </cell>
          <cell r="AF934" t="str">
            <v>1627A00008700</v>
          </cell>
          <cell r="AH934">
            <v>38384</v>
          </cell>
          <cell r="AI934">
            <v>38384</v>
          </cell>
          <cell r="AJ934" t="str">
            <v>MBS</v>
          </cell>
          <cell r="AK934" t="str">
            <v>MBS - MBS</v>
          </cell>
          <cell r="AL934">
            <v>210</v>
          </cell>
          <cell r="AM934">
            <v>0</v>
          </cell>
          <cell r="AN934">
            <v>0</v>
          </cell>
          <cell r="AO934" t="str">
            <v>US</v>
          </cell>
          <cell r="AP934" t="str">
            <v>U.S. DOLLARS</v>
          </cell>
          <cell r="AQ934">
            <v>49440.67</v>
          </cell>
          <cell r="AR934">
            <v>5.0049999999999999</v>
          </cell>
          <cell r="AS934">
            <v>0</v>
          </cell>
          <cell r="AT934">
            <v>2.5499999999999998</v>
          </cell>
          <cell r="AU934">
            <v>0</v>
          </cell>
          <cell r="AV934">
            <v>237.82</v>
          </cell>
          <cell r="AW934">
            <v>235.27</v>
          </cell>
          <cell r="AX934">
            <v>0</v>
          </cell>
          <cell r="AY934">
            <v>237.82</v>
          </cell>
          <cell r="AZ934">
            <v>237.82</v>
          </cell>
          <cell r="BA934" t="str">
            <v>Purchase</v>
          </cell>
          <cell r="BB934">
            <v>100</v>
          </cell>
        </row>
        <row r="935">
          <cell r="A935" t="str">
            <v>I</v>
          </cell>
          <cell r="B935" t="str">
            <v>36209EVB5</v>
          </cell>
          <cell r="C935" t="str">
            <v>GNMA</v>
          </cell>
          <cell r="D935">
            <v>469610</v>
          </cell>
          <cell r="E935" t="str">
            <v>L</v>
          </cell>
          <cell r="F935">
            <v>47027</v>
          </cell>
          <cell r="G935">
            <v>6</v>
          </cell>
          <cell r="H935" t="str">
            <v>F</v>
          </cell>
          <cell r="I935">
            <v>1</v>
          </cell>
          <cell r="K935" t="str">
            <v>AAA</v>
          </cell>
          <cell r="L935" t="str">
            <v>Aaa</v>
          </cell>
          <cell r="M935">
            <v>999</v>
          </cell>
          <cell r="N935" t="str">
            <v>Other-Asset Related</v>
          </cell>
          <cell r="O935">
            <v>999</v>
          </cell>
          <cell r="P935" t="str">
            <v>Other-Asset Related</v>
          </cell>
          <cell r="Q935">
            <v>999</v>
          </cell>
          <cell r="R935" t="str">
            <v>Other-Asset Related</v>
          </cell>
          <cell r="S935">
            <v>90</v>
          </cell>
          <cell r="T935" t="str">
            <v>MBS(PT) - GNMA I</v>
          </cell>
          <cell r="U935">
            <v>90</v>
          </cell>
          <cell r="V935" t="str">
            <v>MBS(PT)</v>
          </cell>
          <cell r="W935">
            <v>65</v>
          </cell>
          <cell r="X935" t="str">
            <v>FIXED INCOME</v>
          </cell>
          <cell r="Y935">
            <v>1424915</v>
          </cell>
          <cell r="Z935" t="str">
            <v>AEG</v>
          </cell>
          <cell r="AA935">
            <v>401</v>
          </cell>
          <cell r="AB935" t="str">
            <v>TRANSAMERICA OCCIDENTAL LIFE INS CO (TOLIC)</v>
          </cell>
          <cell r="AC935">
            <v>153</v>
          </cell>
          <cell r="AD935" t="str">
            <v>REI1 04</v>
          </cell>
          <cell r="AE935">
            <v>162</v>
          </cell>
          <cell r="AF935" t="str">
            <v>1627A00008700</v>
          </cell>
          <cell r="AH935">
            <v>38384</v>
          </cell>
          <cell r="AI935">
            <v>38384</v>
          </cell>
          <cell r="AJ935" t="str">
            <v>MBS</v>
          </cell>
          <cell r="AK935" t="str">
            <v>MBS - MBS</v>
          </cell>
          <cell r="AL935">
            <v>210</v>
          </cell>
          <cell r="AM935">
            <v>0</v>
          </cell>
          <cell r="AN935">
            <v>0</v>
          </cell>
          <cell r="AO935" t="str">
            <v>US</v>
          </cell>
          <cell r="AP935" t="str">
            <v>U.S. DOLLARS</v>
          </cell>
          <cell r="AQ935">
            <v>0</v>
          </cell>
          <cell r="AR935">
            <v>5.0049999999999999</v>
          </cell>
          <cell r="AS935">
            <v>0</v>
          </cell>
          <cell r="AT935">
            <v>176.24</v>
          </cell>
          <cell r="AU935">
            <v>0</v>
          </cell>
          <cell r="AV935">
            <v>22.29</v>
          </cell>
          <cell r="AW935">
            <v>-176.24</v>
          </cell>
          <cell r="AX935">
            <v>0</v>
          </cell>
          <cell r="AY935">
            <v>0</v>
          </cell>
          <cell r="AZ935">
            <v>22.29</v>
          </cell>
          <cell r="BA935" t="str">
            <v>Purchase</v>
          </cell>
          <cell r="BB935">
            <v>100</v>
          </cell>
        </row>
        <row r="936">
          <cell r="A936" t="str">
            <v>I</v>
          </cell>
          <cell r="B936" t="str">
            <v>36209FNE5</v>
          </cell>
          <cell r="C936" t="str">
            <v>GNMA</v>
          </cell>
          <cell r="D936">
            <v>470289</v>
          </cell>
          <cell r="E936" t="str">
            <v>L</v>
          </cell>
          <cell r="F936">
            <v>47239</v>
          </cell>
          <cell r="G936">
            <v>6</v>
          </cell>
          <cell r="H936" t="str">
            <v>F</v>
          </cell>
          <cell r="I936">
            <v>1</v>
          </cell>
          <cell r="K936" t="str">
            <v>AAA</v>
          </cell>
          <cell r="L936" t="str">
            <v>Aaa</v>
          </cell>
          <cell r="M936">
            <v>999</v>
          </cell>
          <cell r="N936" t="str">
            <v>Other-Asset Related</v>
          </cell>
          <cell r="O936">
            <v>999</v>
          </cell>
          <cell r="P936" t="str">
            <v>Other-Asset Related</v>
          </cell>
          <cell r="Q936">
            <v>999</v>
          </cell>
          <cell r="R936" t="str">
            <v>Other-Asset Related</v>
          </cell>
          <cell r="S936">
            <v>90</v>
          </cell>
          <cell r="T936" t="str">
            <v>MBS(PT) - GNMA I</v>
          </cell>
          <cell r="U936">
            <v>90</v>
          </cell>
          <cell r="V936" t="str">
            <v>MBS(PT)</v>
          </cell>
          <cell r="W936">
            <v>65</v>
          </cell>
          <cell r="X936" t="str">
            <v>FIXED INCOME</v>
          </cell>
          <cell r="Y936">
            <v>1424916</v>
          </cell>
          <cell r="Z936" t="str">
            <v>AEG</v>
          </cell>
          <cell r="AA936">
            <v>401</v>
          </cell>
          <cell r="AB936" t="str">
            <v>TRANSAMERICA OCCIDENTAL LIFE INS CO (TOLIC)</v>
          </cell>
          <cell r="AC936">
            <v>153</v>
          </cell>
          <cell r="AD936" t="str">
            <v>REI1 04</v>
          </cell>
          <cell r="AE936">
            <v>162</v>
          </cell>
          <cell r="AF936" t="str">
            <v>1627A00008700</v>
          </cell>
          <cell r="AH936">
            <v>38384</v>
          </cell>
          <cell r="AI936">
            <v>38384</v>
          </cell>
          <cell r="AJ936" t="str">
            <v>MBS</v>
          </cell>
          <cell r="AK936" t="str">
            <v>MBS - MBS</v>
          </cell>
          <cell r="AL936">
            <v>210</v>
          </cell>
          <cell r="AM936">
            <v>0</v>
          </cell>
          <cell r="AN936">
            <v>0</v>
          </cell>
          <cell r="AO936" t="str">
            <v>US</v>
          </cell>
          <cell r="AP936" t="str">
            <v>U.S. DOLLARS</v>
          </cell>
          <cell r="AQ936">
            <v>37165.71</v>
          </cell>
          <cell r="AR936">
            <v>5.03</v>
          </cell>
          <cell r="AS936">
            <v>0</v>
          </cell>
          <cell r="AT936">
            <v>1.79</v>
          </cell>
          <cell r="AU936">
            <v>0</v>
          </cell>
          <cell r="AV936">
            <v>178.85</v>
          </cell>
          <cell r="AW936">
            <v>177.06</v>
          </cell>
          <cell r="AX936">
            <v>0</v>
          </cell>
          <cell r="AY936">
            <v>178.85</v>
          </cell>
          <cell r="AZ936">
            <v>178.85</v>
          </cell>
          <cell r="BA936" t="str">
            <v>Purchase</v>
          </cell>
          <cell r="BB936">
            <v>100</v>
          </cell>
        </row>
        <row r="937">
          <cell r="A937" t="str">
            <v>I</v>
          </cell>
          <cell r="B937" t="str">
            <v>36209FNE5</v>
          </cell>
          <cell r="C937" t="str">
            <v>GNMA</v>
          </cell>
          <cell r="D937">
            <v>470289</v>
          </cell>
          <cell r="E937" t="str">
            <v>L</v>
          </cell>
          <cell r="F937">
            <v>47239</v>
          </cell>
          <cell r="G937">
            <v>6</v>
          </cell>
          <cell r="H937" t="str">
            <v>F</v>
          </cell>
          <cell r="I937">
            <v>1</v>
          </cell>
          <cell r="K937" t="str">
            <v>AAA</v>
          </cell>
          <cell r="L937" t="str">
            <v>Aaa</v>
          </cell>
          <cell r="M937">
            <v>999</v>
          </cell>
          <cell r="N937" t="str">
            <v>Other-Asset Related</v>
          </cell>
          <cell r="O937">
            <v>999</v>
          </cell>
          <cell r="P937" t="str">
            <v>Other-Asset Related</v>
          </cell>
          <cell r="Q937">
            <v>999</v>
          </cell>
          <cell r="R937" t="str">
            <v>Other-Asset Related</v>
          </cell>
          <cell r="S937">
            <v>90</v>
          </cell>
          <cell r="T937" t="str">
            <v>MBS(PT) - GNMA I</v>
          </cell>
          <cell r="U937">
            <v>90</v>
          </cell>
          <cell r="V937" t="str">
            <v>MBS(PT)</v>
          </cell>
          <cell r="W937">
            <v>65</v>
          </cell>
          <cell r="X937" t="str">
            <v>FIXED INCOME</v>
          </cell>
          <cell r="Y937">
            <v>1424916</v>
          </cell>
          <cell r="Z937" t="str">
            <v>AEG</v>
          </cell>
          <cell r="AA937">
            <v>401</v>
          </cell>
          <cell r="AB937" t="str">
            <v>TRANSAMERICA OCCIDENTAL LIFE INS CO (TOLIC)</v>
          </cell>
          <cell r="AC937">
            <v>153</v>
          </cell>
          <cell r="AD937" t="str">
            <v>REI1 04</v>
          </cell>
          <cell r="AE937">
            <v>162</v>
          </cell>
          <cell r="AF937" t="str">
            <v>1627A00008700</v>
          </cell>
          <cell r="AH937">
            <v>38384</v>
          </cell>
          <cell r="AI937">
            <v>38384</v>
          </cell>
          <cell r="AJ937" t="str">
            <v>MBS</v>
          </cell>
          <cell r="AK937" t="str">
            <v>MBS - MBS</v>
          </cell>
          <cell r="AL937">
            <v>210</v>
          </cell>
          <cell r="AM937">
            <v>0</v>
          </cell>
          <cell r="AN937">
            <v>0</v>
          </cell>
          <cell r="AO937" t="str">
            <v>US</v>
          </cell>
          <cell r="AP937" t="str">
            <v>U.S. DOLLARS</v>
          </cell>
          <cell r="AQ937">
            <v>0</v>
          </cell>
          <cell r="AR937">
            <v>5.03</v>
          </cell>
          <cell r="AS937">
            <v>0</v>
          </cell>
          <cell r="AT937">
            <v>3.36</v>
          </cell>
          <cell r="AU937">
            <v>0</v>
          </cell>
          <cell r="AV937">
            <v>0.43</v>
          </cell>
          <cell r="AW937">
            <v>-3.36</v>
          </cell>
          <cell r="AX937">
            <v>0</v>
          </cell>
          <cell r="AY937">
            <v>0</v>
          </cell>
          <cell r="AZ937">
            <v>0.43</v>
          </cell>
          <cell r="BA937" t="str">
            <v>Purchase</v>
          </cell>
          <cell r="BB937">
            <v>100</v>
          </cell>
        </row>
        <row r="938">
          <cell r="A938" t="str">
            <v>I</v>
          </cell>
          <cell r="B938" t="str">
            <v>36209VJ96</v>
          </cell>
          <cell r="C938" t="str">
            <v>GNMA</v>
          </cell>
          <cell r="D938">
            <v>482788</v>
          </cell>
          <cell r="E938" t="str">
            <v>L</v>
          </cell>
          <cell r="F938">
            <v>47027</v>
          </cell>
          <cell r="G938">
            <v>6</v>
          </cell>
          <cell r="H938" t="str">
            <v>F</v>
          </cell>
          <cell r="I938">
            <v>1</v>
          </cell>
          <cell r="K938" t="str">
            <v>AAA</v>
          </cell>
          <cell r="L938" t="str">
            <v>Aaa</v>
          </cell>
          <cell r="M938">
            <v>999</v>
          </cell>
          <cell r="N938" t="str">
            <v>Other-Asset Related</v>
          </cell>
          <cell r="O938">
            <v>999</v>
          </cell>
          <cell r="P938" t="str">
            <v>Other-Asset Related</v>
          </cell>
          <cell r="Q938">
            <v>999</v>
          </cell>
          <cell r="R938" t="str">
            <v>Other-Asset Related</v>
          </cell>
          <cell r="S938">
            <v>90</v>
          </cell>
          <cell r="T938" t="str">
            <v>MBS(PT) - GNMA I</v>
          </cell>
          <cell r="U938">
            <v>90</v>
          </cell>
          <cell r="V938" t="str">
            <v>MBS(PT)</v>
          </cell>
          <cell r="W938">
            <v>65</v>
          </cell>
          <cell r="X938" t="str">
            <v>FIXED INCOME</v>
          </cell>
          <cell r="Y938">
            <v>1424917</v>
          </cell>
          <cell r="Z938" t="str">
            <v>AEG</v>
          </cell>
          <cell r="AA938">
            <v>401</v>
          </cell>
          <cell r="AB938" t="str">
            <v>TRANSAMERICA OCCIDENTAL LIFE INS CO (TOLIC)</v>
          </cell>
          <cell r="AC938">
            <v>153</v>
          </cell>
          <cell r="AD938" t="str">
            <v>REI1 04</v>
          </cell>
          <cell r="AE938">
            <v>162</v>
          </cell>
          <cell r="AF938" t="str">
            <v>1627A00008700</v>
          </cell>
          <cell r="AH938">
            <v>38384</v>
          </cell>
          <cell r="AI938">
            <v>38384</v>
          </cell>
          <cell r="AJ938" t="str">
            <v>MBS</v>
          </cell>
          <cell r="AK938" t="str">
            <v>MBS - MBS</v>
          </cell>
          <cell r="AL938">
            <v>210</v>
          </cell>
          <cell r="AM938">
            <v>0</v>
          </cell>
          <cell r="AN938">
            <v>0</v>
          </cell>
          <cell r="AO938" t="str">
            <v>US</v>
          </cell>
          <cell r="AP938" t="str">
            <v>U.S. DOLLARS</v>
          </cell>
          <cell r="AQ938">
            <v>64612.51</v>
          </cell>
          <cell r="AR938">
            <v>4.9889999999999999</v>
          </cell>
          <cell r="AS938">
            <v>0</v>
          </cell>
          <cell r="AT938">
            <v>3.34</v>
          </cell>
          <cell r="AU938">
            <v>0</v>
          </cell>
          <cell r="AV938">
            <v>310.81</v>
          </cell>
          <cell r="AW938">
            <v>307.47000000000003</v>
          </cell>
          <cell r="AX938">
            <v>0</v>
          </cell>
          <cell r="AY938">
            <v>310.81</v>
          </cell>
          <cell r="AZ938">
            <v>310.81</v>
          </cell>
          <cell r="BA938" t="str">
            <v>Purchase</v>
          </cell>
          <cell r="BB938">
            <v>100</v>
          </cell>
        </row>
        <row r="939">
          <cell r="A939" t="str">
            <v>I</v>
          </cell>
          <cell r="B939" t="str">
            <v>36209VJ96</v>
          </cell>
          <cell r="C939" t="str">
            <v>GNMA</v>
          </cell>
          <cell r="D939">
            <v>482788</v>
          </cell>
          <cell r="E939" t="str">
            <v>L</v>
          </cell>
          <cell r="F939">
            <v>47027</v>
          </cell>
          <cell r="G939">
            <v>6</v>
          </cell>
          <cell r="H939" t="str">
            <v>F</v>
          </cell>
          <cell r="I939">
            <v>1</v>
          </cell>
          <cell r="K939" t="str">
            <v>AAA</v>
          </cell>
          <cell r="L939" t="str">
            <v>Aaa</v>
          </cell>
          <cell r="M939">
            <v>999</v>
          </cell>
          <cell r="N939" t="str">
            <v>Other-Asset Related</v>
          </cell>
          <cell r="O939">
            <v>999</v>
          </cell>
          <cell r="P939" t="str">
            <v>Other-Asset Related</v>
          </cell>
          <cell r="Q939">
            <v>999</v>
          </cell>
          <cell r="R939" t="str">
            <v>Other-Asset Related</v>
          </cell>
          <cell r="S939">
            <v>90</v>
          </cell>
          <cell r="T939" t="str">
            <v>MBS(PT) - GNMA I</v>
          </cell>
          <cell r="U939">
            <v>90</v>
          </cell>
          <cell r="V939" t="str">
            <v>MBS(PT)</v>
          </cell>
          <cell r="W939">
            <v>65</v>
          </cell>
          <cell r="X939" t="str">
            <v>FIXED INCOME</v>
          </cell>
          <cell r="Y939">
            <v>1424917</v>
          </cell>
          <cell r="Z939" t="str">
            <v>AEG</v>
          </cell>
          <cell r="AA939">
            <v>401</v>
          </cell>
          <cell r="AB939" t="str">
            <v>TRANSAMERICA OCCIDENTAL LIFE INS CO (TOLIC)</v>
          </cell>
          <cell r="AC939">
            <v>153</v>
          </cell>
          <cell r="AD939" t="str">
            <v>REI1 04</v>
          </cell>
          <cell r="AE939">
            <v>162</v>
          </cell>
          <cell r="AF939" t="str">
            <v>1627A00008700</v>
          </cell>
          <cell r="AH939">
            <v>38384</v>
          </cell>
          <cell r="AI939">
            <v>38384</v>
          </cell>
          <cell r="AJ939" t="str">
            <v>MBS</v>
          </cell>
          <cell r="AK939" t="str">
            <v>MBS - MBS</v>
          </cell>
          <cell r="AL939">
            <v>210</v>
          </cell>
          <cell r="AM939">
            <v>0</v>
          </cell>
          <cell r="AN939">
            <v>0</v>
          </cell>
          <cell r="AO939" t="str">
            <v>US</v>
          </cell>
          <cell r="AP939" t="str">
            <v>U.S. DOLLARS</v>
          </cell>
          <cell r="AQ939">
            <v>0</v>
          </cell>
          <cell r="AR939">
            <v>4.9889999999999999</v>
          </cell>
          <cell r="AS939">
            <v>0</v>
          </cell>
          <cell r="AT939">
            <v>6.14</v>
          </cell>
          <cell r="AU939">
            <v>0</v>
          </cell>
          <cell r="AV939">
            <v>0.78</v>
          </cell>
          <cell r="AW939">
            <v>-6.14</v>
          </cell>
          <cell r="AX939">
            <v>0</v>
          </cell>
          <cell r="AY939">
            <v>0</v>
          </cell>
          <cell r="AZ939">
            <v>0.78</v>
          </cell>
          <cell r="BA939" t="str">
            <v>Purchase</v>
          </cell>
          <cell r="BB939">
            <v>100</v>
          </cell>
        </row>
        <row r="940">
          <cell r="A940" t="str">
            <v>I</v>
          </cell>
          <cell r="B940" t="str">
            <v>36210FDA1</v>
          </cell>
          <cell r="C940" t="str">
            <v>GNMA</v>
          </cell>
          <cell r="D940">
            <v>490697</v>
          </cell>
          <cell r="E940" t="str">
            <v>L</v>
          </cell>
          <cell r="F940">
            <v>47058</v>
          </cell>
          <cell r="G940">
            <v>6</v>
          </cell>
          <cell r="H940" t="str">
            <v>F</v>
          </cell>
          <cell r="I940">
            <v>1</v>
          </cell>
          <cell r="K940" t="str">
            <v>AAA</v>
          </cell>
          <cell r="L940" t="str">
            <v>Aaa</v>
          </cell>
          <cell r="M940">
            <v>999</v>
          </cell>
          <cell r="N940" t="str">
            <v>Other-Asset Related</v>
          </cell>
          <cell r="O940">
            <v>999</v>
          </cell>
          <cell r="P940" t="str">
            <v>Other-Asset Related</v>
          </cell>
          <cell r="Q940">
            <v>999</v>
          </cell>
          <cell r="R940" t="str">
            <v>Other-Asset Related</v>
          </cell>
          <cell r="S940">
            <v>90</v>
          </cell>
          <cell r="T940" t="str">
            <v>MBS(PT) - GNMA I</v>
          </cell>
          <cell r="U940">
            <v>90</v>
          </cell>
          <cell r="V940" t="str">
            <v>MBS(PT)</v>
          </cell>
          <cell r="W940">
            <v>65</v>
          </cell>
          <cell r="X940" t="str">
            <v>FIXED INCOME</v>
          </cell>
          <cell r="Y940">
            <v>1424918</v>
          </cell>
          <cell r="Z940" t="str">
            <v>AEG</v>
          </cell>
          <cell r="AA940">
            <v>401</v>
          </cell>
          <cell r="AB940" t="str">
            <v>TRANSAMERICA OCCIDENTAL LIFE INS CO (TOLIC)</v>
          </cell>
          <cell r="AC940">
            <v>153</v>
          </cell>
          <cell r="AD940" t="str">
            <v>REI1 04</v>
          </cell>
          <cell r="AE940">
            <v>162</v>
          </cell>
          <cell r="AF940" t="str">
            <v>1627A00008700</v>
          </cell>
          <cell r="AH940">
            <v>38384</v>
          </cell>
          <cell r="AI940">
            <v>38384</v>
          </cell>
          <cell r="AJ940" t="str">
            <v>MBS</v>
          </cell>
          <cell r="AK940" t="str">
            <v>MBS - MBS</v>
          </cell>
          <cell r="AL940">
            <v>210</v>
          </cell>
          <cell r="AM940">
            <v>0</v>
          </cell>
          <cell r="AN940">
            <v>0</v>
          </cell>
          <cell r="AO940" t="str">
            <v>US</v>
          </cell>
          <cell r="AP940" t="str">
            <v>U.S. DOLLARS</v>
          </cell>
          <cell r="AQ940">
            <v>135159.29999999999</v>
          </cell>
          <cell r="AR940">
            <v>5.0209999999999999</v>
          </cell>
          <cell r="AS940">
            <v>0</v>
          </cell>
          <cell r="AT940">
            <v>6.92</v>
          </cell>
          <cell r="AU940">
            <v>0</v>
          </cell>
          <cell r="AV940">
            <v>650.16999999999996</v>
          </cell>
          <cell r="AW940">
            <v>643.25</v>
          </cell>
          <cell r="AX940">
            <v>0</v>
          </cell>
          <cell r="AY940">
            <v>650.16999999999996</v>
          </cell>
          <cell r="AZ940">
            <v>650.16999999999996</v>
          </cell>
          <cell r="BA940" t="str">
            <v>Purchase</v>
          </cell>
          <cell r="BB940">
            <v>100</v>
          </cell>
        </row>
        <row r="941">
          <cell r="A941" t="str">
            <v>I</v>
          </cell>
          <cell r="B941" t="str">
            <v>36210FDA1</v>
          </cell>
          <cell r="C941" t="str">
            <v>GNMA</v>
          </cell>
          <cell r="D941">
            <v>490697</v>
          </cell>
          <cell r="E941" t="str">
            <v>L</v>
          </cell>
          <cell r="F941">
            <v>47058</v>
          </cell>
          <cell r="G941">
            <v>6</v>
          </cell>
          <cell r="H941" t="str">
            <v>F</v>
          </cell>
          <cell r="I941">
            <v>1</v>
          </cell>
          <cell r="K941" t="str">
            <v>AAA</v>
          </cell>
          <cell r="L941" t="str">
            <v>Aaa</v>
          </cell>
          <cell r="M941">
            <v>999</v>
          </cell>
          <cell r="N941" t="str">
            <v>Other-Asset Related</v>
          </cell>
          <cell r="O941">
            <v>999</v>
          </cell>
          <cell r="P941" t="str">
            <v>Other-Asset Related</v>
          </cell>
          <cell r="Q941">
            <v>999</v>
          </cell>
          <cell r="R941" t="str">
            <v>Other-Asset Related</v>
          </cell>
          <cell r="S941">
            <v>90</v>
          </cell>
          <cell r="T941" t="str">
            <v>MBS(PT) - GNMA I</v>
          </cell>
          <cell r="U941">
            <v>90</v>
          </cell>
          <cell r="V941" t="str">
            <v>MBS(PT)</v>
          </cell>
          <cell r="W941">
            <v>65</v>
          </cell>
          <cell r="X941" t="str">
            <v>FIXED INCOME</v>
          </cell>
          <cell r="Y941">
            <v>1424918</v>
          </cell>
          <cell r="Z941" t="str">
            <v>AEG</v>
          </cell>
          <cell r="AA941">
            <v>401</v>
          </cell>
          <cell r="AB941" t="str">
            <v>TRANSAMERICA OCCIDENTAL LIFE INS CO (TOLIC)</v>
          </cell>
          <cell r="AC941">
            <v>153</v>
          </cell>
          <cell r="AD941" t="str">
            <v>REI1 04</v>
          </cell>
          <cell r="AE941">
            <v>162</v>
          </cell>
          <cell r="AF941" t="str">
            <v>1627A00008700</v>
          </cell>
          <cell r="AH941">
            <v>38384</v>
          </cell>
          <cell r="AI941">
            <v>38384</v>
          </cell>
          <cell r="AJ941" t="str">
            <v>MBS</v>
          </cell>
          <cell r="AK941" t="str">
            <v>MBS - MBS</v>
          </cell>
          <cell r="AL941">
            <v>210</v>
          </cell>
          <cell r="AM941">
            <v>0</v>
          </cell>
          <cell r="AN941">
            <v>0</v>
          </cell>
          <cell r="AO941" t="str">
            <v>US</v>
          </cell>
          <cell r="AP941" t="str">
            <v>U.S. DOLLARS</v>
          </cell>
          <cell r="AQ941">
            <v>0</v>
          </cell>
          <cell r="AR941">
            <v>5.0209999999999999</v>
          </cell>
          <cell r="AS941">
            <v>0</v>
          </cell>
          <cell r="AT941">
            <v>10.44</v>
          </cell>
          <cell r="AU941">
            <v>0</v>
          </cell>
          <cell r="AV941">
            <v>1.32</v>
          </cell>
          <cell r="AW941">
            <v>-10.44</v>
          </cell>
          <cell r="AX941">
            <v>0</v>
          </cell>
          <cell r="AY941">
            <v>0</v>
          </cell>
          <cell r="AZ941">
            <v>1.32</v>
          </cell>
          <cell r="BA941" t="str">
            <v>Purchase</v>
          </cell>
          <cell r="BB941">
            <v>100</v>
          </cell>
        </row>
        <row r="942">
          <cell r="A942" t="str">
            <v>I</v>
          </cell>
          <cell r="B942" t="str">
            <v>36210FML7</v>
          </cell>
          <cell r="C942" t="str">
            <v>GNMA</v>
          </cell>
          <cell r="D942">
            <v>490963</v>
          </cell>
          <cell r="E942" t="str">
            <v>L</v>
          </cell>
          <cell r="F942">
            <v>47088</v>
          </cell>
          <cell r="G942">
            <v>6</v>
          </cell>
          <cell r="H942" t="str">
            <v>F</v>
          </cell>
          <cell r="I942">
            <v>1</v>
          </cell>
          <cell r="K942" t="str">
            <v>AAA</v>
          </cell>
          <cell r="L942" t="str">
            <v>Aaa</v>
          </cell>
          <cell r="M942">
            <v>999</v>
          </cell>
          <cell r="N942" t="str">
            <v>Other-Asset Related</v>
          </cell>
          <cell r="O942">
            <v>999</v>
          </cell>
          <cell r="P942" t="str">
            <v>Other-Asset Related</v>
          </cell>
          <cell r="Q942">
            <v>999</v>
          </cell>
          <cell r="R942" t="str">
            <v>Other-Asset Related</v>
          </cell>
          <cell r="S942">
            <v>90</v>
          </cell>
          <cell r="T942" t="str">
            <v>MBS(PT) - GNMA I</v>
          </cell>
          <cell r="U942">
            <v>90</v>
          </cell>
          <cell r="V942" t="str">
            <v>MBS(PT)</v>
          </cell>
          <cell r="W942">
            <v>65</v>
          </cell>
          <cell r="X942" t="str">
            <v>FIXED INCOME</v>
          </cell>
          <cell r="Y942">
            <v>1424919</v>
          </cell>
          <cell r="Z942" t="str">
            <v>AEG</v>
          </cell>
          <cell r="AA942">
            <v>401</v>
          </cell>
          <cell r="AB942" t="str">
            <v>TRANSAMERICA OCCIDENTAL LIFE INS CO (TOLIC)</v>
          </cell>
          <cell r="AC942">
            <v>153</v>
          </cell>
          <cell r="AD942" t="str">
            <v>REI1 04</v>
          </cell>
          <cell r="AE942">
            <v>162</v>
          </cell>
          <cell r="AF942" t="str">
            <v>1627A00008700</v>
          </cell>
          <cell r="AH942">
            <v>38384</v>
          </cell>
          <cell r="AI942">
            <v>38384</v>
          </cell>
          <cell r="AJ942" t="str">
            <v>MBS</v>
          </cell>
          <cell r="AK942" t="str">
            <v>MBS - MBS</v>
          </cell>
          <cell r="AL942">
            <v>210</v>
          </cell>
          <cell r="AM942">
            <v>0</v>
          </cell>
          <cell r="AN942">
            <v>0</v>
          </cell>
          <cell r="AO942" t="str">
            <v>US</v>
          </cell>
          <cell r="AP942" t="str">
            <v>U.S. DOLLARS</v>
          </cell>
          <cell r="AQ942">
            <v>6728.38</v>
          </cell>
          <cell r="AR942">
            <v>5.0149999999999997</v>
          </cell>
          <cell r="AS942">
            <v>0</v>
          </cell>
          <cell r="AT942">
            <v>0.34</v>
          </cell>
          <cell r="AU942">
            <v>0</v>
          </cell>
          <cell r="AV942">
            <v>32.369999999999997</v>
          </cell>
          <cell r="AW942">
            <v>32.03</v>
          </cell>
          <cell r="AX942">
            <v>0</v>
          </cell>
          <cell r="AY942">
            <v>32.369999999999997</v>
          </cell>
          <cell r="AZ942">
            <v>32.369999999999997</v>
          </cell>
          <cell r="BA942" t="str">
            <v>Purchase</v>
          </cell>
          <cell r="BB942">
            <v>100</v>
          </cell>
        </row>
        <row r="943">
          <cell r="A943" t="str">
            <v>I</v>
          </cell>
          <cell r="B943" t="str">
            <v>36210FML7</v>
          </cell>
          <cell r="C943" t="str">
            <v>GNMA</v>
          </cell>
          <cell r="D943">
            <v>490963</v>
          </cell>
          <cell r="E943" t="str">
            <v>L</v>
          </cell>
          <cell r="F943">
            <v>47088</v>
          </cell>
          <cell r="G943">
            <v>6</v>
          </cell>
          <cell r="H943" t="str">
            <v>F</v>
          </cell>
          <cell r="I943">
            <v>1</v>
          </cell>
          <cell r="K943" t="str">
            <v>AAA</v>
          </cell>
          <cell r="L943" t="str">
            <v>Aaa</v>
          </cell>
          <cell r="M943">
            <v>999</v>
          </cell>
          <cell r="N943" t="str">
            <v>Other-Asset Related</v>
          </cell>
          <cell r="O943">
            <v>999</v>
          </cell>
          <cell r="P943" t="str">
            <v>Other-Asset Related</v>
          </cell>
          <cell r="Q943">
            <v>999</v>
          </cell>
          <cell r="R943" t="str">
            <v>Other-Asset Related</v>
          </cell>
          <cell r="S943">
            <v>90</v>
          </cell>
          <cell r="T943" t="str">
            <v>MBS(PT) - GNMA I</v>
          </cell>
          <cell r="U943">
            <v>90</v>
          </cell>
          <cell r="V943" t="str">
            <v>MBS(PT)</v>
          </cell>
          <cell r="W943">
            <v>65</v>
          </cell>
          <cell r="X943" t="str">
            <v>FIXED INCOME</v>
          </cell>
          <cell r="Y943">
            <v>1424919</v>
          </cell>
          <cell r="Z943" t="str">
            <v>AEG</v>
          </cell>
          <cell r="AA943">
            <v>401</v>
          </cell>
          <cell r="AB943" t="str">
            <v>TRANSAMERICA OCCIDENTAL LIFE INS CO (TOLIC)</v>
          </cell>
          <cell r="AC943">
            <v>153</v>
          </cell>
          <cell r="AD943" t="str">
            <v>REI1 04</v>
          </cell>
          <cell r="AE943">
            <v>162</v>
          </cell>
          <cell r="AF943" t="str">
            <v>1627A00008700</v>
          </cell>
          <cell r="AH943">
            <v>38384</v>
          </cell>
          <cell r="AI943">
            <v>38384</v>
          </cell>
          <cell r="AJ943" t="str">
            <v>MBS</v>
          </cell>
          <cell r="AK943" t="str">
            <v>MBS - MBS</v>
          </cell>
          <cell r="AL943">
            <v>210</v>
          </cell>
          <cell r="AM943">
            <v>0</v>
          </cell>
          <cell r="AN943">
            <v>0</v>
          </cell>
          <cell r="AO943" t="str">
            <v>US</v>
          </cell>
          <cell r="AP943" t="str">
            <v>U.S. DOLLARS</v>
          </cell>
          <cell r="AQ943">
            <v>0</v>
          </cell>
          <cell r="AR943">
            <v>5.0149999999999997</v>
          </cell>
          <cell r="AS943">
            <v>0</v>
          </cell>
          <cell r="AT943">
            <v>8.16</v>
          </cell>
          <cell r="AU943">
            <v>0</v>
          </cell>
          <cell r="AV943">
            <v>1.03</v>
          </cell>
          <cell r="AW943">
            <v>-8.16</v>
          </cell>
          <cell r="AX943">
            <v>0</v>
          </cell>
          <cell r="AY943">
            <v>0</v>
          </cell>
          <cell r="AZ943">
            <v>1.03</v>
          </cell>
          <cell r="BA943" t="str">
            <v>Purchase</v>
          </cell>
          <cell r="BB943">
            <v>100</v>
          </cell>
        </row>
        <row r="944">
          <cell r="A944" t="str">
            <v>I</v>
          </cell>
          <cell r="B944" t="str">
            <v>36210HTB8</v>
          </cell>
          <cell r="C944" t="str">
            <v>GNMA</v>
          </cell>
          <cell r="D944">
            <v>492946</v>
          </cell>
          <cell r="E944" t="str">
            <v>L</v>
          </cell>
          <cell r="F944">
            <v>47058</v>
          </cell>
          <cell r="G944">
            <v>6</v>
          </cell>
          <cell r="H944" t="str">
            <v>F</v>
          </cell>
          <cell r="I944">
            <v>1</v>
          </cell>
          <cell r="K944" t="str">
            <v>AAA</v>
          </cell>
          <cell r="L944" t="str">
            <v>Aaa</v>
          </cell>
          <cell r="M944">
            <v>999</v>
          </cell>
          <cell r="N944" t="str">
            <v>Other-Asset Related</v>
          </cell>
          <cell r="O944">
            <v>999</v>
          </cell>
          <cell r="P944" t="str">
            <v>Other-Asset Related</v>
          </cell>
          <cell r="Q944">
            <v>999</v>
          </cell>
          <cell r="R944" t="str">
            <v>Other-Asset Related</v>
          </cell>
          <cell r="S944">
            <v>90</v>
          </cell>
          <cell r="T944" t="str">
            <v>MBS(PT) - GNMA I</v>
          </cell>
          <cell r="U944">
            <v>90</v>
          </cell>
          <cell r="V944" t="str">
            <v>MBS(PT)</v>
          </cell>
          <cell r="W944">
            <v>65</v>
          </cell>
          <cell r="X944" t="str">
            <v>FIXED INCOME</v>
          </cell>
          <cell r="Y944">
            <v>1424920</v>
          </cell>
          <cell r="Z944" t="str">
            <v>AEG</v>
          </cell>
          <cell r="AA944">
            <v>401</v>
          </cell>
          <cell r="AB944" t="str">
            <v>TRANSAMERICA OCCIDENTAL LIFE INS CO (TOLIC)</v>
          </cell>
          <cell r="AC944">
            <v>153</v>
          </cell>
          <cell r="AD944" t="str">
            <v>REI1 04</v>
          </cell>
          <cell r="AE944">
            <v>162</v>
          </cell>
          <cell r="AF944" t="str">
            <v>1627A00008700</v>
          </cell>
          <cell r="AH944">
            <v>38384</v>
          </cell>
          <cell r="AI944">
            <v>38384</v>
          </cell>
          <cell r="AJ944" t="str">
            <v>MBS</v>
          </cell>
          <cell r="AK944" t="str">
            <v>MBS - MBS</v>
          </cell>
          <cell r="AL944">
            <v>210</v>
          </cell>
          <cell r="AM944">
            <v>0</v>
          </cell>
          <cell r="AN944">
            <v>0</v>
          </cell>
          <cell r="AO944" t="str">
            <v>US</v>
          </cell>
          <cell r="AP944" t="str">
            <v>U.S. DOLLARS</v>
          </cell>
          <cell r="AQ944">
            <v>15265.86</v>
          </cell>
          <cell r="AR944">
            <v>5.0190000000000001</v>
          </cell>
          <cell r="AS944">
            <v>0</v>
          </cell>
          <cell r="AT944">
            <v>0.78</v>
          </cell>
          <cell r="AU944">
            <v>0</v>
          </cell>
          <cell r="AV944">
            <v>73.430000000000007</v>
          </cell>
          <cell r="AW944">
            <v>72.650000000000006</v>
          </cell>
          <cell r="AX944">
            <v>0</v>
          </cell>
          <cell r="AY944">
            <v>73.430000000000007</v>
          </cell>
          <cell r="AZ944">
            <v>73.430000000000007</v>
          </cell>
          <cell r="BA944" t="str">
            <v>Purchase</v>
          </cell>
          <cell r="BB944">
            <v>100</v>
          </cell>
        </row>
        <row r="945">
          <cell r="A945" t="str">
            <v>I</v>
          </cell>
          <cell r="B945" t="str">
            <v>36210HTB8</v>
          </cell>
          <cell r="C945" t="str">
            <v>GNMA</v>
          </cell>
          <cell r="D945">
            <v>492946</v>
          </cell>
          <cell r="E945" t="str">
            <v>L</v>
          </cell>
          <cell r="F945">
            <v>47058</v>
          </cell>
          <cell r="G945">
            <v>6</v>
          </cell>
          <cell r="H945" t="str">
            <v>F</v>
          </cell>
          <cell r="I945">
            <v>1</v>
          </cell>
          <cell r="K945" t="str">
            <v>AAA</v>
          </cell>
          <cell r="L945" t="str">
            <v>Aaa</v>
          </cell>
          <cell r="M945">
            <v>999</v>
          </cell>
          <cell r="N945" t="str">
            <v>Other-Asset Related</v>
          </cell>
          <cell r="O945">
            <v>999</v>
          </cell>
          <cell r="P945" t="str">
            <v>Other-Asset Related</v>
          </cell>
          <cell r="Q945">
            <v>999</v>
          </cell>
          <cell r="R945" t="str">
            <v>Other-Asset Related</v>
          </cell>
          <cell r="S945">
            <v>90</v>
          </cell>
          <cell r="T945" t="str">
            <v>MBS(PT) - GNMA I</v>
          </cell>
          <cell r="U945">
            <v>90</v>
          </cell>
          <cell r="V945" t="str">
            <v>MBS(PT)</v>
          </cell>
          <cell r="W945">
            <v>65</v>
          </cell>
          <cell r="X945" t="str">
            <v>FIXED INCOME</v>
          </cell>
          <cell r="Y945">
            <v>1424920</v>
          </cell>
          <cell r="Z945" t="str">
            <v>AEG</v>
          </cell>
          <cell r="AA945">
            <v>401</v>
          </cell>
          <cell r="AB945" t="str">
            <v>TRANSAMERICA OCCIDENTAL LIFE INS CO (TOLIC)</v>
          </cell>
          <cell r="AC945">
            <v>153</v>
          </cell>
          <cell r="AD945" t="str">
            <v>REI1 04</v>
          </cell>
          <cell r="AE945">
            <v>162</v>
          </cell>
          <cell r="AF945" t="str">
            <v>1627A00008700</v>
          </cell>
          <cell r="AH945">
            <v>38384</v>
          </cell>
          <cell r="AI945">
            <v>38384</v>
          </cell>
          <cell r="AJ945" t="str">
            <v>MBS</v>
          </cell>
          <cell r="AK945" t="str">
            <v>MBS - MBS</v>
          </cell>
          <cell r="AL945">
            <v>210</v>
          </cell>
          <cell r="AM945">
            <v>0</v>
          </cell>
          <cell r="AN945">
            <v>0</v>
          </cell>
          <cell r="AO945" t="str">
            <v>US</v>
          </cell>
          <cell r="AP945" t="str">
            <v>U.S. DOLLARS</v>
          </cell>
          <cell r="AQ945">
            <v>0</v>
          </cell>
          <cell r="AR945">
            <v>5.0190000000000001</v>
          </cell>
          <cell r="AS945">
            <v>0</v>
          </cell>
          <cell r="AT945">
            <v>1.25</v>
          </cell>
          <cell r="AU945">
            <v>0</v>
          </cell>
          <cell r="AV945">
            <v>0.16</v>
          </cell>
          <cell r="AW945">
            <v>-1.25</v>
          </cell>
          <cell r="AX945">
            <v>0</v>
          </cell>
          <cell r="AY945">
            <v>0</v>
          </cell>
          <cell r="AZ945">
            <v>0.16</v>
          </cell>
          <cell r="BA945" t="str">
            <v>Purchase</v>
          </cell>
          <cell r="BB945">
            <v>100</v>
          </cell>
        </row>
        <row r="946">
          <cell r="A946" t="str">
            <v>I</v>
          </cell>
          <cell r="B946" t="str">
            <v>36210RCF5</v>
          </cell>
          <cell r="C946" t="str">
            <v>GNMA</v>
          </cell>
          <cell r="D946">
            <v>499670</v>
          </cell>
          <cell r="E946" t="str">
            <v>L</v>
          </cell>
          <cell r="F946">
            <v>47150</v>
          </cell>
          <cell r="G946">
            <v>7</v>
          </cell>
          <cell r="H946" t="str">
            <v>F</v>
          </cell>
          <cell r="I946">
            <v>1</v>
          </cell>
          <cell r="K946" t="str">
            <v>AAA</v>
          </cell>
          <cell r="L946" t="str">
            <v>Aaa</v>
          </cell>
          <cell r="M946">
            <v>999</v>
          </cell>
          <cell r="N946" t="str">
            <v>Other-Asset Related</v>
          </cell>
          <cell r="O946">
            <v>999</v>
          </cell>
          <cell r="P946" t="str">
            <v>Other-Asset Related</v>
          </cell>
          <cell r="Q946">
            <v>999</v>
          </cell>
          <cell r="R946" t="str">
            <v>Other-Asset Related</v>
          </cell>
          <cell r="S946">
            <v>90</v>
          </cell>
          <cell r="T946" t="str">
            <v>MBS(PT) - GNMA I</v>
          </cell>
          <cell r="U946">
            <v>90</v>
          </cell>
          <cell r="V946" t="str">
            <v>MBS(PT)</v>
          </cell>
          <cell r="W946">
            <v>65</v>
          </cell>
          <cell r="X946" t="str">
            <v>FIXED INCOME</v>
          </cell>
          <cell r="Y946">
            <v>1424922</v>
          </cell>
          <cell r="Z946" t="str">
            <v>AEG</v>
          </cell>
          <cell r="AA946">
            <v>401</v>
          </cell>
          <cell r="AB946" t="str">
            <v>TRANSAMERICA OCCIDENTAL LIFE INS CO (TOLIC)</v>
          </cell>
          <cell r="AC946">
            <v>153</v>
          </cell>
          <cell r="AD946" t="str">
            <v>REI1 04</v>
          </cell>
          <cell r="AE946">
            <v>162</v>
          </cell>
          <cell r="AF946" t="str">
            <v>1627A00008700</v>
          </cell>
          <cell r="AH946">
            <v>38384</v>
          </cell>
          <cell r="AI946">
            <v>38384</v>
          </cell>
          <cell r="AJ946" t="str">
            <v>MBS</v>
          </cell>
          <cell r="AK946" t="str">
            <v>MBS - MBS</v>
          </cell>
          <cell r="AL946">
            <v>210</v>
          </cell>
          <cell r="AM946">
            <v>0</v>
          </cell>
          <cell r="AN946">
            <v>0</v>
          </cell>
          <cell r="AO946" t="str">
            <v>US</v>
          </cell>
          <cell r="AP946" t="str">
            <v>U.S. DOLLARS</v>
          </cell>
          <cell r="AQ946">
            <v>36493.800000000003</v>
          </cell>
          <cell r="AR946">
            <v>4.9279999999999999</v>
          </cell>
          <cell r="AS946">
            <v>0</v>
          </cell>
          <cell r="AT946">
            <v>2.41</v>
          </cell>
          <cell r="AU946">
            <v>0</v>
          </cell>
          <cell r="AV946">
            <v>200.85</v>
          </cell>
          <cell r="AW946">
            <v>198.44</v>
          </cell>
          <cell r="AX946">
            <v>0</v>
          </cell>
          <cell r="AY946">
            <v>200.85</v>
          </cell>
          <cell r="AZ946">
            <v>200.85</v>
          </cell>
          <cell r="BA946" t="str">
            <v>Purchase</v>
          </cell>
          <cell r="BB946">
            <v>100</v>
          </cell>
        </row>
        <row r="947">
          <cell r="A947" t="str">
            <v>I</v>
          </cell>
          <cell r="B947" t="str">
            <v>36210RCF5</v>
          </cell>
          <cell r="C947" t="str">
            <v>GNMA</v>
          </cell>
          <cell r="D947">
            <v>499670</v>
          </cell>
          <cell r="E947" t="str">
            <v>L</v>
          </cell>
          <cell r="F947">
            <v>47150</v>
          </cell>
          <cell r="G947">
            <v>7</v>
          </cell>
          <cell r="H947" t="str">
            <v>F</v>
          </cell>
          <cell r="I947">
            <v>1</v>
          </cell>
          <cell r="K947" t="str">
            <v>AAA</v>
          </cell>
          <cell r="L947" t="str">
            <v>Aaa</v>
          </cell>
          <cell r="M947">
            <v>999</v>
          </cell>
          <cell r="N947" t="str">
            <v>Other-Asset Related</v>
          </cell>
          <cell r="O947">
            <v>999</v>
          </cell>
          <cell r="P947" t="str">
            <v>Other-Asset Related</v>
          </cell>
          <cell r="Q947">
            <v>999</v>
          </cell>
          <cell r="R947" t="str">
            <v>Other-Asset Related</v>
          </cell>
          <cell r="S947">
            <v>90</v>
          </cell>
          <cell r="T947" t="str">
            <v>MBS(PT) - GNMA I</v>
          </cell>
          <cell r="U947">
            <v>90</v>
          </cell>
          <cell r="V947" t="str">
            <v>MBS(PT)</v>
          </cell>
          <cell r="W947">
            <v>65</v>
          </cell>
          <cell r="X947" t="str">
            <v>FIXED INCOME</v>
          </cell>
          <cell r="Y947">
            <v>1424922</v>
          </cell>
          <cell r="Z947" t="str">
            <v>AEG</v>
          </cell>
          <cell r="AA947">
            <v>401</v>
          </cell>
          <cell r="AB947" t="str">
            <v>TRANSAMERICA OCCIDENTAL LIFE INS CO (TOLIC)</v>
          </cell>
          <cell r="AC947">
            <v>153</v>
          </cell>
          <cell r="AD947" t="str">
            <v>REI1 04</v>
          </cell>
          <cell r="AE947">
            <v>162</v>
          </cell>
          <cell r="AF947" t="str">
            <v>1627A00008700</v>
          </cell>
          <cell r="AH947">
            <v>38384</v>
          </cell>
          <cell r="AI947">
            <v>38384</v>
          </cell>
          <cell r="AJ947" t="str">
            <v>MBS</v>
          </cell>
          <cell r="AK947" t="str">
            <v>MBS - MBS</v>
          </cell>
          <cell r="AL947">
            <v>210</v>
          </cell>
          <cell r="AM947">
            <v>0</v>
          </cell>
          <cell r="AN947">
            <v>0</v>
          </cell>
          <cell r="AO947" t="str">
            <v>US</v>
          </cell>
          <cell r="AP947" t="str">
            <v>U.S. DOLLARS</v>
          </cell>
          <cell r="AQ947">
            <v>0</v>
          </cell>
          <cell r="AR947">
            <v>4.9279999999999999</v>
          </cell>
          <cell r="AS947">
            <v>0</v>
          </cell>
          <cell r="AT947">
            <v>6.92</v>
          </cell>
          <cell r="AU947">
            <v>0</v>
          </cell>
          <cell r="AV947">
            <v>0.67</v>
          </cell>
          <cell r="AW947">
            <v>-6.92</v>
          </cell>
          <cell r="AX947">
            <v>0</v>
          </cell>
          <cell r="AY947">
            <v>0</v>
          </cell>
          <cell r="AZ947">
            <v>0.67</v>
          </cell>
          <cell r="BA947" t="str">
            <v>Purchase</v>
          </cell>
          <cell r="BB947">
            <v>100</v>
          </cell>
        </row>
        <row r="948">
          <cell r="A948" t="str">
            <v>I</v>
          </cell>
          <cell r="B948" t="str">
            <v>36210VTJ0</v>
          </cell>
          <cell r="C948" t="str">
            <v>GNMA</v>
          </cell>
          <cell r="D948">
            <v>503753</v>
          </cell>
          <cell r="E948" t="str">
            <v>L</v>
          </cell>
          <cell r="F948">
            <v>47331</v>
          </cell>
          <cell r="G948">
            <v>7</v>
          </cell>
          <cell r="H948" t="str">
            <v>F</v>
          </cell>
          <cell r="I948">
            <v>1</v>
          </cell>
          <cell r="K948" t="str">
            <v>AAA</v>
          </cell>
          <cell r="L948" t="str">
            <v>Aaa</v>
          </cell>
          <cell r="M948">
            <v>999</v>
          </cell>
          <cell r="N948" t="str">
            <v>Other-Asset Related</v>
          </cell>
          <cell r="O948">
            <v>999</v>
          </cell>
          <cell r="P948" t="str">
            <v>Other-Asset Related</v>
          </cell>
          <cell r="Q948">
            <v>999</v>
          </cell>
          <cell r="R948" t="str">
            <v>Other-Asset Related</v>
          </cell>
          <cell r="S948">
            <v>90</v>
          </cell>
          <cell r="T948" t="str">
            <v>MBS(PT) - GNMA I</v>
          </cell>
          <cell r="U948">
            <v>90</v>
          </cell>
          <cell r="V948" t="str">
            <v>MBS(PT)</v>
          </cell>
          <cell r="W948">
            <v>65</v>
          </cell>
          <cell r="X948" t="str">
            <v>FIXED INCOME</v>
          </cell>
          <cell r="Y948">
            <v>1424923</v>
          </cell>
          <cell r="Z948" t="str">
            <v>AEG</v>
          </cell>
          <cell r="AA948">
            <v>401</v>
          </cell>
          <cell r="AB948" t="str">
            <v>TRANSAMERICA OCCIDENTAL LIFE INS CO (TOLIC)</v>
          </cell>
          <cell r="AC948">
            <v>153</v>
          </cell>
          <cell r="AD948" t="str">
            <v>REI1 04</v>
          </cell>
          <cell r="AE948">
            <v>162</v>
          </cell>
          <cell r="AF948" t="str">
            <v>1627A00008700</v>
          </cell>
          <cell r="AH948">
            <v>38384</v>
          </cell>
          <cell r="AI948">
            <v>38384</v>
          </cell>
          <cell r="AJ948" t="str">
            <v>MBS</v>
          </cell>
          <cell r="AK948" t="str">
            <v>MBS - MBS</v>
          </cell>
          <cell r="AL948">
            <v>210</v>
          </cell>
          <cell r="AM948">
            <v>0</v>
          </cell>
          <cell r="AN948">
            <v>0</v>
          </cell>
          <cell r="AO948" t="str">
            <v>US</v>
          </cell>
          <cell r="AP948" t="str">
            <v>U.S. DOLLARS</v>
          </cell>
          <cell r="AQ948">
            <v>129786.78</v>
          </cell>
          <cell r="AR948">
            <v>4.9080000000000004</v>
          </cell>
          <cell r="AS948">
            <v>0</v>
          </cell>
          <cell r="AT948">
            <v>8.1199999999999992</v>
          </cell>
          <cell r="AU948">
            <v>0</v>
          </cell>
          <cell r="AV948">
            <v>714.33</v>
          </cell>
          <cell r="AW948">
            <v>706.21</v>
          </cell>
          <cell r="AX948">
            <v>0</v>
          </cell>
          <cell r="AY948">
            <v>714.33</v>
          </cell>
          <cell r="AZ948">
            <v>714.33</v>
          </cell>
          <cell r="BA948" t="str">
            <v>Purchase</v>
          </cell>
          <cell r="BB948">
            <v>100</v>
          </cell>
        </row>
        <row r="949">
          <cell r="A949" t="str">
            <v>I</v>
          </cell>
          <cell r="B949" t="str">
            <v>36210VTJ0</v>
          </cell>
          <cell r="C949" t="str">
            <v>GNMA</v>
          </cell>
          <cell r="D949">
            <v>503753</v>
          </cell>
          <cell r="E949" t="str">
            <v>L</v>
          </cell>
          <cell r="F949">
            <v>47331</v>
          </cell>
          <cell r="G949">
            <v>7</v>
          </cell>
          <cell r="H949" t="str">
            <v>F</v>
          </cell>
          <cell r="I949">
            <v>1</v>
          </cell>
          <cell r="K949" t="str">
            <v>AAA</v>
          </cell>
          <cell r="L949" t="str">
            <v>Aaa</v>
          </cell>
          <cell r="M949">
            <v>999</v>
          </cell>
          <cell r="N949" t="str">
            <v>Other-Asset Related</v>
          </cell>
          <cell r="O949">
            <v>999</v>
          </cell>
          <cell r="P949" t="str">
            <v>Other-Asset Related</v>
          </cell>
          <cell r="Q949">
            <v>999</v>
          </cell>
          <cell r="R949" t="str">
            <v>Other-Asset Related</v>
          </cell>
          <cell r="S949">
            <v>90</v>
          </cell>
          <cell r="T949" t="str">
            <v>MBS(PT) - GNMA I</v>
          </cell>
          <cell r="U949">
            <v>90</v>
          </cell>
          <cell r="V949" t="str">
            <v>MBS(PT)</v>
          </cell>
          <cell r="W949">
            <v>65</v>
          </cell>
          <cell r="X949" t="str">
            <v>FIXED INCOME</v>
          </cell>
          <cell r="Y949">
            <v>1424923</v>
          </cell>
          <cell r="Z949" t="str">
            <v>AEG</v>
          </cell>
          <cell r="AA949">
            <v>401</v>
          </cell>
          <cell r="AB949" t="str">
            <v>TRANSAMERICA OCCIDENTAL LIFE INS CO (TOLIC)</v>
          </cell>
          <cell r="AC949">
            <v>153</v>
          </cell>
          <cell r="AD949" t="str">
            <v>REI1 04</v>
          </cell>
          <cell r="AE949">
            <v>162</v>
          </cell>
          <cell r="AF949" t="str">
            <v>1627A00008700</v>
          </cell>
          <cell r="AH949">
            <v>38384</v>
          </cell>
          <cell r="AI949">
            <v>38384</v>
          </cell>
          <cell r="AJ949" t="str">
            <v>MBS</v>
          </cell>
          <cell r="AK949" t="str">
            <v>MBS - MBS</v>
          </cell>
          <cell r="AL949">
            <v>210</v>
          </cell>
          <cell r="AM949">
            <v>0</v>
          </cell>
          <cell r="AN949">
            <v>0</v>
          </cell>
          <cell r="AO949" t="str">
            <v>US</v>
          </cell>
          <cell r="AP949" t="str">
            <v>U.S. DOLLARS</v>
          </cell>
          <cell r="AQ949">
            <v>0</v>
          </cell>
          <cell r="AR949">
            <v>4.9080000000000004</v>
          </cell>
          <cell r="AS949">
            <v>0</v>
          </cell>
          <cell r="AT949">
            <v>10.62</v>
          </cell>
          <cell r="AU949">
            <v>0</v>
          </cell>
          <cell r="AV949">
            <v>1.03</v>
          </cell>
          <cell r="AW949">
            <v>-10.62</v>
          </cell>
          <cell r="AX949">
            <v>0</v>
          </cell>
          <cell r="AY949">
            <v>0</v>
          </cell>
          <cell r="AZ949">
            <v>1.03</v>
          </cell>
          <cell r="BA949" t="str">
            <v>Purchase</v>
          </cell>
          <cell r="BB949">
            <v>100</v>
          </cell>
        </row>
        <row r="950">
          <cell r="A950" t="str">
            <v>I</v>
          </cell>
          <cell r="B950" t="str">
            <v>36211CDY5</v>
          </cell>
          <cell r="C950" t="str">
            <v>GNMA</v>
          </cell>
          <cell r="D950">
            <v>508719</v>
          </cell>
          <cell r="E950" t="str">
            <v>L</v>
          </cell>
          <cell r="F950">
            <v>47331</v>
          </cell>
          <cell r="G950">
            <v>7</v>
          </cell>
          <cell r="H950" t="str">
            <v>F</v>
          </cell>
          <cell r="I950">
            <v>1</v>
          </cell>
          <cell r="K950" t="str">
            <v>AAA</v>
          </cell>
          <cell r="L950" t="str">
            <v>Aaa</v>
          </cell>
          <cell r="M950">
            <v>999</v>
          </cell>
          <cell r="N950" t="str">
            <v>Other-Asset Related</v>
          </cell>
          <cell r="O950">
            <v>999</v>
          </cell>
          <cell r="P950" t="str">
            <v>Other-Asset Related</v>
          </cell>
          <cell r="Q950">
            <v>999</v>
          </cell>
          <cell r="R950" t="str">
            <v>Other-Asset Related</v>
          </cell>
          <cell r="S950">
            <v>90</v>
          </cell>
          <cell r="T950" t="str">
            <v>MBS(PT) - GNMA I</v>
          </cell>
          <cell r="U950">
            <v>90</v>
          </cell>
          <cell r="V950" t="str">
            <v>MBS(PT)</v>
          </cell>
          <cell r="W950">
            <v>65</v>
          </cell>
          <cell r="X950" t="str">
            <v>FIXED INCOME</v>
          </cell>
          <cell r="Y950">
            <v>1424924</v>
          </cell>
          <cell r="Z950" t="str">
            <v>AEG</v>
          </cell>
          <cell r="AA950">
            <v>401</v>
          </cell>
          <cell r="AB950" t="str">
            <v>TRANSAMERICA OCCIDENTAL LIFE INS CO (TOLIC)</v>
          </cell>
          <cell r="AC950">
            <v>153</v>
          </cell>
          <cell r="AD950" t="str">
            <v>REI1 04</v>
          </cell>
          <cell r="AE950">
            <v>162</v>
          </cell>
          <cell r="AF950" t="str">
            <v>1627A00008700</v>
          </cell>
          <cell r="AH950">
            <v>38384</v>
          </cell>
          <cell r="AI950">
            <v>38384</v>
          </cell>
          <cell r="AJ950" t="str">
            <v>MBS</v>
          </cell>
          <cell r="AK950" t="str">
            <v>MBS - MBS</v>
          </cell>
          <cell r="AL950">
            <v>210</v>
          </cell>
          <cell r="AM950">
            <v>0</v>
          </cell>
          <cell r="AN950">
            <v>0</v>
          </cell>
          <cell r="AO950" t="str">
            <v>US</v>
          </cell>
          <cell r="AP950" t="str">
            <v>U.S. DOLLARS</v>
          </cell>
          <cell r="AQ950">
            <v>34006.89</v>
          </cell>
          <cell r="AR950">
            <v>4.5350000000000001</v>
          </cell>
          <cell r="AS950">
            <v>0</v>
          </cell>
          <cell r="AT950">
            <v>2.13</v>
          </cell>
          <cell r="AU950">
            <v>0</v>
          </cell>
          <cell r="AV950">
            <v>187.17</v>
          </cell>
          <cell r="AW950">
            <v>185.04</v>
          </cell>
          <cell r="AX950">
            <v>0</v>
          </cell>
          <cell r="AY950">
            <v>187.17</v>
          </cell>
          <cell r="AZ950">
            <v>187.17</v>
          </cell>
          <cell r="BA950" t="str">
            <v>Purchase</v>
          </cell>
          <cell r="BB950">
            <v>100</v>
          </cell>
        </row>
        <row r="951">
          <cell r="A951" t="str">
            <v>I</v>
          </cell>
          <cell r="B951" t="str">
            <v>36211CDY5</v>
          </cell>
          <cell r="C951" t="str">
            <v>GNMA</v>
          </cell>
          <cell r="D951">
            <v>508719</v>
          </cell>
          <cell r="E951" t="str">
            <v>L</v>
          </cell>
          <cell r="F951">
            <v>47331</v>
          </cell>
          <cell r="G951">
            <v>7</v>
          </cell>
          <cell r="H951" t="str">
            <v>F</v>
          </cell>
          <cell r="I951">
            <v>1</v>
          </cell>
          <cell r="K951" t="str">
            <v>AAA</v>
          </cell>
          <cell r="L951" t="str">
            <v>Aaa</v>
          </cell>
          <cell r="M951">
            <v>999</v>
          </cell>
          <cell r="N951" t="str">
            <v>Other-Asset Related</v>
          </cell>
          <cell r="O951">
            <v>999</v>
          </cell>
          <cell r="P951" t="str">
            <v>Other-Asset Related</v>
          </cell>
          <cell r="Q951">
            <v>999</v>
          </cell>
          <cell r="R951" t="str">
            <v>Other-Asset Related</v>
          </cell>
          <cell r="S951">
            <v>90</v>
          </cell>
          <cell r="T951" t="str">
            <v>MBS(PT) - GNMA I</v>
          </cell>
          <cell r="U951">
            <v>90</v>
          </cell>
          <cell r="V951" t="str">
            <v>MBS(PT)</v>
          </cell>
          <cell r="W951">
            <v>65</v>
          </cell>
          <cell r="X951" t="str">
            <v>FIXED INCOME</v>
          </cell>
          <cell r="Y951">
            <v>1424924</v>
          </cell>
          <cell r="Z951" t="str">
            <v>AEG</v>
          </cell>
          <cell r="AA951">
            <v>401</v>
          </cell>
          <cell r="AB951" t="str">
            <v>TRANSAMERICA OCCIDENTAL LIFE INS CO (TOLIC)</v>
          </cell>
          <cell r="AC951">
            <v>153</v>
          </cell>
          <cell r="AD951" t="str">
            <v>REI1 04</v>
          </cell>
          <cell r="AE951">
            <v>162</v>
          </cell>
          <cell r="AF951" t="str">
            <v>1627A00008700</v>
          </cell>
          <cell r="AH951">
            <v>38384</v>
          </cell>
          <cell r="AI951">
            <v>38384</v>
          </cell>
          <cell r="AJ951" t="str">
            <v>MBS</v>
          </cell>
          <cell r="AK951" t="str">
            <v>MBS - MBS</v>
          </cell>
          <cell r="AL951">
            <v>210</v>
          </cell>
          <cell r="AM951">
            <v>0</v>
          </cell>
          <cell r="AN951">
            <v>0</v>
          </cell>
          <cell r="AO951" t="str">
            <v>US</v>
          </cell>
          <cell r="AP951" t="str">
            <v>U.S. DOLLARS</v>
          </cell>
          <cell r="AQ951">
            <v>0</v>
          </cell>
          <cell r="AR951">
            <v>4.5350000000000001</v>
          </cell>
          <cell r="AS951">
            <v>0</v>
          </cell>
          <cell r="AT951">
            <v>10.16</v>
          </cell>
          <cell r="AU951">
            <v>0</v>
          </cell>
          <cell r="AV951">
            <v>0.99</v>
          </cell>
          <cell r="AW951">
            <v>-10.16</v>
          </cell>
          <cell r="AX951">
            <v>0</v>
          </cell>
          <cell r="AY951">
            <v>0</v>
          </cell>
          <cell r="AZ951">
            <v>0.99</v>
          </cell>
          <cell r="BA951" t="str">
            <v>Purchase</v>
          </cell>
          <cell r="BB951">
            <v>100</v>
          </cell>
        </row>
        <row r="952">
          <cell r="A952" t="str">
            <v>I</v>
          </cell>
          <cell r="B952" t="str">
            <v>362156LB5</v>
          </cell>
          <cell r="C952" t="str">
            <v>GNMA</v>
          </cell>
          <cell r="D952">
            <v>155222</v>
          </cell>
          <cell r="E952" t="str">
            <v>L</v>
          </cell>
          <cell r="F952">
            <v>42461</v>
          </cell>
          <cell r="G952">
            <v>10.5</v>
          </cell>
          <cell r="H952" t="str">
            <v>F</v>
          </cell>
          <cell r="I952">
            <v>1</v>
          </cell>
          <cell r="K952" t="str">
            <v>AAA</v>
          </cell>
          <cell r="L952" t="str">
            <v>Aaa</v>
          </cell>
          <cell r="M952">
            <v>999</v>
          </cell>
          <cell r="N952" t="str">
            <v>Other-Asset Related</v>
          </cell>
          <cell r="O952">
            <v>999</v>
          </cell>
          <cell r="P952" t="str">
            <v>Other-Asset Related</v>
          </cell>
          <cell r="Q952">
            <v>999</v>
          </cell>
          <cell r="R952" t="str">
            <v>Other-Asset Related</v>
          </cell>
          <cell r="S952">
            <v>90</v>
          </cell>
          <cell r="T952" t="str">
            <v>MBS(PT) - GNMA I</v>
          </cell>
          <cell r="U952">
            <v>90</v>
          </cell>
          <cell r="V952" t="str">
            <v>MBS(PT)</v>
          </cell>
          <cell r="W952">
            <v>65</v>
          </cell>
          <cell r="X952" t="str">
            <v>FIXED INCOME</v>
          </cell>
          <cell r="Y952">
            <v>363088</v>
          </cell>
          <cell r="Z952" t="str">
            <v>AEG</v>
          </cell>
          <cell r="AA952">
            <v>401</v>
          </cell>
          <cell r="AB952" t="str">
            <v>TRANSAMERICA OCCIDENTAL LIFE INS CO (TOLIC)</v>
          </cell>
          <cell r="AC952">
            <v>178</v>
          </cell>
          <cell r="AD952" t="str">
            <v>REI3 04 1</v>
          </cell>
          <cell r="AE952">
            <v>151</v>
          </cell>
          <cell r="AF952" t="str">
            <v>1517A00008700</v>
          </cell>
          <cell r="AH952">
            <v>36361</v>
          </cell>
          <cell r="AI952">
            <v>36361</v>
          </cell>
          <cell r="AJ952" t="str">
            <v>MBS</v>
          </cell>
          <cell r="AK952" t="str">
            <v>MBS - MBS</v>
          </cell>
          <cell r="AL952">
            <v>210</v>
          </cell>
          <cell r="AM952">
            <v>0</v>
          </cell>
          <cell r="AN952">
            <v>0</v>
          </cell>
          <cell r="AO952" t="str">
            <v>US</v>
          </cell>
          <cell r="AP952" t="str">
            <v>U.S. DOLLARS</v>
          </cell>
          <cell r="AQ952">
            <v>0</v>
          </cell>
          <cell r="AR952">
            <v>10.5954</v>
          </cell>
          <cell r="AS952">
            <v>0</v>
          </cell>
          <cell r="AT952">
            <v>0</v>
          </cell>
          <cell r="AU952">
            <v>0</v>
          </cell>
          <cell r="AV952">
            <v>47.85</v>
          </cell>
          <cell r="AW952">
            <v>-11.97</v>
          </cell>
          <cell r="AX952">
            <v>0</v>
          </cell>
          <cell r="AY952">
            <v>0</v>
          </cell>
          <cell r="AZ952">
            <v>59.82</v>
          </cell>
          <cell r="BA952" t="str">
            <v>Security Contribution</v>
          </cell>
          <cell r="BB952">
            <v>102</v>
          </cell>
        </row>
        <row r="953">
          <cell r="A953" t="str">
            <v>I</v>
          </cell>
          <cell r="B953" t="str">
            <v>362156LB5</v>
          </cell>
          <cell r="C953" t="str">
            <v>GNMA</v>
          </cell>
          <cell r="D953">
            <v>155222</v>
          </cell>
          <cell r="E953" t="str">
            <v>L</v>
          </cell>
          <cell r="F953">
            <v>42461</v>
          </cell>
          <cell r="G953">
            <v>10.5</v>
          </cell>
          <cell r="H953" t="str">
            <v>F</v>
          </cell>
          <cell r="I953">
            <v>1</v>
          </cell>
          <cell r="K953" t="str">
            <v>AAA</v>
          </cell>
          <cell r="L953" t="str">
            <v>Aaa</v>
          </cell>
          <cell r="M953">
            <v>999</v>
          </cell>
          <cell r="N953" t="str">
            <v>Other-Asset Related</v>
          </cell>
          <cell r="O953">
            <v>999</v>
          </cell>
          <cell r="P953" t="str">
            <v>Other-Asset Related</v>
          </cell>
          <cell r="Q953">
            <v>999</v>
          </cell>
          <cell r="R953" t="str">
            <v>Other-Asset Related</v>
          </cell>
          <cell r="S953">
            <v>90</v>
          </cell>
          <cell r="T953" t="str">
            <v>MBS(PT) - GNMA I</v>
          </cell>
          <cell r="U953">
            <v>90</v>
          </cell>
          <cell r="V953" t="str">
            <v>MBS(PT)</v>
          </cell>
          <cell r="W953">
            <v>65</v>
          </cell>
          <cell r="X953" t="str">
            <v>FIXED INCOME</v>
          </cell>
          <cell r="Y953">
            <v>363088</v>
          </cell>
          <cell r="Z953" t="str">
            <v>AEG</v>
          </cell>
          <cell r="AA953">
            <v>401</v>
          </cell>
          <cell r="AB953" t="str">
            <v>TRANSAMERICA OCCIDENTAL LIFE INS CO (TOLIC)</v>
          </cell>
          <cell r="AC953">
            <v>178</v>
          </cell>
          <cell r="AD953" t="str">
            <v>REI3 04 1</v>
          </cell>
          <cell r="AE953">
            <v>151</v>
          </cell>
          <cell r="AF953" t="str">
            <v>1517A00008700</v>
          </cell>
          <cell r="AH953">
            <v>36361</v>
          </cell>
          <cell r="AI953">
            <v>36361</v>
          </cell>
          <cell r="AJ953" t="str">
            <v>MBS</v>
          </cell>
          <cell r="AK953" t="str">
            <v>MBS - MBS</v>
          </cell>
          <cell r="AL953">
            <v>210</v>
          </cell>
          <cell r="AM953">
            <v>0</v>
          </cell>
          <cell r="AN953">
            <v>0</v>
          </cell>
          <cell r="AO953" t="str">
            <v>US</v>
          </cell>
          <cell r="AP953" t="str">
            <v>U.S. DOLLARS</v>
          </cell>
          <cell r="AQ953">
            <v>0</v>
          </cell>
          <cell r="AR953">
            <v>10.5954</v>
          </cell>
          <cell r="AS953">
            <v>0</v>
          </cell>
          <cell r="AT953">
            <v>0</v>
          </cell>
          <cell r="AU953">
            <v>0</v>
          </cell>
          <cell r="AV953">
            <v>60.13</v>
          </cell>
          <cell r="AW953">
            <v>59.82</v>
          </cell>
          <cell r="AX953">
            <v>0</v>
          </cell>
          <cell r="AY953">
            <v>0</v>
          </cell>
          <cell r="AZ953">
            <v>0.31</v>
          </cell>
          <cell r="BA953" t="str">
            <v>Security Contribution</v>
          </cell>
          <cell r="BB953">
            <v>102</v>
          </cell>
        </row>
        <row r="954">
          <cell r="A954" t="str">
            <v>I</v>
          </cell>
          <cell r="B954" t="str">
            <v>362156LB5</v>
          </cell>
          <cell r="C954" t="str">
            <v>GNMA</v>
          </cell>
          <cell r="D954">
            <v>155222</v>
          </cell>
          <cell r="E954" t="str">
            <v>L</v>
          </cell>
          <cell r="F954">
            <v>42461</v>
          </cell>
          <cell r="G954">
            <v>10.5</v>
          </cell>
          <cell r="H954" t="str">
            <v>F</v>
          </cell>
          <cell r="I954">
            <v>1</v>
          </cell>
          <cell r="K954" t="str">
            <v>AAA</v>
          </cell>
          <cell r="L954" t="str">
            <v>Aaa</v>
          </cell>
          <cell r="M954">
            <v>999</v>
          </cell>
          <cell r="N954" t="str">
            <v>Other-Asset Related</v>
          </cell>
          <cell r="O954">
            <v>999</v>
          </cell>
          <cell r="P954" t="str">
            <v>Other-Asset Related</v>
          </cell>
          <cell r="Q954">
            <v>999</v>
          </cell>
          <cell r="R954" t="str">
            <v>Other-Asset Related</v>
          </cell>
          <cell r="S954">
            <v>90</v>
          </cell>
          <cell r="T954" t="str">
            <v>MBS(PT) - GNMA I</v>
          </cell>
          <cell r="U954">
            <v>90</v>
          </cell>
          <cell r="V954" t="str">
            <v>MBS(PT)</v>
          </cell>
          <cell r="W954">
            <v>65</v>
          </cell>
          <cell r="X954" t="str">
            <v>FIXED INCOME</v>
          </cell>
          <cell r="Y954">
            <v>1946822</v>
          </cell>
          <cell r="Z954" t="str">
            <v>AEG</v>
          </cell>
          <cell r="AA954">
            <v>401</v>
          </cell>
          <cell r="AB954" t="str">
            <v>TRANSAMERICA OCCIDENTAL LIFE INS CO (TOLIC)</v>
          </cell>
          <cell r="AC954">
            <v>178</v>
          </cell>
          <cell r="AD954" t="str">
            <v>REI3 04 1</v>
          </cell>
          <cell r="AE954">
            <v>151</v>
          </cell>
          <cell r="AF954" t="str">
            <v>1517A00008700</v>
          </cell>
          <cell r="AH954">
            <v>39080</v>
          </cell>
          <cell r="AI954">
            <v>39107</v>
          </cell>
          <cell r="AJ954" t="str">
            <v>MBS</v>
          </cell>
          <cell r="AK954" t="str">
            <v>MBS - MBS</v>
          </cell>
          <cell r="AL954">
            <v>210</v>
          </cell>
          <cell r="AM954">
            <v>2</v>
          </cell>
          <cell r="AN954">
            <v>4</v>
          </cell>
          <cell r="AO954" t="str">
            <v>US</v>
          </cell>
          <cell r="AP954" t="str">
            <v>U.S. DOLLARS</v>
          </cell>
          <cell r="AQ954">
            <v>0</v>
          </cell>
          <cell r="AR954">
            <v>10.5954</v>
          </cell>
          <cell r="AS954">
            <v>0</v>
          </cell>
          <cell r="AT954">
            <v>0</v>
          </cell>
          <cell r="AU954">
            <v>9.2100000000000009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 t="str">
            <v>Sale or Pairoff Sale</v>
          </cell>
          <cell r="BB954">
            <v>200</v>
          </cell>
        </row>
        <row r="955">
          <cell r="A955" t="str">
            <v>I</v>
          </cell>
          <cell r="B955" t="str">
            <v>36216G7C6</v>
          </cell>
          <cell r="C955" t="str">
            <v>GNMA</v>
          </cell>
          <cell r="D955">
            <v>164791</v>
          </cell>
          <cell r="E955" t="str">
            <v>L</v>
          </cell>
          <cell r="F955">
            <v>42583</v>
          </cell>
          <cell r="G955">
            <v>10</v>
          </cell>
          <cell r="H955" t="str">
            <v>F</v>
          </cell>
          <cell r="I955">
            <v>1</v>
          </cell>
          <cell r="K955" t="str">
            <v>AAA</v>
          </cell>
          <cell r="L955" t="str">
            <v>Aaa</v>
          </cell>
          <cell r="M955">
            <v>999</v>
          </cell>
          <cell r="N955" t="str">
            <v>Other-Asset Related</v>
          </cell>
          <cell r="O955">
            <v>999</v>
          </cell>
          <cell r="P955" t="str">
            <v>Other-Asset Related</v>
          </cell>
          <cell r="Q955">
            <v>999</v>
          </cell>
          <cell r="R955" t="str">
            <v>Other-Asset Related</v>
          </cell>
          <cell r="S955">
            <v>90</v>
          </cell>
          <cell r="T955" t="str">
            <v>MBS(PT) - GNMA I</v>
          </cell>
          <cell r="U955">
            <v>90</v>
          </cell>
          <cell r="V955" t="str">
            <v>MBS(PT)</v>
          </cell>
          <cell r="W955">
            <v>65</v>
          </cell>
          <cell r="X955" t="str">
            <v>FIXED INCOME</v>
          </cell>
          <cell r="Y955">
            <v>363352</v>
          </cell>
          <cell r="Z955" t="str">
            <v>AEG</v>
          </cell>
          <cell r="AA955">
            <v>401</v>
          </cell>
          <cell r="AB955" t="str">
            <v>TRANSAMERICA OCCIDENTAL LIFE INS CO (TOLIC)</v>
          </cell>
          <cell r="AC955">
            <v>177</v>
          </cell>
          <cell r="AD955" t="str">
            <v>REI2 04</v>
          </cell>
          <cell r="AE955">
            <v>170</v>
          </cell>
          <cell r="AF955" t="str">
            <v>1707A00008702</v>
          </cell>
          <cell r="AH955">
            <v>36361</v>
          </cell>
          <cell r="AI955">
            <v>36361</v>
          </cell>
          <cell r="AJ955" t="str">
            <v>MBS</v>
          </cell>
          <cell r="AK955" t="str">
            <v>MBS - MBS</v>
          </cell>
          <cell r="AL955">
            <v>210</v>
          </cell>
          <cell r="AM955">
            <v>0</v>
          </cell>
          <cell r="AN955">
            <v>0</v>
          </cell>
          <cell r="AO955" t="str">
            <v>US</v>
          </cell>
          <cell r="AP955" t="str">
            <v>U.S. DOLLARS</v>
          </cell>
          <cell r="AQ955">
            <v>0</v>
          </cell>
          <cell r="AR955">
            <v>10.088200000000001</v>
          </cell>
          <cell r="AS955">
            <v>0</v>
          </cell>
          <cell r="AT955">
            <v>0</v>
          </cell>
          <cell r="AU955">
            <v>0</v>
          </cell>
          <cell r="AV955">
            <v>150.12</v>
          </cell>
          <cell r="AW955">
            <v>-37.53</v>
          </cell>
          <cell r="AX955">
            <v>0</v>
          </cell>
          <cell r="AY955">
            <v>0</v>
          </cell>
          <cell r="AZ955">
            <v>187.65</v>
          </cell>
          <cell r="BA955" t="str">
            <v>Security Contribution</v>
          </cell>
          <cell r="BB955">
            <v>102</v>
          </cell>
        </row>
        <row r="956">
          <cell r="A956" t="str">
            <v>I</v>
          </cell>
          <cell r="B956" t="str">
            <v>36216G7C6</v>
          </cell>
          <cell r="C956" t="str">
            <v>GNMA</v>
          </cell>
          <cell r="D956">
            <v>164791</v>
          </cell>
          <cell r="E956" t="str">
            <v>L</v>
          </cell>
          <cell r="F956">
            <v>42583</v>
          </cell>
          <cell r="G956">
            <v>10</v>
          </cell>
          <cell r="H956" t="str">
            <v>F</v>
          </cell>
          <cell r="I956">
            <v>1</v>
          </cell>
          <cell r="K956" t="str">
            <v>AAA</v>
          </cell>
          <cell r="L956" t="str">
            <v>Aaa</v>
          </cell>
          <cell r="M956">
            <v>999</v>
          </cell>
          <cell r="N956" t="str">
            <v>Other-Asset Related</v>
          </cell>
          <cell r="O956">
            <v>999</v>
          </cell>
          <cell r="P956" t="str">
            <v>Other-Asset Related</v>
          </cell>
          <cell r="Q956">
            <v>999</v>
          </cell>
          <cell r="R956" t="str">
            <v>Other-Asset Related</v>
          </cell>
          <cell r="S956">
            <v>90</v>
          </cell>
          <cell r="T956" t="str">
            <v>MBS(PT) - GNMA I</v>
          </cell>
          <cell r="U956">
            <v>90</v>
          </cell>
          <cell r="V956" t="str">
            <v>MBS(PT)</v>
          </cell>
          <cell r="W956">
            <v>65</v>
          </cell>
          <cell r="X956" t="str">
            <v>FIXED INCOME</v>
          </cell>
          <cell r="Y956">
            <v>363352</v>
          </cell>
          <cell r="Z956" t="str">
            <v>AEG</v>
          </cell>
          <cell r="AA956">
            <v>401</v>
          </cell>
          <cell r="AB956" t="str">
            <v>TRANSAMERICA OCCIDENTAL LIFE INS CO (TOLIC)</v>
          </cell>
          <cell r="AC956">
            <v>177</v>
          </cell>
          <cell r="AD956" t="str">
            <v>REI2 04</v>
          </cell>
          <cell r="AE956">
            <v>170</v>
          </cell>
          <cell r="AF956" t="str">
            <v>1707A00008702</v>
          </cell>
          <cell r="AH956">
            <v>36361</v>
          </cell>
          <cell r="AI956">
            <v>36361</v>
          </cell>
          <cell r="AJ956" t="str">
            <v>MBS</v>
          </cell>
          <cell r="AK956" t="str">
            <v>MBS - MBS</v>
          </cell>
          <cell r="AL956">
            <v>210</v>
          </cell>
          <cell r="AM956">
            <v>0</v>
          </cell>
          <cell r="AN956">
            <v>0</v>
          </cell>
          <cell r="AO956" t="str">
            <v>US</v>
          </cell>
          <cell r="AP956" t="str">
            <v>U.S. DOLLARS</v>
          </cell>
          <cell r="AQ956">
            <v>0</v>
          </cell>
          <cell r="AR956">
            <v>10.088200000000001</v>
          </cell>
          <cell r="AS956">
            <v>0</v>
          </cell>
          <cell r="AT956">
            <v>0</v>
          </cell>
          <cell r="AU956">
            <v>0</v>
          </cell>
          <cell r="AV956">
            <v>188.62</v>
          </cell>
          <cell r="AW956">
            <v>187.65</v>
          </cell>
          <cell r="AX956">
            <v>0</v>
          </cell>
          <cell r="AY956">
            <v>0</v>
          </cell>
          <cell r="AZ956">
            <v>0.97</v>
          </cell>
          <cell r="BA956" t="str">
            <v>Security Contribution</v>
          </cell>
          <cell r="BB956">
            <v>102</v>
          </cell>
        </row>
        <row r="957">
          <cell r="A957" t="str">
            <v>I</v>
          </cell>
          <cell r="B957" t="str">
            <v>36216G7C6</v>
          </cell>
          <cell r="C957" t="str">
            <v>GNMA</v>
          </cell>
          <cell r="D957">
            <v>164791</v>
          </cell>
          <cell r="E957" t="str">
            <v>L</v>
          </cell>
          <cell r="F957">
            <v>42583</v>
          </cell>
          <cell r="G957">
            <v>10</v>
          </cell>
          <cell r="H957" t="str">
            <v>F</v>
          </cell>
          <cell r="I957">
            <v>1</v>
          </cell>
          <cell r="K957" t="str">
            <v>AAA</v>
          </cell>
          <cell r="L957" t="str">
            <v>Aaa</v>
          </cell>
          <cell r="M957">
            <v>999</v>
          </cell>
          <cell r="N957" t="str">
            <v>Other-Asset Related</v>
          </cell>
          <cell r="O957">
            <v>999</v>
          </cell>
          <cell r="P957" t="str">
            <v>Other-Asset Related</v>
          </cell>
          <cell r="Q957">
            <v>999</v>
          </cell>
          <cell r="R957" t="str">
            <v>Other-Asset Related</v>
          </cell>
          <cell r="S957">
            <v>90</v>
          </cell>
          <cell r="T957" t="str">
            <v>MBS(PT) - GNMA I</v>
          </cell>
          <cell r="U957">
            <v>90</v>
          </cell>
          <cell r="V957" t="str">
            <v>MBS(PT)</v>
          </cell>
          <cell r="W957">
            <v>65</v>
          </cell>
          <cell r="X957" t="str">
            <v>FIXED INCOME</v>
          </cell>
          <cell r="Y957">
            <v>1946862</v>
          </cell>
          <cell r="Z957" t="str">
            <v>AEG</v>
          </cell>
          <cell r="AA957">
            <v>401</v>
          </cell>
          <cell r="AB957" t="str">
            <v>TRANSAMERICA OCCIDENTAL LIFE INS CO (TOLIC)</v>
          </cell>
          <cell r="AC957">
            <v>177</v>
          </cell>
          <cell r="AD957" t="str">
            <v>REI2 04</v>
          </cell>
          <cell r="AE957">
            <v>170</v>
          </cell>
          <cell r="AF957" t="str">
            <v>1707A00008702</v>
          </cell>
          <cell r="AH957">
            <v>39080</v>
          </cell>
          <cell r="AI957">
            <v>39107</v>
          </cell>
          <cell r="AJ957" t="str">
            <v>MBS</v>
          </cell>
          <cell r="AK957" t="str">
            <v>MBS - MBS</v>
          </cell>
          <cell r="AL957">
            <v>210</v>
          </cell>
          <cell r="AM957">
            <v>2</v>
          </cell>
          <cell r="AN957">
            <v>4</v>
          </cell>
          <cell r="AO957" t="str">
            <v>US</v>
          </cell>
          <cell r="AP957" t="str">
            <v>U.S. DOLLARS</v>
          </cell>
          <cell r="AQ957">
            <v>0</v>
          </cell>
          <cell r="AR957">
            <v>10.088200000000001</v>
          </cell>
          <cell r="AS957">
            <v>0</v>
          </cell>
          <cell r="AT957">
            <v>0</v>
          </cell>
          <cell r="AU957">
            <v>9.2100000000000009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 t="str">
            <v>Sale or Pairoff Sale</v>
          </cell>
          <cell r="BB957">
            <v>200</v>
          </cell>
        </row>
        <row r="958">
          <cell r="A958" t="str">
            <v>I</v>
          </cell>
          <cell r="B958" t="str">
            <v>362178PT6</v>
          </cell>
          <cell r="C958" t="str">
            <v>GNMA</v>
          </cell>
          <cell r="D958">
            <v>215634</v>
          </cell>
          <cell r="E958" t="str">
            <v>L</v>
          </cell>
          <cell r="F958">
            <v>43070</v>
          </cell>
          <cell r="G958">
            <v>10.5</v>
          </cell>
          <cell r="H958" t="str">
            <v>F</v>
          </cell>
          <cell r="I958">
            <v>1</v>
          </cell>
          <cell r="K958" t="str">
            <v>AAA</v>
          </cell>
          <cell r="L958" t="str">
            <v>Aaa</v>
          </cell>
          <cell r="M958">
            <v>999</v>
          </cell>
          <cell r="N958" t="str">
            <v>Other-Asset Related</v>
          </cell>
          <cell r="O958">
            <v>999</v>
          </cell>
          <cell r="P958" t="str">
            <v>Other-Asset Related</v>
          </cell>
          <cell r="Q958">
            <v>999</v>
          </cell>
          <cell r="R958" t="str">
            <v>Other-Asset Related</v>
          </cell>
          <cell r="S958">
            <v>90</v>
          </cell>
          <cell r="T958" t="str">
            <v>MBS(PT) - GNMA I</v>
          </cell>
          <cell r="U958">
            <v>90</v>
          </cell>
          <cell r="V958" t="str">
            <v>MBS(PT)</v>
          </cell>
          <cell r="W958">
            <v>65</v>
          </cell>
          <cell r="X958" t="str">
            <v>FIXED INCOME</v>
          </cell>
          <cell r="Y958">
            <v>363756</v>
          </cell>
          <cell r="Z958" t="str">
            <v>AEG</v>
          </cell>
          <cell r="AA958">
            <v>401</v>
          </cell>
          <cell r="AB958" t="str">
            <v>TRANSAMERICA OCCIDENTAL LIFE INS CO (TOLIC)</v>
          </cell>
          <cell r="AC958">
            <v>178</v>
          </cell>
          <cell r="AD958" t="str">
            <v>REI3 04 1</v>
          </cell>
          <cell r="AE958">
            <v>151</v>
          </cell>
          <cell r="AF958" t="str">
            <v>1517A00008700</v>
          </cell>
          <cell r="AH958">
            <v>36361</v>
          </cell>
          <cell r="AI958">
            <v>36361</v>
          </cell>
          <cell r="AJ958" t="str">
            <v>MBS</v>
          </cell>
          <cell r="AK958" t="str">
            <v>MBS - MBS</v>
          </cell>
          <cell r="AL958">
            <v>210</v>
          </cell>
          <cell r="AM958">
            <v>0</v>
          </cell>
          <cell r="AN958">
            <v>0</v>
          </cell>
          <cell r="AO958" t="str">
            <v>US</v>
          </cell>
          <cell r="AP958" t="str">
            <v>U.S. DOLLARS</v>
          </cell>
          <cell r="AQ958">
            <v>0</v>
          </cell>
          <cell r="AR958">
            <v>10.5985</v>
          </cell>
          <cell r="AS958">
            <v>0</v>
          </cell>
          <cell r="AT958">
            <v>0</v>
          </cell>
          <cell r="AU958">
            <v>0</v>
          </cell>
          <cell r="AV958">
            <v>2.56</v>
          </cell>
          <cell r="AW958">
            <v>-0.64</v>
          </cell>
          <cell r="AX958">
            <v>0</v>
          </cell>
          <cell r="AY958">
            <v>0</v>
          </cell>
          <cell r="AZ958">
            <v>3.2</v>
          </cell>
          <cell r="BA958" t="str">
            <v>Security Contribution</v>
          </cell>
          <cell r="BB958">
            <v>102</v>
          </cell>
        </row>
        <row r="959">
          <cell r="A959" t="str">
            <v>I</v>
          </cell>
          <cell r="B959" t="str">
            <v>362178PT6</v>
          </cell>
          <cell r="C959" t="str">
            <v>GNMA</v>
          </cell>
          <cell r="D959">
            <v>215634</v>
          </cell>
          <cell r="E959" t="str">
            <v>L</v>
          </cell>
          <cell r="F959">
            <v>43070</v>
          </cell>
          <cell r="G959">
            <v>10.5</v>
          </cell>
          <cell r="H959" t="str">
            <v>F</v>
          </cell>
          <cell r="I959">
            <v>1</v>
          </cell>
          <cell r="K959" t="str">
            <v>AAA</v>
          </cell>
          <cell r="L959" t="str">
            <v>Aaa</v>
          </cell>
          <cell r="M959">
            <v>999</v>
          </cell>
          <cell r="N959" t="str">
            <v>Other-Asset Related</v>
          </cell>
          <cell r="O959">
            <v>999</v>
          </cell>
          <cell r="P959" t="str">
            <v>Other-Asset Related</v>
          </cell>
          <cell r="Q959">
            <v>999</v>
          </cell>
          <cell r="R959" t="str">
            <v>Other-Asset Related</v>
          </cell>
          <cell r="S959">
            <v>90</v>
          </cell>
          <cell r="T959" t="str">
            <v>MBS(PT) - GNMA I</v>
          </cell>
          <cell r="U959">
            <v>90</v>
          </cell>
          <cell r="V959" t="str">
            <v>MBS(PT)</v>
          </cell>
          <cell r="W959">
            <v>65</v>
          </cell>
          <cell r="X959" t="str">
            <v>FIXED INCOME</v>
          </cell>
          <cell r="Y959">
            <v>363756</v>
          </cell>
          <cell r="Z959" t="str">
            <v>AEG</v>
          </cell>
          <cell r="AA959">
            <v>401</v>
          </cell>
          <cell r="AB959" t="str">
            <v>TRANSAMERICA OCCIDENTAL LIFE INS CO (TOLIC)</v>
          </cell>
          <cell r="AC959">
            <v>178</v>
          </cell>
          <cell r="AD959" t="str">
            <v>REI3 04 1</v>
          </cell>
          <cell r="AE959">
            <v>151</v>
          </cell>
          <cell r="AF959" t="str">
            <v>1517A00008700</v>
          </cell>
          <cell r="AH959">
            <v>36361</v>
          </cell>
          <cell r="AI959">
            <v>36361</v>
          </cell>
          <cell r="AJ959" t="str">
            <v>MBS</v>
          </cell>
          <cell r="AK959" t="str">
            <v>MBS - MBS</v>
          </cell>
          <cell r="AL959">
            <v>210</v>
          </cell>
          <cell r="AM959">
            <v>0</v>
          </cell>
          <cell r="AN959">
            <v>0</v>
          </cell>
          <cell r="AO959" t="str">
            <v>US</v>
          </cell>
          <cell r="AP959" t="str">
            <v>U.S. DOLLARS</v>
          </cell>
          <cell r="AQ959">
            <v>0</v>
          </cell>
          <cell r="AR959">
            <v>10.5985</v>
          </cell>
          <cell r="AS959">
            <v>0</v>
          </cell>
          <cell r="AT959">
            <v>0</v>
          </cell>
          <cell r="AU959">
            <v>0</v>
          </cell>
          <cell r="AV959">
            <v>3.22</v>
          </cell>
          <cell r="AW959">
            <v>3.2</v>
          </cell>
          <cell r="AX959">
            <v>0</v>
          </cell>
          <cell r="AY959">
            <v>0</v>
          </cell>
          <cell r="AZ959">
            <v>0.02</v>
          </cell>
          <cell r="BA959" t="str">
            <v>Security Contribution</v>
          </cell>
          <cell r="BB959">
            <v>102</v>
          </cell>
        </row>
        <row r="960">
          <cell r="A960" t="str">
            <v>I</v>
          </cell>
          <cell r="B960" t="str">
            <v>362178PT6</v>
          </cell>
          <cell r="C960" t="str">
            <v>GNMA</v>
          </cell>
          <cell r="D960">
            <v>215634</v>
          </cell>
          <cell r="E960" t="str">
            <v>L</v>
          </cell>
          <cell r="F960">
            <v>43070</v>
          </cell>
          <cell r="G960">
            <v>10.5</v>
          </cell>
          <cell r="H960" t="str">
            <v>F</v>
          </cell>
          <cell r="I960">
            <v>1</v>
          </cell>
          <cell r="K960" t="str">
            <v>AAA</v>
          </cell>
          <cell r="L960" t="str">
            <v>Aaa</v>
          </cell>
          <cell r="M960">
            <v>999</v>
          </cell>
          <cell r="N960" t="str">
            <v>Other-Asset Related</v>
          </cell>
          <cell r="O960">
            <v>999</v>
          </cell>
          <cell r="P960" t="str">
            <v>Other-Asset Related</v>
          </cell>
          <cell r="Q960">
            <v>999</v>
          </cell>
          <cell r="R960" t="str">
            <v>Other-Asset Related</v>
          </cell>
          <cell r="S960">
            <v>90</v>
          </cell>
          <cell r="T960" t="str">
            <v>MBS(PT) - GNMA I</v>
          </cell>
          <cell r="U960">
            <v>90</v>
          </cell>
          <cell r="V960" t="str">
            <v>MBS(PT)</v>
          </cell>
          <cell r="W960">
            <v>65</v>
          </cell>
          <cell r="X960" t="str">
            <v>FIXED INCOME</v>
          </cell>
          <cell r="Y960">
            <v>1946900</v>
          </cell>
          <cell r="Z960" t="str">
            <v>AEG</v>
          </cell>
          <cell r="AA960">
            <v>401</v>
          </cell>
          <cell r="AB960" t="str">
            <v>TRANSAMERICA OCCIDENTAL LIFE INS CO (TOLIC)</v>
          </cell>
          <cell r="AC960">
            <v>178</v>
          </cell>
          <cell r="AD960" t="str">
            <v>REI3 04 1</v>
          </cell>
          <cell r="AE960">
            <v>151</v>
          </cell>
          <cell r="AF960" t="str">
            <v>1517A00008700</v>
          </cell>
          <cell r="AH960">
            <v>39080</v>
          </cell>
          <cell r="AI960">
            <v>39107</v>
          </cell>
          <cell r="AJ960" t="str">
            <v>MBS</v>
          </cell>
          <cell r="AK960" t="str">
            <v>MBS - MBS</v>
          </cell>
          <cell r="AL960">
            <v>210</v>
          </cell>
          <cell r="AM960">
            <v>2</v>
          </cell>
          <cell r="AN960">
            <v>4</v>
          </cell>
          <cell r="AO960" t="str">
            <v>US</v>
          </cell>
          <cell r="AP960" t="str">
            <v>U.S. DOLLARS</v>
          </cell>
          <cell r="AQ960">
            <v>0</v>
          </cell>
          <cell r="AR960">
            <v>10.5985</v>
          </cell>
          <cell r="AS960">
            <v>0</v>
          </cell>
          <cell r="AT960">
            <v>0</v>
          </cell>
          <cell r="AU960">
            <v>9.2100000000000009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 t="str">
            <v>Sale or Pairoff Sale</v>
          </cell>
          <cell r="BB960">
            <v>200</v>
          </cell>
        </row>
        <row r="961">
          <cell r="A961" t="str">
            <v>I</v>
          </cell>
          <cell r="B961" t="str">
            <v>362178UD5</v>
          </cell>
          <cell r="C961" t="str">
            <v>GNMA</v>
          </cell>
          <cell r="D961">
            <v>215780</v>
          </cell>
          <cell r="E961" t="str">
            <v>L</v>
          </cell>
          <cell r="F961">
            <v>43497</v>
          </cell>
          <cell r="G961">
            <v>10</v>
          </cell>
          <cell r="H961" t="str">
            <v>F</v>
          </cell>
          <cell r="I961">
            <v>1</v>
          </cell>
          <cell r="K961" t="str">
            <v>AAA</v>
          </cell>
          <cell r="L961" t="str">
            <v>Aaa</v>
          </cell>
          <cell r="M961">
            <v>999</v>
          </cell>
          <cell r="N961" t="str">
            <v>Other-Asset Related</v>
          </cell>
          <cell r="O961">
            <v>999</v>
          </cell>
          <cell r="P961" t="str">
            <v>Other-Asset Related</v>
          </cell>
          <cell r="Q961">
            <v>999</v>
          </cell>
          <cell r="R961" t="str">
            <v>Other-Asset Related</v>
          </cell>
          <cell r="S961">
            <v>90</v>
          </cell>
          <cell r="T961" t="str">
            <v>MBS(PT) - GNMA I</v>
          </cell>
          <cell r="U961">
            <v>90</v>
          </cell>
          <cell r="V961" t="str">
            <v>MBS(PT)</v>
          </cell>
          <cell r="W961">
            <v>65</v>
          </cell>
          <cell r="X961" t="str">
            <v>FIXED INCOME</v>
          </cell>
          <cell r="Y961">
            <v>363764</v>
          </cell>
          <cell r="Z961" t="str">
            <v>AEG</v>
          </cell>
          <cell r="AA961">
            <v>401</v>
          </cell>
          <cell r="AB961" t="str">
            <v>TRANSAMERICA OCCIDENTAL LIFE INS CO (TOLIC)</v>
          </cell>
          <cell r="AC961">
            <v>177</v>
          </cell>
          <cell r="AD961" t="str">
            <v>REI2 04</v>
          </cell>
          <cell r="AE961">
            <v>170</v>
          </cell>
          <cell r="AF961" t="str">
            <v>1707A00008702</v>
          </cell>
          <cell r="AH961">
            <v>36361</v>
          </cell>
          <cell r="AI961">
            <v>36361</v>
          </cell>
          <cell r="AJ961" t="str">
            <v>MBS</v>
          </cell>
          <cell r="AK961" t="str">
            <v>MBS - MBS</v>
          </cell>
          <cell r="AL961">
            <v>210</v>
          </cell>
          <cell r="AM961">
            <v>0</v>
          </cell>
          <cell r="AN961">
            <v>0</v>
          </cell>
          <cell r="AO961" t="str">
            <v>US</v>
          </cell>
          <cell r="AP961" t="str">
            <v>U.S. DOLLARS</v>
          </cell>
          <cell r="AQ961">
            <v>0</v>
          </cell>
          <cell r="AR961">
            <v>10.0745</v>
          </cell>
          <cell r="AS961">
            <v>0</v>
          </cell>
          <cell r="AT961">
            <v>0</v>
          </cell>
          <cell r="AU961">
            <v>0</v>
          </cell>
          <cell r="AV961">
            <v>251.05</v>
          </cell>
          <cell r="AW961">
            <v>-62.76</v>
          </cell>
          <cell r="AX961">
            <v>0</v>
          </cell>
          <cell r="AY961">
            <v>0</v>
          </cell>
          <cell r="AZ961">
            <v>313.81</v>
          </cell>
          <cell r="BA961" t="str">
            <v>Security Contribution</v>
          </cell>
          <cell r="BB961">
            <v>102</v>
          </cell>
        </row>
        <row r="962">
          <cell r="A962" t="str">
            <v>I</v>
          </cell>
          <cell r="B962" t="str">
            <v>362178UD5</v>
          </cell>
          <cell r="C962" t="str">
            <v>GNMA</v>
          </cell>
          <cell r="D962">
            <v>215780</v>
          </cell>
          <cell r="E962" t="str">
            <v>L</v>
          </cell>
          <cell r="F962">
            <v>43497</v>
          </cell>
          <cell r="G962">
            <v>10</v>
          </cell>
          <cell r="H962" t="str">
            <v>F</v>
          </cell>
          <cell r="I962">
            <v>1</v>
          </cell>
          <cell r="K962" t="str">
            <v>AAA</v>
          </cell>
          <cell r="L962" t="str">
            <v>Aaa</v>
          </cell>
          <cell r="M962">
            <v>999</v>
          </cell>
          <cell r="N962" t="str">
            <v>Other-Asset Related</v>
          </cell>
          <cell r="O962">
            <v>999</v>
          </cell>
          <cell r="P962" t="str">
            <v>Other-Asset Related</v>
          </cell>
          <cell r="Q962">
            <v>999</v>
          </cell>
          <cell r="R962" t="str">
            <v>Other-Asset Related</v>
          </cell>
          <cell r="S962">
            <v>90</v>
          </cell>
          <cell r="T962" t="str">
            <v>MBS(PT) - GNMA I</v>
          </cell>
          <cell r="U962">
            <v>90</v>
          </cell>
          <cell r="V962" t="str">
            <v>MBS(PT)</v>
          </cell>
          <cell r="W962">
            <v>65</v>
          </cell>
          <cell r="X962" t="str">
            <v>FIXED INCOME</v>
          </cell>
          <cell r="Y962">
            <v>363764</v>
          </cell>
          <cell r="Z962" t="str">
            <v>AEG</v>
          </cell>
          <cell r="AA962">
            <v>401</v>
          </cell>
          <cell r="AB962" t="str">
            <v>TRANSAMERICA OCCIDENTAL LIFE INS CO (TOLIC)</v>
          </cell>
          <cell r="AC962">
            <v>177</v>
          </cell>
          <cell r="AD962" t="str">
            <v>REI2 04</v>
          </cell>
          <cell r="AE962">
            <v>170</v>
          </cell>
          <cell r="AF962" t="str">
            <v>1707A00008702</v>
          </cell>
          <cell r="AH962">
            <v>36361</v>
          </cell>
          <cell r="AI962">
            <v>36361</v>
          </cell>
          <cell r="AJ962" t="str">
            <v>MBS</v>
          </cell>
          <cell r="AK962" t="str">
            <v>MBS - MBS</v>
          </cell>
          <cell r="AL962">
            <v>210</v>
          </cell>
          <cell r="AM962">
            <v>0</v>
          </cell>
          <cell r="AN962">
            <v>0</v>
          </cell>
          <cell r="AO962" t="str">
            <v>US</v>
          </cell>
          <cell r="AP962" t="str">
            <v>U.S. DOLLARS</v>
          </cell>
          <cell r="AQ962">
            <v>0</v>
          </cell>
          <cell r="AR962">
            <v>10.0745</v>
          </cell>
          <cell r="AS962">
            <v>0</v>
          </cell>
          <cell r="AT962">
            <v>0</v>
          </cell>
          <cell r="AU962">
            <v>0</v>
          </cell>
          <cell r="AV962">
            <v>315</v>
          </cell>
          <cell r="AW962">
            <v>313.81</v>
          </cell>
          <cell r="AX962">
            <v>0</v>
          </cell>
          <cell r="AY962">
            <v>0</v>
          </cell>
          <cell r="AZ962">
            <v>1.19</v>
          </cell>
          <cell r="BA962" t="str">
            <v>Security Contribution</v>
          </cell>
          <cell r="BB962">
            <v>102</v>
          </cell>
        </row>
        <row r="963">
          <cell r="A963" t="str">
            <v>I</v>
          </cell>
          <cell r="B963" t="str">
            <v>362178UD5</v>
          </cell>
          <cell r="C963" t="str">
            <v>GNMA</v>
          </cell>
          <cell r="D963">
            <v>215780</v>
          </cell>
          <cell r="E963" t="str">
            <v>L</v>
          </cell>
          <cell r="F963">
            <v>43497</v>
          </cell>
          <cell r="G963">
            <v>10</v>
          </cell>
          <cell r="H963" t="str">
            <v>F</v>
          </cell>
          <cell r="I963">
            <v>1</v>
          </cell>
          <cell r="K963" t="str">
            <v>AAA</v>
          </cell>
          <cell r="L963" t="str">
            <v>Aaa</v>
          </cell>
          <cell r="M963">
            <v>999</v>
          </cell>
          <cell r="N963" t="str">
            <v>Other-Asset Related</v>
          </cell>
          <cell r="O963">
            <v>999</v>
          </cell>
          <cell r="P963" t="str">
            <v>Other-Asset Related</v>
          </cell>
          <cell r="Q963">
            <v>999</v>
          </cell>
          <cell r="R963" t="str">
            <v>Other-Asset Related</v>
          </cell>
          <cell r="S963">
            <v>90</v>
          </cell>
          <cell r="T963" t="str">
            <v>MBS(PT) - GNMA I</v>
          </cell>
          <cell r="U963">
            <v>90</v>
          </cell>
          <cell r="V963" t="str">
            <v>MBS(PT)</v>
          </cell>
          <cell r="W963">
            <v>65</v>
          </cell>
          <cell r="X963" t="str">
            <v>FIXED INCOME</v>
          </cell>
          <cell r="Y963">
            <v>1946902</v>
          </cell>
          <cell r="Z963" t="str">
            <v>AEG</v>
          </cell>
          <cell r="AA963">
            <v>401</v>
          </cell>
          <cell r="AB963" t="str">
            <v>TRANSAMERICA OCCIDENTAL LIFE INS CO (TOLIC)</v>
          </cell>
          <cell r="AC963">
            <v>177</v>
          </cell>
          <cell r="AD963" t="str">
            <v>REI2 04</v>
          </cell>
          <cell r="AE963">
            <v>170</v>
          </cell>
          <cell r="AF963" t="str">
            <v>1707A00008702</v>
          </cell>
          <cell r="AH963">
            <v>39080</v>
          </cell>
          <cell r="AI963">
            <v>39107</v>
          </cell>
          <cell r="AJ963" t="str">
            <v>MBS</v>
          </cell>
          <cell r="AK963" t="str">
            <v>MBS - MBS</v>
          </cell>
          <cell r="AL963">
            <v>210</v>
          </cell>
          <cell r="AM963">
            <v>2</v>
          </cell>
          <cell r="AN963">
            <v>4</v>
          </cell>
          <cell r="AO963" t="str">
            <v>US</v>
          </cell>
          <cell r="AP963" t="str">
            <v>U.S. DOLLARS</v>
          </cell>
          <cell r="AQ963">
            <v>0</v>
          </cell>
          <cell r="AR963">
            <v>10.0745</v>
          </cell>
          <cell r="AS963">
            <v>0</v>
          </cell>
          <cell r="AT963">
            <v>0</v>
          </cell>
          <cell r="AU963">
            <v>9.2100000000000009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 t="str">
            <v>Sale or Pairoff Sale</v>
          </cell>
          <cell r="BB963">
            <v>200</v>
          </cell>
        </row>
        <row r="964">
          <cell r="A964" t="str">
            <v>I</v>
          </cell>
          <cell r="B964" t="str">
            <v>36218XYF0</v>
          </cell>
          <cell r="C964" t="str">
            <v>GNMA</v>
          </cell>
          <cell r="D964">
            <v>235710</v>
          </cell>
          <cell r="E964" t="str">
            <v>L</v>
          </cell>
          <cell r="F964">
            <v>43282</v>
          </cell>
          <cell r="G964">
            <v>10</v>
          </cell>
          <cell r="H964" t="str">
            <v>F</v>
          </cell>
          <cell r="I964">
            <v>1</v>
          </cell>
          <cell r="K964" t="str">
            <v>AAA</v>
          </cell>
          <cell r="L964" t="str">
            <v>Aaa</v>
          </cell>
          <cell r="M964">
            <v>999</v>
          </cell>
          <cell r="N964" t="str">
            <v>Other-Asset Related</v>
          </cell>
          <cell r="O964">
            <v>999</v>
          </cell>
          <cell r="P964" t="str">
            <v>Other-Asset Related</v>
          </cell>
          <cell r="Q964">
            <v>999</v>
          </cell>
          <cell r="R964" t="str">
            <v>Other-Asset Related</v>
          </cell>
          <cell r="S964">
            <v>90</v>
          </cell>
          <cell r="T964" t="str">
            <v>MBS(PT) - GNMA I</v>
          </cell>
          <cell r="U964">
            <v>90</v>
          </cell>
          <cell r="V964" t="str">
            <v>MBS(PT)</v>
          </cell>
          <cell r="W964">
            <v>65</v>
          </cell>
          <cell r="X964" t="str">
            <v>FIXED INCOME</v>
          </cell>
          <cell r="Y964">
            <v>364810</v>
          </cell>
          <cell r="Z964" t="str">
            <v>AEG</v>
          </cell>
          <cell r="AA964">
            <v>401</v>
          </cell>
          <cell r="AB964" t="str">
            <v>TRANSAMERICA OCCIDENTAL LIFE INS CO (TOLIC)</v>
          </cell>
          <cell r="AC964">
            <v>177</v>
          </cell>
          <cell r="AD964" t="str">
            <v>REI2 04</v>
          </cell>
          <cell r="AE964">
            <v>170</v>
          </cell>
          <cell r="AF964" t="str">
            <v>1707A00008702</v>
          </cell>
          <cell r="AH964">
            <v>36361</v>
          </cell>
          <cell r="AI964">
            <v>36361</v>
          </cell>
          <cell r="AJ964" t="str">
            <v>MBS</v>
          </cell>
          <cell r="AK964" t="str">
            <v>MBS - MBS</v>
          </cell>
          <cell r="AL964">
            <v>210</v>
          </cell>
          <cell r="AM964">
            <v>0</v>
          </cell>
          <cell r="AN964">
            <v>0</v>
          </cell>
          <cell r="AO964" t="str">
            <v>US</v>
          </cell>
          <cell r="AP964" t="str">
            <v>U.S. DOLLARS</v>
          </cell>
          <cell r="AQ964">
            <v>0</v>
          </cell>
          <cell r="AR964">
            <v>10.073700000000001</v>
          </cell>
          <cell r="AS964">
            <v>0</v>
          </cell>
          <cell r="AT964">
            <v>0</v>
          </cell>
          <cell r="AU964">
            <v>0</v>
          </cell>
          <cell r="AV964">
            <v>17.75</v>
          </cell>
          <cell r="AW964">
            <v>-4.43</v>
          </cell>
          <cell r="AX964">
            <v>0</v>
          </cell>
          <cell r="AY964">
            <v>0</v>
          </cell>
          <cell r="AZ964">
            <v>22.18</v>
          </cell>
          <cell r="BA964" t="str">
            <v>Security Contribution</v>
          </cell>
          <cell r="BB964">
            <v>102</v>
          </cell>
        </row>
        <row r="965">
          <cell r="A965" t="str">
            <v>I</v>
          </cell>
          <cell r="B965" t="str">
            <v>36218XYF0</v>
          </cell>
          <cell r="C965" t="str">
            <v>GNMA</v>
          </cell>
          <cell r="D965">
            <v>235710</v>
          </cell>
          <cell r="E965" t="str">
            <v>L</v>
          </cell>
          <cell r="F965">
            <v>43282</v>
          </cell>
          <cell r="G965">
            <v>10</v>
          </cell>
          <cell r="H965" t="str">
            <v>F</v>
          </cell>
          <cell r="I965">
            <v>1</v>
          </cell>
          <cell r="K965" t="str">
            <v>AAA</v>
          </cell>
          <cell r="L965" t="str">
            <v>Aaa</v>
          </cell>
          <cell r="M965">
            <v>999</v>
          </cell>
          <cell r="N965" t="str">
            <v>Other-Asset Related</v>
          </cell>
          <cell r="O965">
            <v>999</v>
          </cell>
          <cell r="P965" t="str">
            <v>Other-Asset Related</v>
          </cell>
          <cell r="Q965">
            <v>999</v>
          </cell>
          <cell r="R965" t="str">
            <v>Other-Asset Related</v>
          </cell>
          <cell r="S965">
            <v>90</v>
          </cell>
          <cell r="T965" t="str">
            <v>MBS(PT) - GNMA I</v>
          </cell>
          <cell r="U965">
            <v>90</v>
          </cell>
          <cell r="V965" t="str">
            <v>MBS(PT)</v>
          </cell>
          <cell r="W965">
            <v>65</v>
          </cell>
          <cell r="X965" t="str">
            <v>FIXED INCOME</v>
          </cell>
          <cell r="Y965">
            <v>364810</v>
          </cell>
          <cell r="Z965" t="str">
            <v>AEG</v>
          </cell>
          <cell r="AA965">
            <v>401</v>
          </cell>
          <cell r="AB965" t="str">
            <v>TRANSAMERICA OCCIDENTAL LIFE INS CO (TOLIC)</v>
          </cell>
          <cell r="AC965">
            <v>177</v>
          </cell>
          <cell r="AD965" t="str">
            <v>REI2 04</v>
          </cell>
          <cell r="AE965">
            <v>170</v>
          </cell>
          <cell r="AF965" t="str">
            <v>1707A00008702</v>
          </cell>
          <cell r="AH965">
            <v>36361</v>
          </cell>
          <cell r="AI965">
            <v>36361</v>
          </cell>
          <cell r="AJ965" t="str">
            <v>MBS</v>
          </cell>
          <cell r="AK965" t="str">
            <v>MBS - MBS</v>
          </cell>
          <cell r="AL965">
            <v>210</v>
          </cell>
          <cell r="AM965">
            <v>0</v>
          </cell>
          <cell r="AN965">
            <v>0</v>
          </cell>
          <cell r="AO965" t="str">
            <v>US</v>
          </cell>
          <cell r="AP965" t="str">
            <v>U.S. DOLLARS</v>
          </cell>
          <cell r="AQ965">
            <v>0</v>
          </cell>
          <cell r="AR965">
            <v>10.073700000000001</v>
          </cell>
          <cell r="AS965">
            <v>0</v>
          </cell>
          <cell r="AT965">
            <v>0</v>
          </cell>
          <cell r="AU965">
            <v>0</v>
          </cell>
          <cell r="AV965">
            <v>22.63</v>
          </cell>
          <cell r="AW965">
            <v>22.18</v>
          </cell>
          <cell r="AX965">
            <v>0</v>
          </cell>
          <cell r="AY965">
            <v>0</v>
          </cell>
          <cell r="AZ965">
            <v>0.45</v>
          </cell>
          <cell r="BA965" t="str">
            <v>Security Contribution</v>
          </cell>
          <cell r="BB965">
            <v>102</v>
          </cell>
        </row>
        <row r="966">
          <cell r="A966" t="str">
            <v>I</v>
          </cell>
          <cell r="B966" t="str">
            <v>36218XYF0</v>
          </cell>
          <cell r="C966" t="str">
            <v>GNMA</v>
          </cell>
          <cell r="D966">
            <v>235710</v>
          </cell>
          <cell r="E966" t="str">
            <v>L</v>
          </cell>
          <cell r="F966">
            <v>43282</v>
          </cell>
          <cell r="G966">
            <v>10</v>
          </cell>
          <cell r="H966" t="str">
            <v>F</v>
          </cell>
          <cell r="I966">
            <v>1</v>
          </cell>
          <cell r="K966" t="str">
            <v>AAA</v>
          </cell>
          <cell r="L966" t="str">
            <v>Aaa</v>
          </cell>
          <cell r="M966">
            <v>999</v>
          </cell>
          <cell r="N966" t="str">
            <v>Other-Asset Related</v>
          </cell>
          <cell r="O966">
            <v>999</v>
          </cell>
          <cell r="P966" t="str">
            <v>Other-Asset Related</v>
          </cell>
          <cell r="Q966">
            <v>999</v>
          </cell>
          <cell r="R966" t="str">
            <v>Other-Asset Related</v>
          </cell>
          <cell r="S966">
            <v>90</v>
          </cell>
          <cell r="T966" t="str">
            <v>MBS(PT) - GNMA I</v>
          </cell>
          <cell r="U966">
            <v>90</v>
          </cell>
          <cell r="V966" t="str">
            <v>MBS(PT)</v>
          </cell>
          <cell r="W966">
            <v>65</v>
          </cell>
          <cell r="X966" t="str">
            <v>FIXED INCOME</v>
          </cell>
          <cell r="Y966">
            <v>1946998</v>
          </cell>
          <cell r="Z966" t="str">
            <v>AEG</v>
          </cell>
          <cell r="AA966">
            <v>401</v>
          </cell>
          <cell r="AB966" t="str">
            <v>TRANSAMERICA OCCIDENTAL LIFE INS CO (TOLIC)</v>
          </cell>
          <cell r="AC966">
            <v>177</v>
          </cell>
          <cell r="AD966" t="str">
            <v>REI2 04</v>
          </cell>
          <cell r="AE966">
            <v>170</v>
          </cell>
          <cell r="AF966" t="str">
            <v>1707A00008702</v>
          </cell>
          <cell r="AH966">
            <v>39080</v>
          </cell>
          <cell r="AI966">
            <v>39107</v>
          </cell>
          <cell r="AJ966" t="str">
            <v>MBS</v>
          </cell>
          <cell r="AK966" t="str">
            <v>MBS - MBS</v>
          </cell>
          <cell r="AL966">
            <v>210</v>
          </cell>
          <cell r="AM966">
            <v>2</v>
          </cell>
          <cell r="AN966">
            <v>4</v>
          </cell>
          <cell r="AO966" t="str">
            <v>US</v>
          </cell>
          <cell r="AP966" t="str">
            <v>U.S. DOLLARS</v>
          </cell>
          <cell r="AQ966">
            <v>0</v>
          </cell>
          <cell r="AR966">
            <v>10.073700000000001</v>
          </cell>
          <cell r="AS966">
            <v>0</v>
          </cell>
          <cell r="AT966">
            <v>0</v>
          </cell>
          <cell r="AU966">
            <v>9.2100000000000009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 t="str">
            <v>Sale or Pairoff Sale</v>
          </cell>
          <cell r="BB966">
            <v>200</v>
          </cell>
        </row>
        <row r="967">
          <cell r="A967" t="str">
            <v>I</v>
          </cell>
          <cell r="B967">
            <v>3.6200000000000002E+98</v>
          </cell>
          <cell r="C967" t="str">
            <v>GNMA</v>
          </cell>
          <cell r="D967">
            <v>264860</v>
          </cell>
          <cell r="E967" t="str">
            <v>L</v>
          </cell>
          <cell r="F967">
            <v>43435</v>
          </cell>
          <cell r="G967">
            <v>10</v>
          </cell>
          <cell r="H967" t="str">
            <v>F</v>
          </cell>
          <cell r="I967">
            <v>1</v>
          </cell>
          <cell r="K967" t="str">
            <v>AAA</v>
          </cell>
          <cell r="L967" t="str">
            <v>Aaa</v>
          </cell>
          <cell r="M967">
            <v>999</v>
          </cell>
          <cell r="N967" t="str">
            <v>Other-Asset Related</v>
          </cell>
          <cell r="O967">
            <v>999</v>
          </cell>
          <cell r="P967" t="str">
            <v>Other-Asset Related</v>
          </cell>
          <cell r="Q967">
            <v>999</v>
          </cell>
          <cell r="R967" t="str">
            <v>Other-Asset Related</v>
          </cell>
          <cell r="S967">
            <v>90</v>
          </cell>
          <cell r="T967" t="str">
            <v>MBS(PT) - GNMA I</v>
          </cell>
          <cell r="U967">
            <v>90</v>
          </cell>
          <cell r="V967" t="str">
            <v>MBS(PT)</v>
          </cell>
          <cell r="W967">
            <v>65</v>
          </cell>
          <cell r="X967" t="str">
            <v>FIXED INCOME</v>
          </cell>
          <cell r="Y967">
            <v>364841</v>
          </cell>
          <cell r="Z967" t="str">
            <v>AEG</v>
          </cell>
          <cell r="AA967">
            <v>401</v>
          </cell>
          <cell r="AB967" t="str">
            <v>TRANSAMERICA OCCIDENTAL LIFE INS CO (TOLIC)</v>
          </cell>
          <cell r="AC967">
            <v>177</v>
          </cell>
          <cell r="AD967" t="str">
            <v>REI2 04</v>
          </cell>
          <cell r="AE967">
            <v>170</v>
          </cell>
          <cell r="AF967" t="str">
            <v>1707A00008702</v>
          </cell>
          <cell r="AH967">
            <v>36361</v>
          </cell>
          <cell r="AI967">
            <v>36361</v>
          </cell>
          <cell r="AJ967" t="str">
            <v>MBS</v>
          </cell>
          <cell r="AK967" t="str">
            <v>MBS - MBS</v>
          </cell>
          <cell r="AL967">
            <v>210</v>
          </cell>
          <cell r="AM967">
            <v>0</v>
          </cell>
          <cell r="AN967">
            <v>0</v>
          </cell>
          <cell r="AO967" t="str">
            <v>US</v>
          </cell>
          <cell r="AP967" t="str">
            <v>U.S. DOLLARS</v>
          </cell>
          <cell r="AQ967">
            <v>0</v>
          </cell>
          <cell r="AR967">
            <v>10.0753</v>
          </cell>
          <cell r="AS967">
            <v>0</v>
          </cell>
          <cell r="AT967">
            <v>0</v>
          </cell>
          <cell r="AU967">
            <v>0</v>
          </cell>
          <cell r="AV967">
            <v>8.42</v>
          </cell>
          <cell r="AW967">
            <v>-2.1</v>
          </cell>
          <cell r="AX967">
            <v>0</v>
          </cell>
          <cell r="AY967">
            <v>0</v>
          </cell>
          <cell r="AZ967">
            <v>10.52</v>
          </cell>
          <cell r="BA967" t="str">
            <v>Security Contribution</v>
          </cell>
          <cell r="BB967">
            <v>102</v>
          </cell>
        </row>
        <row r="968">
          <cell r="A968" t="str">
            <v>I</v>
          </cell>
          <cell r="B968">
            <v>3.6200000000000002E+98</v>
          </cell>
          <cell r="C968" t="str">
            <v>GNMA</v>
          </cell>
          <cell r="D968">
            <v>264860</v>
          </cell>
          <cell r="E968" t="str">
            <v>L</v>
          </cell>
          <cell r="F968">
            <v>43435</v>
          </cell>
          <cell r="G968">
            <v>10</v>
          </cell>
          <cell r="H968" t="str">
            <v>F</v>
          </cell>
          <cell r="I968">
            <v>1</v>
          </cell>
          <cell r="K968" t="str">
            <v>AAA</v>
          </cell>
          <cell r="L968" t="str">
            <v>Aaa</v>
          </cell>
          <cell r="M968">
            <v>999</v>
          </cell>
          <cell r="N968" t="str">
            <v>Other-Asset Related</v>
          </cell>
          <cell r="O968">
            <v>999</v>
          </cell>
          <cell r="P968" t="str">
            <v>Other-Asset Related</v>
          </cell>
          <cell r="Q968">
            <v>999</v>
          </cell>
          <cell r="R968" t="str">
            <v>Other-Asset Related</v>
          </cell>
          <cell r="S968">
            <v>90</v>
          </cell>
          <cell r="T968" t="str">
            <v>MBS(PT) - GNMA I</v>
          </cell>
          <cell r="U968">
            <v>90</v>
          </cell>
          <cell r="V968" t="str">
            <v>MBS(PT)</v>
          </cell>
          <cell r="W968">
            <v>65</v>
          </cell>
          <cell r="X968" t="str">
            <v>FIXED INCOME</v>
          </cell>
          <cell r="Y968">
            <v>364841</v>
          </cell>
          <cell r="Z968" t="str">
            <v>AEG</v>
          </cell>
          <cell r="AA968">
            <v>401</v>
          </cell>
          <cell r="AB968" t="str">
            <v>TRANSAMERICA OCCIDENTAL LIFE INS CO (TOLIC)</v>
          </cell>
          <cell r="AC968">
            <v>177</v>
          </cell>
          <cell r="AD968" t="str">
            <v>REI2 04</v>
          </cell>
          <cell r="AE968">
            <v>170</v>
          </cell>
          <cell r="AF968" t="str">
            <v>1707A00008702</v>
          </cell>
          <cell r="AH968">
            <v>36361</v>
          </cell>
          <cell r="AI968">
            <v>36361</v>
          </cell>
          <cell r="AJ968" t="str">
            <v>MBS</v>
          </cell>
          <cell r="AK968" t="str">
            <v>MBS - MBS</v>
          </cell>
          <cell r="AL968">
            <v>210</v>
          </cell>
          <cell r="AM968">
            <v>0</v>
          </cell>
          <cell r="AN968">
            <v>0</v>
          </cell>
          <cell r="AO968" t="str">
            <v>US</v>
          </cell>
          <cell r="AP968" t="str">
            <v>U.S. DOLLARS</v>
          </cell>
          <cell r="AQ968">
            <v>0</v>
          </cell>
          <cell r="AR968">
            <v>10.0753</v>
          </cell>
          <cell r="AS968">
            <v>0</v>
          </cell>
          <cell r="AT968">
            <v>0</v>
          </cell>
          <cell r="AU968">
            <v>0</v>
          </cell>
          <cell r="AV968">
            <v>10.56</v>
          </cell>
          <cell r="AW968">
            <v>10.52</v>
          </cell>
          <cell r="AX968">
            <v>0</v>
          </cell>
          <cell r="AY968">
            <v>0</v>
          </cell>
          <cell r="AZ968">
            <v>0.04</v>
          </cell>
          <cell r="BA968" t="str">
            <v>Security Contribution</v>
          </cell>
          <cell r="BB968">
            <v>102</v>
          </cell>
        </row>
        <row r="969">
          <cell r="A969" t="str">
            <v>I</v>
          </cell>
          <cell r="B969">
            <v>3.6200000000000002E+98</v>
          </cell>
          <cell r="C969" t="str">
            <v>GNMA</v>
          </cell>
          <cell r="D969">
            <v>264860</v>
          </cell>
          <cell r="E969" t="str">
            <v>L</v>
          </cell>
          <cell r="F969">
            <v>43435</v>
          </cell>
          <cell r="G969">
            <v>10</v>
          </cell>
          <cell r="H969" t="str">
            <v>F</v>
          </cell>
          <cell r="I969">
            <v>1</v>
          </cell>
          <cell r="K969" t="str">
            <v>AAA</v>
          </cell>
          <cell r="L969" t="str">
            <v>Aaa</v>
          </cell>
          <cell r="M969">
            <v>999</v>
          </cell>
          <cell r="N969" t="str">
            <v>Other-Asset Related</v>
          </cell>
          <cell r="O969">
            <v>999</v>
          </cell>
          <cell r="P969" t="str">
            <v>Other-Asset Related</v>
          </cell>
          <cell r="Q969">
            <v>999</v>
          </cell>
          <cell r="R969" t="str">
            <v>Other-Asset Related</v>
          </cell>
          <cell r="S969">
            <v>90</v>
          </cell>
          <cell r="T969" t="str">
            <v>MBS(PT) - GNMA I</v>
          </cell>
          <cell r="U969">
            <v>90</v>
          </cell>
          <cell r="V969" t="str">
            <v>MBS(PT)</v>
          </cell>
          <cell r="W969">
            <v>65</v>
          </cell>
          <cell r="X969" t="str">
            <v>FIXED INCOME</v>
          </cell>
          <cell r="Y969">
            <v>1947005</v>
          </cell>
          <cell r="Z969" t="str">
            <v>AEG</v>
          </cell>
          <cell r="AA969">
            <v>401</v>
          </cell>
          <cell r="AB969" t="str">
            <v>TRANSAMERICA OCCIDENTAL LIFE INS CO (TOLIC)</v>
          </cell>
          <cell r="AC969">
            <v>177</v>
          </cell>
          <cell r="AD969" t="str">
            <v>REI2 04</v>
          </cell>
          <cell r="AE969">
            <v>170</v>
          </cell>
          <cell r="AF969" t="str">
            <v>1707A00008702</v>
          </cell>
          <cell r="AH969">
            <v>39080</v>
          </cell>
          <cell r="AI969">
            <v>39107</v>
          </cell>
          <cell r="AJ969" t="str">
            <v>MBS</v>
          </cell>
          <cell r="AK969" t="str">
            <v>MBS - MBS</v>
          </cell>
          <cell r="AL969">
            <v>210</v>
          </cell>
          <cell r="AM969">
            <v>2</v>
          </cell>
          <cell r="AN969">
            <v>4</v>
          </cell>
          <cell r="AO969" t="str">
            <v>US</v>
          </cell>
          <cell r="AP969" t="str">
            <v>U.S. DOLLARS</v>
          </cell>
          <cell r="AQ969">
            <v>0</v>
          </cell>
          <cell r="AR969">
            <v>10.0753</v>
          </cell>
          <cell r="AS969">
            <v>0</v>
          </cell>
          <cell r="AT969">
            <v>0</v>
          </cell>
          <cell r="AU969">
            <v>9.2100000000000009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 t="str">
            <v>Sale or Pairoff Sale</v>
          </cell>
          <cell r="BB969">
            <v>200</v>
          </cell>
        </row>
        <row r="970">
          <cell r="A970" t="str">
            <v>I</v>
          </cell>
          <cell r="B970" t="str">
            <v>362193DH4</v>
          </cell>
          <cell r="C970" t="str">
            <v>GNMA</v>
          </cell>
          <cell r="D970">
            <v>265704</v>
          </cell>
          <cell r="E970" t="str">
            <v>L</v>
          </cell>
          <cell r="F970">
            <v>43525</v>
          </cell>
          <cell r="G970">
            <v>10.5</v>
          </cell>
          <cell r="H970" t="str">
            <v>F</v>
          </cell>
          <cell r="I970">
            <v>1</v>
          </cell>
          <cell r="K970" t="str">
            <v>AAA</v>
          </cell>
          <cell r="L970" t="str">
            <v>Aaa</v>
          </cell>
          <cell r="M970">
            <v>999</v>
          </cell>
          <cell r="N970" t="str">
            <v>Other-Asset Related</v>
          </cell>
          <cell r="O970">
            <v>999</v>
          </cell>
          <cell r="P970" t="str">
            <v>Other-Asset Related</v>
          </cell>
          <cell r="Q970">
            <v>999</v>
          </cell>
          <cell r="R970" t="str">
            <v>Other-Asset Related</v>
          </cell>
          <cell r="S970">
            <v>90</v>
          </cell>
          <cell r="T970" t="str">
            <v>MBS(PT) - GNMA I</v>
          </cell>
          <cell r="U970">
            <v>90</v>
          </cell>
          <cell r="V970" t="str">
            <v>MBS(PT)</v>
          </cell>
          <cell r="W970">
            <v>65</v>
          </cell>
          <cell r="X970" t="str">
            <v>FIXED INCOME</v>
          </cell>
          <cell r="Y970">
            <v>364864</v>
          </cell>
          <cell r="Z970" t="str">
            <v>AEG</v>
          </cell>
          <cell r="AA970">
            <v>401</v>
          </cell>
          <cell r="AB970" t="str">
            <v>TRANSAMERICA OCCIDENTAL LIFE INS CO (TOLIC)</v>
          </cell>
          <cell r="AC970">
            <v>178</v>
          </cell>
          <cell r="AD970" t="str">
            <v>REI3 04 1</v>
          </cell>
          <cell r="AE970">
            <v>151</v>
          </cell>
          <cell r="AF970" t="str">
            <v>1517A00008700</v>
          </cell>
          <cell r="AH970">
            <v>36361</v>
          </cell>
          <cell r="AI970">
            <v>36361</v>
          </cell>
          <cell r="AJ970" t="str">
            <v>MBS</v>
          </cell>
          <cell r="AK970" t="str">
            <v>MBS - MBS</v>
          </cell>
          <cell r="AL970">
            <v>210</v>
          </cell>
          <cell r="AM970">
            <v>0</v>
          </cell>
          <cell r="AN970">
            <v>0</v>
          </cell>
          <cell r="AO970" t="str">
            <v>US</v>
          </cell>
          <cell r="AP970" t="str">
            <v>U.S. DOLLARS</v>
          </cell>
          <cell r="AQ970">
            <v>0</v>
          </cell>
          <cell r="AR970">
            <v>10.5776</v>
          </cell>
          <cell r="AS970">
            <v>0</v>
          </cell>
          <cell r="AT970">
            <v>0</v>
          </cell>
          <cell r="AU970">
            <v>0</v>
          </cell>
          <cell r="AV970">
            <v>0.69</v>
          </cell>
          <cell r="AW970">
            <v>-0.17</v>
          </cell>
          <cell r="AX970">
            <v>0</v>
          </cell>
          <cell r="AY970">
            <v>0</v>
          </cell>
          <cell r="AZ970">
            <v>0.86</v>
          </cell>
          <cell r="BA970" t="str">
            <v>Security Contribution</v>
          </cell>
          <cell r="BB970">
            <v>102</v>
          </cell>
        </row>
        <row r="971">
          <cell r="A971" t="str">
            <v>I</v>
          </cell>
          <cell r="B971" t="str">
            <v>362193DH4</v>
          </cell>
          <cell r="C971" t="str">
            <v>GNMA</v>
          </cell>
          <cell r="D971">
            <v>265704</v>
          </cell>
          <cell r="E971" t="str">
            <v>L</v>
          </cell>
          <cell r="F971">
            <v>43525</v>
          </cell>
          <cell r="G971">
            <v>10.5</v>
          </cell>
          <cell r="H971" t="str">
            <v>F</v>
          </cell>
          <cell r="I971">
            <v>1</v>
          </cell>
          <cell r="K971" t="str">
            <v>AAA</v>
          </cell>
          <cell r="L971" t="str">
            <v>Aaa</v>
          </cell>
          <cell r="M971">
            <v>999</v>
          </cell>
          <cell r="N971" t="str">
            <v>Other-Asset Related</v>
          </cell>
          <cell r="O971">
            <v>999</v>
          </cell>
          <cell r="P971" t="str">
            <v>Other-Asset Related</v>
          </cell>
          <cell r="Q971">
            <v>999</v>
          </cell>
          <cell r="R971" t="str">
            <v>Other-Asset Related</v>
          </cell>
          <cell r="S971">
            <v>90</v>
          </cell>
          <cell r="T971" t="str">
            <v>MBS(PT) - GNMA I</v>
          </cell>
          <cell r="U971">
            <v>90</v>
          </cell>
          <cell r="V971" t="str">
            <v>MBS(PT)</v>
          </cell>
          <cell r="W971">
            <v>65</v>
          </cell>
          <cell r="X971" t="str">
            <v>FIXED INCOME</v>
          </cell>
          <cell r="Y971">
            <v>364864</v>
          </cell>
          <cell r="Z971" t="str">
            <v>AEG</v>
          </cell>
          <cell r="AA971">
            <v>401</v>
          </cell>
          <cell r="AB971" t="str">
            <v>TRANSAMERICA OCCIDENTAL LIFE INS CO (TOLIC)</v>
          </cell>
          <cell r="AC971">
            <v>178</v>
          </cell>
          <cell r="AD971" t="str">
            <v>REI3 04 1</v>
          </cell>
          <cell r="AE971">
            <v>151</v>
          </cell>
          <cell r="AF971" t="str">
            <v>1517A00008700</v>
          </cell>
          <cell r="AH971">
            <v>36361</v>
          </cell>
          <cell r="AI971">
            <v>36361</v>
          </cell>
          <cell r="AJ971" t="str">
            <v>MBS</v>
          </cell>
          <cell r="AK971" t="str">
            <v>MBS - MBS</v>
          </cell>
          <cell r="AL971">
            <v>210</v>
          </cell>
          <cell r="AM971">
            <v>0</v>
          </cell>
          <cell r="AN971">
            <v>0</v>
          </cell>
          <cell r="AO971" t="str">
            <v>US</v>
          </cell>
          <cell r="AP971" t="str">
            <v>U.S. DOLLARS</v>
          </cell>
          <cell r="AQ971">
            <v>0</v>
          </cell>
          <cell r="AR971">
            <v>10.5776</v>
          </cell>
          <cell r="AS971">
            <v>0</v>
          </cell>
          <cell r="AT971">
            <v>0</v>
          </cell>
          <cell r="AU971">
            <v>0</v>
          </cell>
          <cell r="AV971">
            <v>1.71</v>
          </cell>
          <cell r="AW971">
            <v>0.86</v>
          </cell>
          <cell r="AX971">
            <v>0</v>
          </cell>
          <cell r="AY971">
            <v>0</v>
          </cell>
          <cell r="AZ971">
            <v>0.85</v>
          </cell>
          <cell r="BA971" t="str">
            <v>Security Contribution</v>
          </cell>
          <cell r="BB971">
            <v>102</v>
          </cell>
        </row>
        <row r="972">
          <cell r="A972" t="str">
            <v>I</v>
          </cell>
          <cell r="B972" t="str">
            <v>362193DH4</v>
          </cell>
          <cell r="C972" t="str">
            <v>GNMA</v>
          </cell>
          <cell r="D972">
            <v>265704</v>
          </cell>
          <cell r="E972" t="str">
            <v>L</v>
          </cell>
          <cell r="F972">
            <v>43525</v>
          </cell>
          <cell r="G972">
            <v>10.5</v>
          </cell>
          <cell r="H972" t="str">
            <v>F</v>
          </cell>
          <cell r="I972">
            <v>1</v>
          </cell>
          <cell r="K972" t="str">
            <v>AAA</v>
          </cell>
          <cell r="L972" t="str">
            <v>Aaa</v>
          </cell>
          <cell r="M972">
            <v>999</v>
          </cell>
          <cell r="N972" t="str">
            <v>Other-Asset Related</v>
          </cell>
          <cell r="O972">
            <v>999</v>
          </cell>
          <cell r="P972" t="str">
            <v>Other-Asset Related</v>
          </cell>
          <cell r="Q972">
            <v>999</v>
          </cell>
          <cell r="R972" t="str">
            <v>Other-Asset Related</v>
          </cell>
          <cell r="S972">
            <v>90</v>
          </cell>
          <cell r="T972" t="str">
            <v>MBS(PT) - GNMA I</v>
          </cell>
          <cell r="U972">
            <v>90</v>
          </cell>
          <cell r="V972" t="str">
            <v>MBS(PT)</v>
          </cell>
          <cell r="W972">
            <v>65</v>
          </cell>
          <cell r="X972" t="str">
            <v>FIXED INCOME</v>
          </cell>
          <cell r="Y972">
            <v>1947011</v>
          </cell>
          <cell r="Z972" t="str">
            <v>AEG</v>
          </cell>
          <cell r="AA972">
            <v>401</v>
          </cell>
          <cell r="AB972" t="str">
            <v>TRANSAMERICA OCCIDENTAL LIFE INS CO (TOLIC)</v>
          </cell>
          <cell r="AC972">
            <v>178</v>
          </cell>
          <cell r="AD972" t="str">
            <v>REI3 04 1</v>
          </cell>
          <cell r="AE972">
            <v>151</v>
          </cell>
          <cell r="AF972" t="str">
            <v>1517A00008700</v>
          </cell>
          <cell r="AH972">
            <v>39080</v>
          </cell>
          <cell r="AI972">
            <v>39107</v>
          </cell>
          <cell r="AJ972" t="str">
            <v>MBS</v>
          </cell>
          <cell r="AK972" t="str">
            <v>MBS - MBS</v>
          </cell>
          <cell r="AL972">
            <v>210</v>
          </cell>
          <cell r="AM972">
            <v>2</v>
          </cell>
          <cell r="AN972">
            <v>4</v>
          </cell>
          <cell r="AO972" t="str">
            <v>US</v>
          </cell>
          <cell r="AP972" t="str">
            <v>U.S. DOLLARS</v>
          </cell>
          <cell r="AQ972">
            <v>0</v>
          </cell>
          <cell r="AR972">
            <v>10.5776</v>
          </cell>
          <cell r="AS972">
            <v>0</v>
          </cell>
          <cell r="AT972">
            <v>0</v>
          </cell>
          <cell r="AU972">
            <v>9.2100000000000009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 t="str">
            <v>Sale or Pairoff Sale</v>
          </cell>
          <cell r="BB972">
            <v>200</v>
          </cell>
        </row>
        <row r="973">
          <cell r="A973" t="str">
            <v>I</v>
          </cell>
          <cell r="B973" t="str">
            <v>362195P94</v>
          </cell>
          <cell r="C973" t="str">
            <v>GNMA</v>
          </cell>
          <cell r="D973">
            <v>267848</v>
          </cell>
          <cell r="E973" t="str">
            <v>L</v>
          </cell>
          <cell r="F973">
            <v>43647</v>
          </cell>
          <cell r="G973">
            <v>10.5</v>
          </cell>
          <cell r="H973" t="str">
            <v>F</v>
          </cell>
          <cell r="I973">
            <v>1</v>
          </cell>
          <cell r="K973" t="str">
            <v>AAA</v>
          </cell>
          <cell r="L973" t="str">
            <v>Aaa</v>
          </cell>
          <cell r="M973">
            <v>999</v>
          </cell>
          <cell r="N973" t="str">
            <v>Other-Asset Related</v>
          </cell>
          <cell r="O973">
            <v>999</v>
          </cell>
          <cell r="P973" t="str">
            <v>Other-Asset Related</v>
          </cell>
          <cell r="Q973">
            <v>999</v>
          </cell>
          <cell r="R973" t="str">
            <v>Other-Asset Related</v>
          </cell>
          <cell r="S973">
            <v>90</v>
          </cell>
          <cell r="T973" t="str">
            <v>MBS(PT) - GNMA I</v>
          </cell>
          <cell r="U973">
            <v>90</v>
          </cell>
          <cell r="V973" t="str">
            <v>MBS(PT)</v>
          </cell>
          <cell r="W973">
            <v>65</v>
          </cell>
          <cell r="X973" t="str">
            <v>FIXED INCOME</v>
          </cell>
          <cell r="Y973">
            <v>364909</v>
          </cell>
          <cell r="Z973" t="str">
            <v>AEG</v>
          </cell>
          <cell r="AA973">
            <v>401</v>
          </cell>
          <cell r="AB973" t="str">
            <v>TRANSAMERICA OCCIDENTAL LIFE INS CO (TOLIC)</v>
          </cell>
          <cell r="AC973">
            <v>178</v>
          </cell>
          <cell r="AD973" t="str">
            <v>REI3 04 1</v>
          </cell>
          <cell r="AE973">
            <v>151</v>
          </cell>
          <cell r="AF973" t="str">
            <v>1517A00008700</v>
          </cell>
          <cell r="AH973">
            <v>36361</v>
          </cell>
          <cell r="AI973">
            <v>36361</v>
          </cell>
          <cell r="AJ973" t="str">
            <v>MBS</v>
          </cell>
          <cell r="AK973" t="str">
            <v>MBS - MBS</v>
          </cell>
          <cell r="AL973">
            <v>210</v>
          </cell>
          <cell r="AM973">
            <v>0</v>
          </cell>
          <cell r="AN973">
            <v>0</v>
          </cell>
          <cell r="AO973" t="str">
            <v>US</v>
          </cell>
          <cell r="AP973" t="str">
            <v>U.S. DOLLARS</v>
          </cell>
          <cell r="AQ973">
            <v>0</v>
          </cell>
          <cell r="AR973">
            <v>10.577999999999999</v>
          </cell>
          <cell r="AS973">
            <v>0</v>
          </cell>
          <cell r="AT973">
            <v>0</v>
          </cell>
          <cell r="AU973">
            <v>0</v>
          </cell>
          <cell r="AV973">
            <v>7.24</v>
          </cell>
          <cell r="AW973">
            <v>-1.81</v>
          </cell>
          <cell r="AX973">
            <v>0</v>
          </cell>
          <cell r="AY973">
            <v>0</v>
          </cell>
          <cell r="AZ973">
            <v>9.0500000000000007</v>
          </cell>
          <cell r="BA973" t="str">
            <v>Security Contribution</v>
          </cell>
          <cell r="BB973">
            <v>102</v>
          </cell>
        </row>
        <row r="974">
          <cell r="A974" t="str">
            <v>I</v>
          </cell>
          <cell r="B974" t="str">
            <v>362195P94</v>
          </cell>
          <cell r="C974" t="str">
            <v>GNMA</v>
          </cell>
          <cell r="D974">
            <v>267848</v>
          </cell>
          <cell r="E974" t="str">
            <v>L</v>
          </cell>
          <cell r="F974">
            <v>43647</v>
          </cell>
          <cell r="G974">
            <v>10.5</v>
          </cell>
          <cell r="H974" t="str">
            <v>F</v>
          </cell>
          <cell r="I974">
            <v>1</v>
          </cell>
          <cell r="K974" t="str">
            <v>AAA</v>
          </cell>
          <cell r="L974" t="str">
            <v>Aaa</v>
          </cell>
          <cell r="M974">
            <v>999</v>
          </cell>
          <cell r="N974" t="str">
            <v>Other-Asset Related</v>
          </cell>
          <cell r="O974">
            <v>999</v>
          </cell>
          <cell r="P974" t="str">
            <v>Other-Asset Related</v>
          </cell>
          <cell r="Q974">
            <v>999</v>
          </cell>
          <cell r="R974" t="str">
            <v>Other-Asset Related</v>
          </cell>
          <cell r="S974">
            <v>90</v>
          </cell>
          <cell r="T974" t="str">
            <v>MBS(PT) - GNMA I</v>
          </cell>
          <cell r="U974">
            <v>90</v>
          </cell>
          <cell r="V974" t="str">
            <v>MBS(PT)</v>
          </cell>
          <cell r="W974">
            <v>65</v>
          </cell>
          <cell r="X974" t="str">
            <v>FIXED INCOME</v>
          </cell>
          <cell r="Y974">
            <v>364909</v>
          </cell>
          <cell r="Z974" t="str">
            <v>AEG</v>
          </cell>
          <cell r="AA974">
            <v>401</v>
          </cell>
          <cell r="AB974" t="str">
            <v>TRANSAMERICA OCCIDENTAL LIFE INS CO (TOLIC)</v>
          </cell>
          <cell r="AC974">
            <v>178</v>
          </cell>
          <cell r="AD974" t="str">
            <v>REI3 04 1</v>
          </cell>
          <cell r="AE974">
            <v>151</v>
          </cell>
          <cell r="AF974" t="str">
            <v>1517A00008700</v>
          </cell>
          <cell r="AH974">
            <v>36361</v>
          </cell>
          <cell r="AI974">
            <v>36361</v>
          </cell>
          <cell r="AJ974" t="str">
            <v>MBS</v>
          </cell>
          <cell r="AK974" t="str">
            <v>MBS - MBS</v>
          </cell>
          <cell r="AL974">
            <v>210</v>
          </cell>
          <cell r="AM974">
            <v>0</v>
          </cell>
          <cell r="AN974">
            <v>0</v>
          </cell>
          <cell r="AO974" t="str">
            <v>US</v>
          </cell>
          <cell r="AP974" t="str">
            <v>U.S. DOLLARS</v>
          </cell>
          <cell r="AQ974">
            <v>0</v>
          </cell>
          <cell r="AR974">
            <v>10.577999999999999</v>
          </cell>
          <cell r="AS974">
            <v>0</v>
          </cell>
          <cell r="AT974">
            <v>0</v>
          </cell>
          <cell r="AU974">
            <v>0</v>
          </cell>
          <cell r="AV974">
            <v>9.32</v>
          </cell>
          <cell r="AW974">
            <v>9.0500000000000007</v>
          </cell>
          <cell r="AX974">
            <v>0</v>
          </cell>
          <cell r="AY974">
            <v>0</v>
          </cell>
          <cell r="AZ974">
            <v>0.27</v>
          </cell>
          <cell r="BA974" t="str">
            <v>Security Contribution</v>
          </cell>
          <cell r="BB974">
            <v>102</v>
          </cell>
        </row>
        <row r="975">
          <cell r="A975" t="str">
            <v>I</v>
          </cell>
          <cell r="B975" t="str">
            <v>362195P94</v>
          </cell>
          <cell r="C975" t="str">
            <v>GNMA</v>
          </cell>
          <cell r="D975">
            <v>267848</v>
          </cell>
          <cell r="E975" t="str">
            <v>L</v>
          </cell>
          <cell r="F975">
            <v>43647</v>
          </cell>
          <cell r="G975">
            <v>10.5</v>
          </cell>
          <cell r="H975" t="str">
            <v>F</v>
          </cell>
          <cell r="I975">
            <v>1</v>
          </cell>
          <cell r="K975" t="str">
            <v>AAA</v>
          </cell>
          <cell r="L975" t="str">
            <v>Aaa</v>
          </cell>
          <cell r="M975">
            <v>999</v>
          </cell>
          <cell r="N975" t="str">
            <v>Other-Asset Related</v>
          </cell>
          <cell r="O975">
            <v>999</v>
          </cell>
          <cell r="P975" t="str">
            <v>Other-Asset Related</v>
          </cell>
          <cell r="Q975">
            <v>999</v>
          </cell>
          <cell r="R975" t="str">
            <v>Other-Asset Related</v>
          </cell>
          <cell r="S975">
            <v>90</v>
          </cell>
          <cell r="T975" t="str">
            <v>MBS(PT) - GNMA I</v>
          </cell>
          <cell r="U975">
            <v>90</v>
          </cell>
          <cell r="V975" t="str">
            <v>MBS(PT)</v>
          </cell>
          <cell r="W975">
            <v>65</v>
          </cell>
          <cell r="X975" t="str">
            <v>FIXED INCOME</v>
          </cell>
          <cell r="Y975">
            <v>1947015</v>
          </cell>
          <cell r="Z975" t="str">
            <v>AEG</v>
          </cell>
          <cell r="AA975">
            <v>401</v>
          </cell>
          <cell r="AB975" t="str">
            <v>TRANSAMERICA OCCIDENTAL LIFE INS CO (TOLIC)</v>
          </cell>
          <cell r="AC975">
            <v>178</v>
          </cell>
          <cell r="AD975" t="str">
            <v>REI3 04 1</v>
          </cell>
          <cell r="AE975">
            <v>151</v>
          </cell>
          <cell r="AF975" t="str">
            <v>1517A00008700</v>
          </cell>
          <cell r="AH975">
            <v>39080</v>
          </cell>
          <cell r="AI975">
            <v>39107</v>
          </cell>
          <cell r="AJ975" t="str">
            <v>MBS</v>
          </cell>
          <cell r="AK975" t="str">
            <v>MBS - MBS</v>
          </cell>
          <cell r="AL975">
            <v>210</v>
          </cell>
          <cell r="AM975">
            <v>2</v>
          </cell>
          <cell r="AN975">
            <v>4</v>
          </cell>
          <cell r="AO975" t="str">
            <v>US</v>
          </cell>
          <cell r="AP975" t="str">
            <v>U.S. DOLLARS</v>
          </cell>
          <cell r="AQ975">
            <v>0</v>
          </cell>
          <cell r="AR975">
            <v>10.577999999999999</v>
          </cell>
          <cell r="AS975">
            <v>0</v>
          </cell>
          <cell r="AT975">
            <v>0</v>
          </cell>
          <cell r="AU975">
            <v>9.2100000000000009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 t="str">
            <v>Sale or Pairoff Sale</v>
          </cell>
          <cell r="BB975">
            <v>200</v>
          </cell>
        </row>
        <row r="976">
          <cell r="A976" t="str">
            <v>I</v>
          </cell>
          <cell r="B976" t="str">
            <v>362198KW2</v>
          </cell>
          <cell r="C976" t="str">
            <v>GNMA</v>
          </cell>
          <cell r="D976">
            <v>270409</v>
          </cell>
          <cell r="E976" t="str">
            <v>L</v>
          </cell>
          <cell r="F976">
            <v>43525</v>
          </cell>
          <cell r="G976">
            <v>10.5</v>
          </cell>
          <cell r="H976" t="str">
            <v>F</v>
          </cell>
          <cell r="I976">
            <v>1</v>
          </cell>
          <cell r="K976" t="str">
            <v>AAA</v>
          </cell>
          <cell r="L976" t="str">
            <v>Aaa</v>
          </cell>
          <cell r="M976">
            <v>999</v>
          </cell>
          <cell r="N976" t="str">
            <v>Other-Asset Related</v>
          </cell>
          <cell r="O976">
            <v>999</v>
          </cell>
          <cell r="P976" t="str">
            <v>Other-Asset Related</v>
          </cell>
          <cell r="Q976">
            <v>999</v>
          </cell>
          <cell r="R976" t="str">
            <v>Other-Asset Related</v>
          </cell>
          <cell r="S976">
            <v>90</v>
          </cell>
          <cell r="T976" t="str">
            <v>MBS(PT) - GNMA I</v>
          </cell>
          <cell r="U976">
            <v>90</v>
          </cell>
          <cell r="V976" t="str">
            <v>MBS(PT)</v>
          </cell>
          <cell r="W976">
            <v>65</v>
          </cell>
          <cell r="X976" t="str">
            <v>FIXED INCOME</v>
          </cell>
          <cell r="Y976">
            <v>364950</v>
          </cell>
          <cell r="Z976" t="str">
            <v>AEG</v>
          </cell>
          <cell r="AA976">
            <v>401</v>
          </cell>
          <cell r="AB976" t="str">
            <v>TRANSAMERICA OCCIDENTAL LIFE INS CO (TOLIC)</v>
          </cell>
          <cell r="AC976">
            <v>178</v>
          </cell>
          <cell r="AD976" t="str">
            <v>REI3 04 1</v>
          </cell>
          <cell r="AE976">
            <v>151</v>
          </cell>
          <cell r="AF976" t="str">
            <v>1517A00008700</v>
          </cell>
          <cell r="AH976">
            <v>36361</v>
          </cell>
          <cell r="AI976">
            <v>36361</v>
          </cell>
          <cell r="AJ976" t="str">
            <v>MBS</v>
          </cell>
          <cell r="AK976" t="str">
            <v>MBS - MBS</v>
          </cell>
          <cell r="AL976">
            <v>210</v>
          </cell>
          <cell r="AM976">
            <v>0</v>
          </cell>
          <cell r="AN976">
            <v>0</v>
          </cell>
          <cell r="AO976" t="str">
            <v>US</v>
          </cell>
          <cell r="AP976" t="str">
            <v>U.S. DOLLARS</v>
          </cell>
          <cell r="AQ976">
            <v>0</v>
          </cell>
          <cell r="AR976">
            <v>10.5776</v>
          </cell>
          <cell r="AS976">
            <v>0</v>
          </cell>
          <cell r="AT976">
            <v>0</v>
          </cell>
          <cell r="AU976">
            <v>0</v>
          </cell>
          <cell r="AV976">
            <v>13.3</v>
          </cell>
          <cell r="AW976">
            <v>-3.33</v>
          </cell>
          <cell r="AX976">
            <v>0</v>
          </cell>
          <cell r="AY976">
            <v>0</v>
          </cell>
          <cell r="AZ976">
            <v>16.63</v>
          </cell>
          <cell r="BA976" t="str">
            <v>Security Contribution</v>
          </cell>
          <cell r="BB976">
            <v>102</v>
          </cell>
        </row>
        <row r="977">
          <cell r="A977" t="str">
            <v>I</v>
          </cell>
          <cell r="B977" t="str">
            <v>362198KW2</v>
          </cell>
          <cell r="C977" t="str">
            <v>GNMA</v>
          </cell>
          <cell r="D977">
            <v>270409</v>
          </cell>
          <cell r="E977" t="str">
            <v>L</v>
          </cell>
          <cell r="F977">
            <v>43525</v>
          </cell>
          <cell r="G977">
            <v>10.5</v>
          </cell>
          <cell r="H977" t="str">
            <v>F</v>
          </cell>
          <cell r="I977">
            <v>1</v>
          </cell>
          <cell r="K977" t="str">
            <v>AAA</v>
          </cell>
          <cell r="L977" t="str">
            <v>Aaa</v>
          </cell>
          <cell r="M977">
            <v>999</v>
          </cell>
          <cell r="N977" t="str">
            <v>Other-Asset Related</v>
          </cell>
          <cell r="O977">
            <v>999</v>
          </cell>
          <cell r="P977" t="str">
            <v>Other-Asset Related</v>
          </cell>
          <cell r="Q977">
            <v>999</v>
          </cell>
          <cell r="R977" t="str">
            <v>Other-Asset Related</v>
          </cell>
          <cell r="S977">
            <v>90</v>
          </cell>
          <cell r="T977" t="str">
            <v>MBS(PT) - GNMA I</v>
          </cell>
          <cell r="U977">
            <v>90</v>
          </cell>
          <cell r="V977" t="str">
            <v>MBS(PT)</v>
          </cell>
          <cell r="W977">
            <v>65</v>
          </cell>
          <cell r="X977" t="str">
            <v>FIXED INCOME</v>
          </cell>
          <cell r="Y977">
            <v>364950</v>
          </cell>
          <cell r="Z977" t="str">
            <v>AEG</v>
          </cell>
          <cell r="AA977">
            <v>401</v>
          </cell>
          <cell r="AB977" t="str">
            <v>TRANSAMERICA OCCIDENTAL LIFE INS CO (TOLIC)</v>
          </cell>
          <cell r="AC977">
            <v>178</v>
          </cell>
          <cell r="AD977" t="str">
            <v>REI3 04 1</v>
          </cell>
          <cell r="AE977">
            <v>151</v>
          </cell>
          <cell r="AF977" t="str">
            <v>1517A00008700</v>
          </cell>
          <cell r="AH977">
            <v>36361</v>
          </cell>
          <cell r="AI977">
            <v>36361</v>
          </cell>
          <cell r="AJ977" t="str">
            <v>MBS</v>
          </cell>
          <cell r="AK977" t="str">
            <v>MBS - MBS</v>
          </cell>
          <cell r="AL977">
            <v>210</v>
          </cell>
          <cell r="AM977">
            <v>0</v>
          </cell>
          <cell r="AN977">
            <v>0</v>
          </cell>
          <cell r="AO977" t="str">
            <v>US</v>
          </cell>
          <cell r="AP977" t="str">
            <v>U.S. DOLLARS</v>
          </cell>
          <cell r="AQ977">
            <v>0</v>
          </cell>
          <cell r="AR977">
            <v>10.5776</v>
          </cell>
          <cell r="AS977">
            <v>0</v>
          </cell>
          <cell r="AT977">
            <v>0</v>
          </cell>
          <cell r="AU977">
            <v>0</v>
          </cell>
          <cell r="AV977">
            <v>16.690000000000001</v>
          </cell>
          <cell r="AW977">
            <v>16.63</v>
          </cell>
          <cell r="AX977">
            <v>0</v>
          </cell>
          <cell r="AY977">
            <v>0</v>
          </cell>
          <cell r="AZ977">
            <v>0.06</v>
          </cell>
          <cell r="BA977" t="str">
            <v>Security Contribution</v>
          </cell>
          <cell r="BB977">
            <v>102</v>
          </cell>
        </row>
        <row r="978">
          <cell r="A978" t="str">
            <v>I</v>
          </cell>
          <cell r="B978" t="str">
            <v>362198KW2</v>
          </cell>
          <cell r="C978" t="str">
            <v>GNMA</v>
          </cell>
          <cell r="D978">
            <v>270409</v>
          </cell>
          <cell r="E978" t="str">
            <v>L</v>
          </cell>
          <cell r="F978">
            <v>43525</v>
          </cell>
          <cell r="G978">
            <v>10.5</v>
          </cell>
          <cell r="H978" t="str">
            <v>F</v>
          </cell>
          <cell r="I978">
            <v>1</v>
          </cell>
          <cell r="K978" t="str">
            <v>AAA</v>
          </cell>
          <cell r="L978" t="str">
            <v>Aaa</v>
          </cell>
          <cell r="M978">
            <v>999</v>
          </cell>
          <cell r="N978" t="str">
            <v>Other-Asset Related</v>
          </cell>
          <cell r="O978">
            <v>999</v>
          </cell>
          <cell r="P978" t="str">
            <v>Other-Asset Related</v>
          </cell>
          <cell r="Q978">
            <v>999</v>
          </cell>
          <cell r="R978" t="str">
            <v>Other-Asset Related</v>
          </cell>
          <cell r="S978">
            <v>90</v>
          </cell>
          <cell r="T978" t="str">
            <v>MBS(PT) - GNMA I</v>
          </cell>
          <cell r="U978">
            <v>90</v>
          </cell>
          <cell r="V978" t="str">
            <v>MBS(PT)</v>
          </cell>
          <cell r="W978">
            <v>65</v>
          </cell>
          <cell r="X978" t="str">
            <v>FIXED INCOME</v>
          </cell>
          <cell r="Y978">
            <v>1947026</v>
          </cell>
          <cell r="Z978" t="str">
            <v>AEG</v>
          </cell>
          <cell r="AA978">
            <v>401</v>
          </cell>
          <cell r="AB978" t="str">
            <v>TRANSAMERICA OCCIDENTAL LIFE INS CO (TOLIC)</v>
          </cell>
          <cell r="AC978">
            <v>178</v>
          </cell>
          <cell r="AD978" t="str">
            <v>REI3 04 1</v>
          </cell>
          <cell r="AE978">
            <v>151</v>
          </cell>
          <cell r="AF978" t="str">
            <v>1517A00008700</v>
          </cell>
          <cell r="AH978">
            <v>39080</v>
          </cell>
          <cell r="AI978">
            <v>39107</v>
          </cell>
          <cell r="AJ978" t="str">
            <v>MBS</v>
          </cell>
          <cell r="AK978" t="str">
            <v>MBS - MBS</v>
          </cell>
          <cell r="AL978">
            <v>210</v>
          </cell>
          <cell r="AM978">
            <v>2</v>
          </cell>
          <cell r="AN978">
            <v>4</v>
          </cell>
          <cell r="AO978" t="str">
            <v>US</v>
          </cell>
          <cell r="AP978" t="str">
            <v>U.S. DOLLARS</v>
          </cell>
          <cell r="AQ978">
            <v>0</v>
          </cell>
          <cell r="AR978">
            <v>10.5776</v>
          </cell>
          <cell r="AS978">
            <v>0</v>
          </cell>
          <cell r="AT978">
            <v>0</v>
          </cell>
          <cell r="AU978">
            <v>9.2100000000000009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 t="str">
            <v>Sale or Pairoff Sale</v>
          </cell>
          <cell r="BB978">
            <v>200</v>
          </cell>
        </row>
        <row r="979">
          <cell r="A979" t="str">
            <v>I</v>
          </cell>
          <cell r="B979" t="str">
            <v>36219LSN5</v>
          </cell>
          <cell r="C979" t="str">
            <v>GNMA</v>
          </cell>
          <cell r="D979">
            <v>252625</v>
          </cell>
          <cell r="E979" t="str">
            <v>L</v>
          </cell>
          <cell r="F979">
            <v>43374</v>
          </cell>
          <cell r="G979">
            <v>10.5</v>
          </cell>
          <cell r="H979" t="str">
            <v>F</v>
          </cell>
          <cell r="I979">
            <v>1</v>
          </cell>
          <cell r="K979" t="str">
            <v>AAA</v>
          </cell>
          <cell r="L979" t="str">
            <v>Aaa</v>
          </cell>
          <cell r="M979">
            <v>999</v>
          </cell>
          <cell r="N979" t="str">
            <v>Other-Asset Related</v>
          </cell>
          <cell r="O979">
            <v>999</v>
          </cell>
          <cell r="P979" t="str">
            <v>Other-Asset Related</v>
          </cell>
          <cell r="Q979">
            <v>999</v>
          </cell>
          <cell r="R979" t="str">
            <v>Other-Asset Related</v>
          </cell>
          <cell r="S979">
            <v>90</v>
          </cell>
          <cell r="T979" t="str">
            <v>MBS(PT) - GNMA I</v>
          </cell>
          <cell r="U979">
            <v>90</v>
          </cell>
          <cell r="V979" t="str">
            <v>MBS(PT)</v>
          </cell>
          <cell r="W979">
            <v>65</v>
          </cell>
          <cell r="X979" t="str">
            <v>FIXED INCOME</v>
          </cell>
          <cell r="Y979">
            <v>365078</v>
          </cell>
          <cell r="Z979" t="str">
            <v>AEG</v>
          </cell>
          <cell r="AA979">
            <v>401</v>
          </cell>
          <cell r="AB979" t="str">
            <v>TRANSAMERICA OCCIDENTAL LIFE INS CO (TOLIC)</v>
          </cell>
          <cell r="AC979">
            <v>178</v>
          </cell>
          <cell r="AD979" t="str">
            <v>REI3 04 1</v>
          </cell>
          <cell r="AE979">
            <v>151</v>
          </cell>
          <cell r="AF979" t="str">
            <v>1517A00008700</v>
          </cell>
          <cell r="AH979">
            <v>36361</v>
          </cell>
          <cell r="AI979">
            <v>36361</v>
          </cell>
          <cell r="AJ979" t="str">
            <v>MBS</v>
          </cell>
          <cell r="AK979" t="str">
            <v>MBS - MBS</v>
          </cell>
          <cell r="AL979">
            <v>210</v>
          </cell>
          <cell r="AM979">
            <v>0</v>
          </cell>
          <cell r="AN979">
            <v>0</v>
          </cell>
          <cell r="AO979" t="str">
            <v>US</v>
          </cell>
          <cell r="AP979" t="str">
            <v>U.S. DOLLARS</v>
          </cell>
          <cell r="AQ979">
            <v>0</v>
          </cell>
          <cell r="AR979">
            <v>10.5771</v>
          </cell>
          <cell r="AS979">
            <v>0</v>
          </cell>
          <cell r="AT979">
            <v>0</v>
          </cell>
          <cell r="AU979">
            <v>0</v>
          </cell>
          <cell r="AV979">
            <v>68.39</v>
          </cell>
          <cell r="AW979">
            <v>0</v>
          </cell>
          <cell r="AX979">
            <v>0</v>
          </cell>
          <cell r="AY979">
            <v>0</v>
          </cell>
          <cell r="AZ979">
            <v>68.39</v>
          </cell>
          <cell r="BA979" t="str">
            <v>Security Contribution</v>
          </cell>
          <cell r="BB979">
            <v>102</v>
          </cell>
        </row>
        <row r="980">
          <cell r="A980" t="str">
            <v>I</v>
          </cell>
          <cell r="B980" t="str">
            <v>36219LSN5</v>
          </cell>
          <cell r="C980" t="str">
            <v>GNMA</v>
          </cell>
          <cell r="D980">
            <v>252625</v>
          </cell>
          <cell r="E980" t="str">
            <v>L</v>
          </cell>
          <cell r="F980">
            <v>43374</v>
          </cell>
          <cell r="G980">
            <v>10.5</v>
          </cell>
          <cell r="H980" t="str">
            <v>F</v>
          </cell>
          <cell r="I980">
            <v>1</v>
          </cell>
          <cell r="K980" t="str">
            <v>AAA</v>
          </cell>
          <cell r="L980" t="str">
            <v>Aaa</v>
          </cell>
          <cell r="M980">
            <v>999</v>
          </cell>
          <cell r="N980" t="str">
            <v>Other-Asset Related</v>
          </cell>
          <cell r="O980">
            <v>999</v>
          </cell>
          <cell r="P980" t="str">
            <v>Other-Asset Related</v>
          </cell>
          <cell r="Q980">
            <v>999</v>
          </cell>
          <cell r="R980" t="str">
            <v>Other-Asset Related</v>
          </cell>
          <cell r="S980">
            <v>90</v>
          </cell>
          <cell r="T980" t="str">
            <v>MBS(PT) - GNMA I</v>
          </cell>
          <cell r="U980">
            <v>90</v>
          </cell>
          <cell r="V980" t="str">
            <v>MBS(PT)</v>
          </cell>
          <cell r="W980">
            <v>65</v>
          </cell>
          <cell r="X980" t="str">
            <v>FIXED INCOME</v>
          </cell>
          <cell r="Y980">
            <v>1947050</v>
          </cell>
          <cell r="Z980" t="str">
            <v>AEG</v>
          </cell>
          <cell r="AA980">
            <v>401</v>
          </cell>
          <cell r="AB980" t="str">
            <v>TRANSAMERICA OCCIDENTAL LIFE INS CO (TOLIC)</v>
          </cell>
          <cell r="AC980">
            <v>178</v>
          </cell>
          <cell r="AD980" t="str">
            <v>REI3 04 1</v>
          </cell>
          <cell r="AE980">
            <v>151</v>
          </cell>
          <cell r="AF980" t="str">
            <v>1517A00008700</v>
          </cell>
          <cell r="AH980">
            <v>39080</v>
          </cell>
          <cell r="AI980">
            <v>39107</v>
          </cell>
          <cell r="AJ980" t="str">
            <v>MBS</v>
          </cell>
          <cell r="AK980" t="str">
            <v>MBS - MBS</v>
          </cell>
          <cell r="AL980">
            <v>210</v>
          </cell>
          <cell r="AM980">
            <v>2</v>
          </cell>
          <cell r="AN980">
            <v>4</v>
          </cell>
          <cell r="AO980" t="str">
            <v>US</v>
          </cell>
          <cell r="AP980" t="str">
            <v>U.S. DOLLARS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9.2100000000000009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 t="str">
            <v>Sale or Pairoff Sale</v>
          </cell>
          <cell r="BB980">
            <v>200</v>
          </cell>
        </row>
        <row r="981">
          <cell r="A981" t="str">
            <v>I</v>
          </cell>
          <cell r="B981" t="str">
            <v>36219NHT0</v>
          </cell>
          <cell r="C981" t="str">
            <v>GNMA</v>
          </cell>
          <cell r="D981">
            <v>254142</v>
          </cell>
          <cell r="E981" t="str">
            <v>L</v>
          </cell>
          <cell r="F981">
            <v>43313</v>
          </cell>
          <cell r="G981">
            <v>10</v>
          </cell>
          <cell r="H981" t="str">
            <v>F</v>
          </cell>
          <cell r="I981">
            <v>1</v>
          </cell>
          <cell r="K981" t="str">
            <v>AAA</v>
          </cell>
          <cell r="L981" t="str">
            <v>Aaa</v>
          </cell>
          <cell r="M981">
            <v>999</v>
          </cell>
          <cell r="N981" t="str">
            <v>Other-Asset Related</v>
          </cell>
          <cell r="O981">
            <v>999</v>
          </cell>
          <cell r="P981" t="str">
            <v>Other-Asset Related</v>
          </cell>
          <cell r="Q981">
            <v>999</v>
          </cell>
          <cell r="R981" t="str">
            <v>Other-Asset Related</v>
          </cell>
          <cell r="S981">
            <v>90</v>
          </cell>
          <cell r="T981" t="str">
            <v>MBS(PT) - GNMA I</v>
          </cell>
          <cell r="U981">
            <v>90</v>
          </cell>
          <cell r="V981" t="str">
            <v>MBS(PT)</v>
          </cell>
          <cell r="W981">
            <v>65</v>
          </cell>
          <cell r="X981" t="str">
            <v>FIXED INCOME</v>
          </cell>
          <cell r="Y981">
            <v>365098</v>
          </cell>
          <cell r="Z981" t="str">
            <v>AEG</v>
          </cell>
          <cell r="AA981">
            <v>401</v>
          </cell>
          <cell r="AB981" t="str">
            <v>TRANSAMERICA OCCIDENTAL LIFE INS CO (TOLIC)</v>
          </cell>
          <cell r="AC981">
            <v>177</v>
          </cell>
          <cell r="AD981" t="str">
            <v>REI2 04</v>
          </cell>
          <cell r="AE981">
            <v>170</v>
          </cell>
          <cell r="AF981" t="str">
            <v>1707A00008702</v>
          </cell>
          <cell r="AH981">
            <v>36361</v>
          </cell>
          <cell r="AI981">
            <v>36361</v>
          </cell>
          <cell r="AJ981" t="str">
            <v>MBS</v>
          </cell>
          <cell r="AK981" t="str">
            <v>MBS - MBS</v>
          </cell>
          <cell r="AL981">
            <v>210</v>
          </cell>
          <cell r="AM981">
            <v>0</v>
          </cell>
          <cell r="AN981">
            <v>0</v>
          </cell>
          <cell r="AO981" t="str">
            <v>US</v>
          </cell>
          <cell r="AP981" t="str">
            <v>U.S. DOLLARS</v>
          </cell>
          <cell r="AQ981">
            <v>0</v>
          </cell>
          <cell r="AR981">
            <v>10.0738</v>
          </cell>
          <cell r="AS981">
            <v>0</v>
          </cell>
          <cell r="AT981">
            <v>0</v>
          </cell>
          <cell r="AU981">
            <v>0</v>
          </cell>
          <cell r="AV981">
            <v>27.85</v>
          </cell>
          <cell r="AW981">
            <v>-6.96</v>
          </cell>
          <cell r="AX981">
            <v>0</v>
          </cell>
          <cell r="AY981">
            <v>0</v>
          </cell>
          <cell r="AZ981">
            <v>34.81</v>
          </cell>
          <cell r="BA981" t="str">
            <v>Security Contribution</v>
          </cell>
          <cell r="BB981">
            <v>102</v>
          </cell>
        </row>
        <row r="982">
          <cell r="A982" t="str">
            <v>I</v>
          </cell>
          <cell r="B982" t="str">
            <v>36219NHT0</v>
          </cell>
          <cell r="C982" t="str">
            <v>GNMA</v>
          </cell>
          <cell r="D982">
            <v>254142</v>
          </cell>
          <cell r="E982" t="str">
            <v>L</v>
          </cell>
          <cell r="F982">
            <v>43313</v>
          </cell>
          <cell r="G982">
            <v>10</v>
          </cell>
          <cell r="H982" t="str">
            <v>F</v>
          </cell>
          <cell r="I982">
            <v>1</v>
          </cell>
          <cell r="K982" t="str">
            <v>AAA</v>
          </cell>
          <cell r="L982" t="str">
            <v>Aaa</v>
          </cell>
          <cell r="M982">
            <v>999</v>
          </cell>
          <cell r="N982" t="str">
            <v>Other-Asset Related</v>
          </cell>
          <cell r="O982">
            <v>999</v>
          </cell>
          <cell r="P982" t="str">
            <v>Other-Asset Related</v>
          </cell>
          <cell r="Q982">
            <v>999</v>
          </cell>
          <cell r="R982" t="str">
            <v>Other-Asset Related</v>
          </cell>
          <cell r="S982">
            <v>90</v>
          </cell>
          <cell r="T982" t="str">
            <v>MBS(PT) - GNMA I</v>
          </cell>
          <cell r="U982">
            <v>90</v>
          </cell>
          <cell r="V982" t="str">
            <v>MBS(PT)</v>
          </cell>
          <cell r="W982">
            <v>65</v>
          </cell>
          <cell r="X982" t="str">
            <v>FIXED INCOME</v>
          </cell>
          <cell r="Y982">
            <v>365098</v>
          </cell>
          <cell r="Z982" t="str">
            <v>AEG</v>
          </cell>
          <cell r="AA982">
            <v>401</v>
          </cell>
          <cell r="AB982" t="str">
            <v>TRANSAMERICA OCCIDENTAL LIFE INS CO (TOLIC)</v>
          </cell>
          <cell r="AC982">
            <v>177</v>
          </cell>
          <cell r="AD982" t="str">
            <v>REI2 04</v>
          </cell>
          <cell r="AE982">
            <v>170</v>
          </cell>
          <cell r="AF982" t="str">
            <v>1707A00008702</v>
          </cell>
          <cell r="AH982">
            <v>36361</v>
          </cell>
          <cell r="AI982">
            <v>36361</v>
          </cell>
          <cell r="AJ982" t="str">
            <v>MBS</v>
          </cell>
          <cell r="AK982" t="str">
            <v>MBS - MBS</v>
          </cell>
          <cell r="AL982">
            <v>210</v>
          </cell>
          <cell r="AM982">
            <v>0</v>
          </cell>
          <cell r="AN982">
            <v>0</v>
          </cell>
          <cell r="AO982" t="str">
            <v>US</v>
          </cell>
          <cell r="AP982" t="str">
            <v>U.S. DOLLARS</v>
          </cell>
          <cell r="AQ982">
            <v>0</v>
          </cell>
          <cell r="AR982">
            <v>10.0738</v>
          </cell>
          <cell r="AS982">
            <v>0</v>
          </cell>
          <cell r="AT982">
            <v>0</v>
          </cell>
          <cell r="AU982">
            <v>0</v>
          </cell>
          <cell r="AV982">
            <v>34.94</v>
          </cell>
          <cell r="AW982">
            <v>34.81</v>
          </cell>
          <cell r="AX982">
            <v>0</v>
          </cell>
          <cell r="AY982">
            <v>0</v>
          </cell>
          <cell r="AZ982">
            <v>0.13</v>
          </cell>
          <cell r="BA982" t="str">
            <v>Security Contribution</v>
          </cell>
          <cell r="BB982">
            <v>102</v>
          </cell>
        </row>
        <row r="983">
          <cell r="A983" t="str">
            <v>I</v>
          </cell>
          <cell r="B983" t="str">
            <v>36219NHT0</v>
          </cell>
          <cell r="C983" t="str">
            <v>GNMA</v>
          </cell>
          <cell r="D983">
            <v>254142</v>
          </cell>
          <cell r="E983" t="str">
            <v>L</v>
          </cell>
          <cell r="F983">
            <v>43313</v>
          </cell>
          <cell r="G983">
            <v>10</v>
          </cell>
          <cell r="H983" t="str">
            <v>F</v>
          </cell>
          <cell r="I983">
            <v>1</v>
          </cell>
          <cell r="K983" t="str">
            <v>AAA</v>
          </cell>
          <cell r="L983" t="str">
            <v>Aaa</v>
          </cell>
          <cell r="M983">
            <v>999</v>
          </cell>
          <cell r="N983" t="str">
            <v>Other-Asset Related</v>
          </cell>
          <cell r="O983">
            <v>999</v>
          </cell>
          <cell r="P983" t="str">
            <v>Other-Asset Related</v>
          </cell>
          <cell r="Q983">
            <v>999</v>
          </cell>
          <cell r="R983" t="str">
            <v>Other-Asset Related</v>
          </cell>
          <cell r="S983">
            <v>90</v>
          </cell>
          <cell r="T983" t="str">
            <v>MBS(PT) - GNMA I</v>
          </cell>
          <cell r="U983">
            <v>90</v>
          </cell>
          <cell r="V983" t="str">
            <v>MBS(PT)</v>
          </cell>
          <cell r="W983">
            <v>65</v>
          </cell>
          <cell r="X983" t="str">
            <v>FIXED INCOME</v>
          </cell>
          <cell r="Y983">
            <v>1947051</v>
          </cell>
          <cell r="Z983" t="str">
            <v>AEG</v>
          </cell>
          <cell r="AA983">
            <v>401</v>
          </cell>
          <cell r="AB983" t="str">
            <v>TRANSAMERICA OCCIDENTAL LIFE INS CO (TOLIC)</v>
          </cell>
          <cell r="AC983">
            <v>177</v>
          </cell>
          <cell r="AD983" t="str">
            <v>REI2 04</v>
          </cell>
          <cell r="AE983">
            <v>170</v>
          </cell>
          <cell r="AF983" t="str">
            <v>1707A00008702</v>
          </cell>
          <cell r="AH983">
            <v>39080</v>
          </cell>
          <cell r="AI983">
            <v>39107</v>
          </cell>
          <cell r="AJ983" t="str">
            <v>MBS</v>
          </cell>
          <cell r="AK983" t="str">
            <v>MBS - MBS</v>
          </cell>
          <cell r="AL983">
            <v>210</v>
          </cell>
          <cell r="AM983">
            <v>2</v>
          </cell>
          <cell r="AN983">
            <v>4</v>
          </cell>
          <cell r="AO983" t="str">
            <v>US</v>
          </cell>
          <cell r="AP983" t="str">
            <v>U.S. DOLLARS</v>
          </cell>
          <cell r="AQ983">
            <v>0</v>
          </cell>
          <cell r="AR983">
            <v>10.0738</v>
          </cell>
          <cell r="AS983">
            <v>0</v>
          </cell>
          <cell r="AT983">
            <v>0</v>
          </cell>
          <cell r="AU983">
            <v>9.2100000000000009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 t="str">
            <v>Sale or Pairoff Sale</v>
          </cell>
          <cell r="BB983">
            <v>200</v>
          </cell>
        </row>
        <row r="984">
          <cell r="A984" t="str">
            <v>I</v>
          </cell>
          <cell r="B984" t="str">
            <v>36219SNY1</v>
          </cell>
          <cell r="C984" t="str">
            <v>GNMA</v>
          </cell>
          <cell r="D984">
            <v>257907</v>
          </cell>
          <cell r="E984" t="str">
            <v>L</v>
          </cell>
          <cell r="F984">
            <v>43344</v>
          </cell>
          <cell r="G984">
            <v>10</v>
          </cell>
          <cell r="H984" t="str">
            <v>F</v>
          </cell>
          <cell r="I984">
            <v>1</v>
          </cell>
          <cell r="K984" t="str">
            <v>AAA</v>
          </cell>
          <cell r="L984" t="str">
            <v>Aaa</v>
          </cell>
          <cell r="M984">
            <v>999</v>
          </cell>
          <cell r="N984" t="str">
            <v>Other-Asset Related</v>
          </cell>
          <cell r="O984">
            <v>999</v>
          </cell>
          <cell r="P984" t="str">
            <v>Other-Asset Related</v>
          </cell>
          <cell r="Q984">
            <v>999</v>
          </cell>
          <cell r="R984" t="str">
            <v>Other-Asset Related</v>
          </cell>
          <cell r="S984">
            <v>90</v>
          </cell>
          <cell r="T984" t="str">
            <v>MBS(PT) - GNMA I</v>
          </cell>
          <cell r="U984">
            <v>90</v>
          </cell>
          <cell r="V984" t="str">
            <v>MBS(PT)</v>
          </cell>
          <cell r="W984">
            <v>65</v>
          </cell>
          <cell r="X984" t="str">
            <v>FIXED INCOME</v>
          </cell>
          <cell r="Y984">
            <v>365146</v>
          </cell>
          <cell r="Z984" t="str">
            <v>AEG</v>
          </cell>
          <cell r="AA984">
            <v>401</v>
          </cell>
          <cell r="AB984" t="str">
            <v>TRANSAMERICA OCCIDENTAL LIFE INS CO (TOLIC)</v>
          </cell>
          <cell r="AC984">
            <v>177</v>
          </cell>
          <cell r="AD984" t="str">
            <v>REI2 04</v>
          </cell>
          <cell r="AE984">
            <v>170</v>
          </cell>
          <cell r="AF984" t="str">
            <v>1707A00008702</v>
          </cell>
          <cell r="AH984">
            <v>36361</v>
          </cell>
          <cell r="AI984">
            <v>36361</v>
          </cell>
          <cell r="AJ984" t="str">
            <v>MBS</v>
          </cell>
          <cell r="AK984" t="str">
            <v>MBS - MBS</v>
          </cell>
          <cell r="AL984">
            <v>210</v>
          </cell>
          <cell r="AM984">
            <v>0</v>
          </cell>
          <cell r="AN984">
            <v>0</v>
          </cell>
          <cell r="AO984" t="str">
            <v>US</v>
          </cell>
          <cell r="AP984" t="str">
            <v>U.S. DOLLARS</v>
          </cell>
          <cell r="AQ984">
            <v>0</v>
          </cell>
          <cell r="AR984">
            <v>10.0739</v>
          </cell>
          <cell r="AS984">
            <v>0</v>
          </cell>
          <cell r="AT984">
            <v>0</v>
          </cell>
          <cell r="AU984">
            <v>0</v>
          </cell>
          <cell r="AV984">
            <v>30.66</v>
          </cell>
          <cell r="AW984">
            <v>-7.66</v>
          </cell>
          <cell r="AX984">
            <v>0</v>
          </cell>
          <cell r="AY984">
            <v>0</v>
          </cell>
          <cell r="AZ984">
            <v>38.32</v>
          </cell>
          <cell r="BA984" t="str">
            <v>Security Contribution</v>
          </cell>
          <cell r="BB984">
            <v>102</v>
          </cell>
        </row>
        <row r="985">
          <cell r="A985" t="str">
            <v>I</v>
          </cell>
          <cell r="B985" t="str">
            <v>36219SNY1</v>
          </cell>
          <cell r="C985" t="str">
            <v>GNMA</v>
          </cell>
          <cell r="D985">
            <v>257907</v>
          </cell>
          <cell r="E985" t="str">
            <v>L</v>
          </cell>
          <cell r="F985">
            <v>43344</v>
          </cell>
          <cell r="G985">
            <v>10</v>
          </cell>
          <cell r="H985" t="str">
            <v>F</v>
          </cell>
          <cell r="I985">
            <v>1</v>
          </cell>
          <cell r="K985" t="str">
            <v>AAA</v>
          </cell>
          <cell r="L985" t="str">
            <v>Aaa</v>
          </cell>
          <cell r="M985">
            <v>999</v>
          </cell>
          <cell r="N985" t="str">
            <v>Other-Asset Related</v>
          </cell>
          <cell r="O985">
            <v>999</v>
          </cell>
          <cell r="P985" t="str">
            <v>Other-Asset Related</v>
          </cell>
          <cell r="Q985">
            <v>999</v>
          </cell>
          <cell r="R985" t="str">
            <v>Other-Asset Related</v>
          </cell>
          <cell r="S985">
            <v>90</v>
          </cell>
          <cell r="T985" t="str">
            <v>MBS(PT) - GNMA I</v>
          </cell>
          <cell r="U985">
            <v>90</v>
          </cell>
          <cell r="V985" t="str">
            <v>MBS(PT)</v>
          </cell>
          <cell r="W985">
            <v>65</v>
          </cell>
          <cell r="X985" t="str">
            <v>FIXED INCOME</v>
          </cell>
          <cell r="Y985">
            <v>365146</v>
          </cell>
          <cell r="Z985" t="str">
            <v>AEG</v>
          </cell>
          <cell r="AA985">
            <v>401</v>
          </cell>
          <cell r="AB985" t="str">
            <v>TRANSAMERICA OCCIDENTAL LIFE INS CO (TOLIC)</v>
          </cell>
          <cell r="AC985">
            <v>177</v>
          </cell>
          <cell r="AD985" t="str">
            <v>REI2 04</v>
          </cell>
          <cell r="AE985">
            <v>170</v>
          </cell>
          <cell r="AF985" t="str">
            <v>1707A00008702</v>
          </cell>
          <cell r="AH985">
            <v>36361</v>
          </cell>
          <cell r="AI985">
            <v>36361</v>
          </cell>
          <cell r="AJ985" t="str">
            <v>MBS</v>
          </cell>
          <cell r="AK985" t="str">
            <v>MBS - MBS</v>
          </cell>
          <cell r="AL985">
            <v>210</v>
          </cell>
          <cell r="AM985">
            <v>0</v>
          </cell>
          <cell r="AN985">
            <v>0</v>
          </cell>
          <cell r="AO985" t="str">
            <v>US</v>
          </cell>
          <cell r="AP985" t="str">
            <v>U.S. DOLLARS</v>
          </cell>
          <cell r="AQ985">
            <v>0</v>
          </cell>
          <cell r="AR985">
            <v>10.0739</v>
          </cell>
          <cell r="AS985">
            <v>0</v>
          </cell>
          <cell r="AT985">
            <v>0</v>
          </cell>
          <cell r="AU985">
            <v>0</v>
          </cell>
          <cell r="AV985">
            <v>38.46</v>
          </cell>
          <cell r="AW985">
            <v>38.32</v>
          </cell>
          <cell r="AX985">
            <v>0</v>
          </cell>
          <cell r="AY985">
            <v>0</v>
          </cell>
          <cell r="AZ985">
            <v>0.14000000000000001</v>
          </cell>
          <cell r="BA985" t="str">
            <v>Security Contribution</v>
          </cell>
          <cell r="BB985">
            <v>102</v>
          </cell>
        </row>
        <row r="986">
          <cell r="A986" t="str">
            <v>I</v>
          </cell>
          <cell r="B986" t="str">
            <v>36219SNY1</v>
          </cell>
          <cell r="C986" t="str">
            <v>GNMA</v>
          </cell>
          <cell r="D986">
            <v>257907</v>
          </cell>
          <cell r="E986" t="str">
            <v>L</v>
          </cell>
          <cell r="F986">
            <v>43344</v>
          </cell>
          <cell r="G986">
            <v>10</v>
          </cell>
          <cell r="H986" t="str">
            <v>F</v>
          </cell>
          <cell r="I986">
            <v>1</v>
          </cell>
          <cell r="K986" t="str">
            <v>AAA</v>
          </cell>
          <cell r="L986" t="str">
            <v>Aaa</v>
          </cell>
          <cell r="M986">
            <v>999</v>
          </cell>
          <cell r="N986" t="str">
            <v>Other-Asset Related</v>
          </cell>
          <cell r="O986">
            <v>999</v>
          </cell>
          <cell r="P986" t="str">
            <v>Other-Asset Related</v>
          </cell>
          <cell r="Q986">
            <v>999</v>
          </cell>
          <cell r="R986" t="str">
            <v>Other-Asset Related</v>
          </cell>
          <cell r="S986">
            <v>90</v>
          </cell>
          <cell r="T986" t="str">
            <v>MBS(PT) - GNMA I</v>
          </cell>
          <cell r="U986">
            <v>90</v>
          </cell>
          <cell r="V986" t="str">
            <v>MBS(PT)</v>
          </cell>
          <cell r="W986">
            <v>65</v>
          </cell>
          <cell r="X986" t="str">
            <v>FIXED INCOME</v>
          </cell>
          <cell r="Y986">
            <v>1947062</v>
          </cell>
          <cell r="Z986" t="str">
            <v>AEG</v>
          </cell>
          <cell r="AA986">
            <v>401</v>
          </cell>
          <cell r="AB986" t="str">
            <v>TRANSAMERICA OCCIDENTAL LIFE INS CO (TOLIC)</v>
          </cell>
          <cell r="AC986">
            <v>177</v>
          </cell>
          <cell r="AD986" t="str">
            <v>REI2 04</v>
          </cell>
          <cell r="AE986">
            <v>170</v>
          </cell>
          <cell r="AF986" t="str">
            <v>1707A00008702</v>
          </cell>
          <cell r="AH986">
            <v>39080</v>
          </cell>
          <cell r="AI986">
            <v>39107</v>
          </cell>
          <cell r="AJ986" t="str">
            <v>MBS</v>
          </cell>
          <cell r="AK986" t="str">
            <v>MBS - MBS</v>
          </cell>
          <cell r="AL986">
            <v>210</v>
          </cell>
          <cell r="AM986">
            <v>2</v>
          </cell>
          <cell r="AN986">
            <v>4</v>
          </cell>
          <cell r="AO986" t="str">
            <v>US</v>
          </cell>
          <cell r="AP986" t="str">
            <v>U.S. DOLLARS</v>
          </cell>
          <cell r="AQ986">
            <v>0</v>
          </cell>
          <cell r="AR986">
            <v>10.0739</v>
          </cell>
          <cell r="AS986">
            <v>0</v>
          </cell>
          <cell r="AT986">
            <v>0</v>
          </cell>
          <cell r="AU986">
            <v>9.2100000000000009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 t="str">
            <v>Sale or Pairoff Sale</v>
          </cell>
          <cell r="BB986">
            <v>200</v>
          </cell>
        </row>
        <row r="987">
          <cell r="A987" t="str">
            <v>I</v>
          </cell>
          <cell r="B987" t="str">
            <v>36219TS65</v>
          </cell>
          <cell r="C987" t="str">
            <v>GNMA</v>
          </cell>
          <cell r="D987">
            <v>258941</v>
          </cell>
          <cell r="E987" t="str">
            <v>L</v>
          </cell>
          <cell r="F987">
            <v>43435</v>
          </cell>
          <cell r="G987">
            <v>10</v>
          </cell>
          <cell r="H987" t="str">
            <v>F</v>
          </cell>
          <cell r="I987">
            <v>1</v>
          </cell>
          <cell r="K987" t="str">
            <v>AAA</v>
          </cell>
          <cell r="L987" t="str">
            <v>Aaa</v>
          </cell>
          <cell r="M987">
            <v>999</v>
          </cell>
          <cell r="N987" t="str">
            <v>Other-Asset Related</v>
          </cell>
          <cell r="O987">
            <v>999</v>
          </cell>
          <cell r="P987" t="str">
            <v>Other-Asset Related</v>
          </cell>
          <cell r="Q987">
            <v>999</v>
          </cell>
          <cell r="R987" t="str">
            <v>Other-Asset Related</v>
          </cell>
          <cell r="S987">
            <v>90</v>
          </cell>
          <cell r="T987" t="str">
            <v>MBS(PT) - GNMA I</v>
          </cell>
          <cell r="U987">
            <v>90</v>
          </cell>
          <cell r="V987" t="str">
            <v>MBS(PT)</v>
          </cell>
          <cell r="W987">
            <v>65</v>
          </cell>
          <cell r="X987" t="str">
            <v>FIXED INCOME</v>
          </cell>
          <cell r="Y987">
            <v>365166</v>
          </cell>
          <cell r="Z987" t="str">
            <v>AEG</v>
          </cell>
          <cell r="AA987">
            <v>401</v>
          </cell>
          <cell r="AB987" t="str">
            <v>TRANSAMERICA OCCIDENTAL LIFE INS CO (TOLIC)</v>
          </cell>
          <cell r="AC987">
            <v>177</v>
          </cell>
          <cell r="AD987" t="str">
            <v>REI2 04</v>
          </cell>
          <cell r="AE987">
            <v>170</v>
          </cell>
          <cell r="AF987" t="str">
            <v>1707A00008702</v>
          </cell>
          <cell r="AH987">
            <v>36361</v>
          </cell>
          <cell r="AI987">
            <v>36361</v>
          </cell>
          <cell r="AJ987" t="str">
            <v>MBS</v>
          </cell>
          <cell r="AK987" t="str">
            <v>MBS - MBS</v>
          </cell>
          <cell r="AL987">
            <v>210</v>
          </cell>
          <cell r="AM987">
            <v>0</v>
          </cell>
          <cell r="AN987">
            <v>0</v>
          </cell>
          <cell r="AO987" t="str">
            <v>US</v>
          </cell>
          <cell r="AP987" t="str">
            <v>U.S. DOLLARS</v>
          </cell>
          <cell r="AQ987">
            <v>0</v>
          </cell>
          <cell r="AR987">
            <v>10.074199999999999</v>
          </cell>
          <cell r="AS987">
            <v>0</v>
          </cell>
          <cell r="AT987">
            <v>0</v>
          </cell>
          <cell r="AU987">
            <v>0</v>
          </cell>
          <cell r="AV987">
            <v>31.66</v>
          </cell>
          <cell r="AW987">
            <v>-7.91</v>
          </cell>
          <cell r="AX987">
            <v>0</v>
          </cell>
          <cell r="AY987">
            <v>0</v>
          </cell>
          <cell r="AZ987">
            <v>39.57</v>
          </cell>
          <cell r="BA987" t="str">
            <v>Security Contribution</v>
          </cell>
          <cell r="BB987">
            <v>102</v>
          </cell>
        </row>
        <row r="988">
          <cell r="A988" t="str">
            <v>I</v>
          </cell>
          <cell r="B988" t="str">
            <v>36219TS65</v>
          </cell>
          <cell r="C988" t="str">
            <v>GNMA</v>
          </cell>
          <cell r="D988">
            <v>258941</v>
          </cell>
          <cell r="E988" t="str">
            <v>L</v>
          </cell>
          <cell r="F988">
            <v>43435</v>
          </cell>
          <cell r="G988">
            <v>10</v>
          </cell>
          <cell r="H988" t="str">
            <v>F</v>
          </cell>
          <cell r="I988">
            <v>1</v>
          </cell>
          <cell r="K988" t="str">
            <v>AAA</v>
          </cell>
          <cell r="L988" t="str">
            <v>Aaa</v>
          </cell>
          <cell r="M988">
            <v>999</v>
          </cell>
          <cell r="N988" t="str">
            <v>Other-Asset Related</v>
          </cell>
          <cell r="O988">
            <v>999</v>
          </cell>
          <cell r="P988" t="str">
            <v>Other-Asset Related</v>
          </cell>
          <cell r="Q988">
            <v>999</v>
          </cell>
          <cell r="R988" t="str">
            <v>Other-Asset Related</v>
          </cell>
          <cell r="S988">
            <v>90</v>
          </cell>
          <cell r="T988" t="str">
            <v>MBS(PT) - GNMA I</v>
          </cell>
          <cell r="U988">
            <v>90</v>
          </cell>
          <cell r="V988" t="str">
            <v>MBS(PT)</v>
          </cell>
          <cell r="W988">
            <v>65</v>
          </cell>
          <cell r="X988" t="str">
            <v>FIXED INCOME</v>
          </cell>
          <cell r="Y988">
            <v>365167</v>
          </cell>
          <cell r="Z988" t="str">
            <v>AEG</v>
          </cell>
          <cell r="AA988">
            <v>401</v>
          </cell>
          <cell r="AB988" t="str">
            <v>TRANSAMERICA OCCIDENTAL LIFE INS CO (TOLIC)</v>
          </cell>
          <cell r="AC988">
            <v>177</v>
          </cell>
          <cell r="AD988" t="str">
            <v>REI2 04</v>
          </cell>
          <cell r="AE988">
            <v>170</v>
          </cell>
          <cell r="AF988" t="str">
            <v>1707A00008702</v>
          </cell>
          <cell r="AH988">
            <v>36361</v>
          </cell>
          <cell r="AI988">
            <v>36361</v>
          </cell>
          <cell r="AJ988" t="str">
            <v>MBS</v>
          </cell>
          <cell r="AK988" t="str">
            <v>MBS - MBS</v>
          </cell>
          <cell r="AL988">
            <v>210</v>
          </cell>
          <cell r="AM988">
            <v>0</v>
          </cell>
          <cell r="AN988">
            <v>0</v>
          </cell>
          <cell r="AO988" t="str">
            <v>US</v>
          </cell>
          <cell r="AP988" t="str">
            <v>U.S. DOLLARS</v>
          </cell>
          <cell r="AQ988">
            <v>0</v>
          </cell>
          <cell r="AR988">
            <v>10.074199999999999</v>
          </cell>
          <cell r="AS988">
            <v>0</v>
          </cell>
          <cell r="AT988">
            <v>0</v>
          </cell>
          <cell r="AU988">
            <v>0</v>
          </cell>
          <cell r="AV988">
            <v>70.540000000000006</v>
          </cell>
          <cell r="AW988">
            <v>-17.64</v>
          </cell>
          <cell r="AX988">
            <v>0</v>
          </cell>
          <cell r="AY988">
            <v>0</v>
          </cell>
          <cell r="AZ988">
            <v>88.18</v>
          </cell>
          <cell r="BA988" t="str">
            <v>Security Contribution</v>
          </cell>
          <cell r="BB988">
            <v>102</v>
          </cell>
        </row>
        <row r="989">
          <cell r="A989" t="str">
            <v>I</v>
          </cell>
          <cell r="B989" t="str">
            <v>36219TS65</v>
          </cell>
          <cell r="C989" t="str">
            <v>GNMA</v>
          </cell>
          <cell r="D989">
            <v>258941</v>
          </cell>
          <cell r="E989" t="str">
            <v>L</v>
          </cell>
          <cell r="F989">
            <v>43435</v>
          </cell>
          <cell r="G989">
            <v>10</v>
          </cell>
          <cell r="H989" t="str">
            <v>F</v>
          </cell>
          <cell r="I989">
            <v>1</v>
          </cell>
          <cell r="K989" t="str">
            <v>AAA</v>
          </cell>
          <cell r="L989" t="str">
            <v>Aaa</v>
          </cell>
          <cell r="M989">
            <v>999</v>
          </cell>
          <cell r="N989" t="str">
            <v>Other-Asset Related</v>
          </cell>
          <cell r="O989">
            <v>999</v>
          </cell>
          <cell r="P989" t="str">
            <v>Other-Asset Related</v>
          </cell>
          <cell r="Q989">
            <v>999</v>
          </cell>
          <cell r="R989" t="str">
            <v>Other-Asset Related</v>
          </cell>
          <cell r="S989">
            <v>90</v>
          </cell>
          <cell r="T989" t="str">
            <v>MBS(PT) - GNMA I</v>
          </cell>
          <cell r="U989">
            <v>90</v>
          </cell>
          <cell r="V989" t="str">
            <v>MBS(PT)</v>
          </cell>
          <cell r="W989">
            <v>65</v>
          </cell>
          <cell r="X989" t="str">
            <v>FIXED INCOME</v>
          </cell>
          <cell r="Y989">
            <v>365168</v>
          </cell>
          <cell r="Z989" t="str">
            <v>AEG</v>
          </cell>
          <cell r="AA989">
            <v>401</v>
          </cell>
          <cell r="AB989" t="str">
            <v>TRANSAMERICA OCCIDENTAL LIFE INS CO (TOLIC)</v>
          </cell>
          <cell r="AC989">
            <v>177</v>
          </cell>
          <cell r="AD989" t="str">
            <v>REI2 04</v>
          </cell>
          <cell r="AE989">
            <v>170</v>
          </cell>
          <cell r="AF989" t="str">
            <v>1707A00008702</v>
          </cell>
          <cell r="AH989">
            <v>36361</v>
          </cell>
          <cell r="AI989">
            <v>36361</v>
          </cell>
          <cell r="AJ989" t="str">
            <v>MBS</v>
          </cell>
          <cell r="AK989" t="str">
            <v>MBS - MBS</v>
          </cell>
          <cell r="AL989">
            <v>210</v>
          </cell>
          <cell r="AM989">
            <v>0</v>
          </cell>
          <cell r="AN989">
            <v>0</v>
          </cell>
          <cell r="AO989" t="str">
            <v>US</v>
          </cell>
          <cell r="AP989" t="str">
            <v>U.S. DOLLARS</v>
          </cell>
          <cell r="AQ989">
            <v>0</v>
          </cell>
          <cell r="AR989">
            <v>10.074199999999999</v>
          </cell>
          <cell r="AS989">
            <v>0</v>
          </cell>
          <cell r="AT989">
            <v>0</v>
          </cell>
          <cell r="AU989">
            <v>0</v>
          </cell>
          <cell r="AV989">
            <v>69.569999999999993</v>
          </cell>
          <cell r="AW989">
            <v>-17.39</v>
          </cell>
          <cell r="AX989">
            <v>0</v>
          </cell>
          <cell r="AY989">
            <v>0</v>
          </cell>
          <cell r="AZ989">
            <v>86.96</v>
          </cell>
          <cell r="BA989" t="str">
            <v>Security Contribution</v>
          </cell>
          <cell r="BB989">
            <v>102</v>
          </cell>
        </row>
        <row r="990">
          <cell r="A990" t="str">
            <v>I</v>
          </cell>
          <cell r="B990" t="str">
            <v>36219TS65</v>
          </cell>
          <cell r="C990" t="str">
            <v>GNMA</v>
          </cell>
          <cell r="D990">
            <v>258941</v>
          </cell>
          <cell r="E990" t="str">
            <v>L</v>
          </cell>
          <cell r="F990">
            <v>43435</v>
          </cell>
          <cell r="G990">
            <v>10</v>
          </cell>
          <cell r="H990" t="str">
            <v>F</v>
          </cell>
          <cell r="I990">
            <v>1</v>
          </cell>
          <cell r="K990" t="str">
            <v>AAA</v>
          </cell>
          <cell r="L990" t="str">
            <v>Aaa</v>
          </cell>
          <cell r="M990">
            <v>999</v>
          </cell>
          <cell r="N990" t="str">
            <v>Other-Asset Related</v>
          </cell>
          <cell r="O990">
            <v>999</v>
          </cell>
          <cell r="P990" t="str">
            <v>Other-Asset Related</v>
          </cell>
          <cell r="Q990">
            <v>999</v>
          </cell>
          <cell r="R990" t="str">
            <v>Other-Asset Related</v>
          </cell>
          <cell r="S990">
            <v>90</v>
          </cell>
          <cell r="T990" t="str">
            <v>MBS(PT) - GNMA I</v>
          </cell>
          <cell r="U990">
            <v>90</v>
          </cell>
          <cell r="V990" t="str">
            <v>MBS(PT)</v>
          </cell>
          <cell r="W990">
            <v>65</v>
          </cell>
          <cell r="X990" t="str">
            <v>FIXED INCOME</v>
          </cell>
          <cell r="Y990">
            <v>365168</v>
          </cell>
          <cell r="Z990" t="str">
            <v>AEG</v>
          </cell>
          <cell r="AA990">
            <v>401</v>
          </cell>
          <cell r="AB990" t="str">
            <v>TRANSAMERICA OCCIDENTAL LIFE INS CO (TOLIC)</v>
          </cell>
          <cell r="AC990">
            <v>177</v>
          </cell>
          <cell r="AD990" t="str">
            <v>REI2 04</v>
          </cell>
          <cell r="AE990">
            <v>170</v>
          </cell>
          <cell r="AF990" t="str">
            <v>1707A00008702</v>
          </cell>
          <cell r="AH990">
            <v>36361</v>
          </cell>
          <cell r="AI990">
            <v>36361</v>
          </cell>
          <cell r="AJ990" t="str">
            <v>MBS</v>
          </cell>
          <cell r="AK990" t="str">
            <v>MBS - MBS</v>
          </cell>
          <cell r="AL990">
            <v>210</v>
          </cell>
          <cell r="AM990">
            <v>0</v>
          </cell>
          <cell r="AN990">
            <v>0</v>
          </cell>
          <cell r="AO990" t="str">
            <v>US</v>
          </cell>
          <cell r="AP990" t="str">
            <v>U.S. DOLLARS</v>
          </cell>
          <cell r="AQ990">
            <v>0</v>
          </cell>
          <cell r="AR990">
            <v>10.074199999999999</v>
          </cell>
          <cell r="AS990">
            <v>0</v>
          </cell>
          <cell r="AT990">
            <v>0</v>
          </cell>
          <cell r="AU990">
            <v>0</v>
          </cell>
          <cell r="AV990">
            <v>215.94</v>
          </cell>
          <cell r="AW990">
            <v>214.72</v>
          </cell>
          <cell r="AX990">
            <v>0</v>
          </cell>
          <cell r="AY990">
            <v>0</v>
          </cell>
          <cell r="AZ990">
            <v>1.22</v>
          </cell>
          <cell r="BA990" t="str">
            <v>Security Contribution</v>
          </cell>
          <cell r="BB990">
            <v>102</v>
          </cell>
        </row>
        <row r="991">
          <cell r="A991" t="str">
            <v>I</v>
          </cell>
          <cell r="B991" t="str">
            <v>36219TS65</v>
          </cell>
          <cell r="C991" t="str">
            <v>GNMA</v>
          </cell>
          <cell r="D991">
            <v>258941</v>
          </cell>
          <cell r="E991" t="str">
            <v>L</v>
          </cell>
          <cell r="F991">
            <v>43435</v>
          </cell>
          <cell r="G991">
            <v>10</v>
          </cell>
          <cell r="H991" t="str">
            <v>F</v>
          </cell>
          <cell r="I991">
            <v>1</v>
          </cell>
          <cell r="K991" t="str">
            <v>AAA</v>
          </cell>
          <cell r="L991" t="str">
            <v>Aaa</v>
          </cell>
          <cell r="M991">
            <v>999</v>
          </cell>
          <cell r="N991" t="str">
            <v>Other-Asset Related</v>
          </cell>
          <cell r="O991">
            <v>999</v>
          </cell>
          <cell r="P991" t="str">
            <v>Other-Asset Related</v>
          </cell>
          <cell r="Q991">
            <v>999</v>
          </cell>
          <cell r="R991" t="str">
            <v>Other-Asset Related</v>
          </cell>
          <cell r="S991">
            <v>90</v>
          </cell>
          <cell r="T991" t="str">
            <v>MBS(PT) - GNMA I</v>
          </cell>
          <cell r="U991">
            <v>90</v>
          </cell>
          <cell r="V991" t="str">
            <v>MBS(PT)</v>
          </cell>
          <cell r="W991">
            <v>65</v>
          </cell>
          <cell r="X991" t="str">
            <v>FIXED INCOME</v>
          </cell>
          <cell r="Y991">
            <v>1947066</v>
          </cell>
          <cell r="Z991" t="str">
            <v>AEG</v>
          </cell>
          <cell r="AA991">
            <v>401</v>
          </cell>
          <cell r="AB991" t="str">
            <v>TRANSAMERICA OCCIDENTAL LIFE INS CO (TOLIC)</v>
          </cell>
          <cell r="AC991">
            <v>177</v>
          </cell>
          <cell r="AD991" t="str">
            <v>REI2 04</v>
          </cell>
          <cell r="AE991">
            <v>170</v>
          </cell>
          <cell r="AF991" t="str">
            <v>1707A00008702</v>
          </cell>
          <cell r="AH991">
            <v>39080</v>
          </cell>
          <cell r="AI991">
            <v>39107</v>
          </cell>
          <cell r="AJ991" t="str">
            <v>MBS</v>
          </cell>
          <cell r="AK991" t="str">
            <v>MBS - MBS</v>
          </cell>
          <cell r="AL991">
            <v>210</v>
          </cell>
          <cell r="AM991">
            <v>2</v>
          </cell>
          <cell r="AN991">
            <v>4</v>
          </cell>
          <cell r="AO991" t="str">
            <v>US</v>
          </cell>
          <cell r="AP991" t="str">
            <v>U.S. DOLLARS</v>
          </cell>
          <cell r="AQ991">
            <v>0</v>
          </cell>
          <cell r="AR991">
            <v>10.074199999999999</v>
          </cell>
          <cell r="AS991">
            <v>0</v>
          </cell>
          <cell r="AT991">
            <v>0</v>
          </cell>
          <cell r="AU991">
            <v>9.2100000000000009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 t="str">
            <v>Sale or Pairoff Sale</v>
          </cell>
          <cell r="BB991">
            <v>200</v>
          </cell>
        </row>
        <row r="992">
          <cell r="A992" t="str">
            <v>I</v>
          </cell>
          <cell r="B992" t="str">
            <v>36219TS65</v>
          </cell>
          <cell r="C992" t="str">
            <v>GNMA</v>
          </cell>
          <cell r="D992">
            <v>258941</v>
          </cell>
          <cell r="E992" t="str">
            <v>L</v>
          </cell>
          <cell r="F992">
            <v>43435</v>
          </cell>
          <cell r="G992">
            <v>10</v>
          </cell>
          <cell r="H992" t="str">
            <v>F</v>
          </cell>
          <cell r="I992">
            <v>1</v>
          </cell>
          <cell r="K992" t="str">
            <v>AAA</v>
          </cell>
          <cell r="L992" t="str">
            <v>Aaa</v>
          </cell>
          <cell r="M992">
            <v>999</v>
          </cell>
          <cell r="N992" t="str">
            <v>Other-Asset Related</v>
          </cell>
          <cell r="O992">
            <v>999</v>
          </cell>
          <cell r="P992" t="str">
            <v>Other-Asset Related</v>
          </cell>
          <cell r="Q992">
            <v>999</v>
          </cell>
          <cell r="R992" t="str">
            <v>Other-Asset Related</v>
          </cell>
          <cell r="S992">
            <v>90</v>
          </cell>
          <cell r="T992" t="str">
            <v>MBS(PT) - GNMA I</v>
          </cell>
          <cell r="U992">
            <v>90</v>
          </cell>
          <cell r="V992" t="str">
            <v>MBS(PT)</v>
          </cell>
          <cell r="W992">
            <v>65</v>
          </cell>
          <cell r="X992" t="str">
            <v>FIXED INCOME</v>
          </cell>
          <cell r="Y992">
            <v>1947066</v>
          </cell>
          <cell r="Z992" t="str">
            <v>AEG</v>
          </cell>
          <cell r="AA992">
            <v>401</v>
          </cell>
          <cell r="AB992" t="str">
            <v>TRANSAMERICA OCCIDENTAL LIFE INS CO (TOLIC)</v>
          </cell>
          <cell r="AC992">
            <v>177</v>
          </cell>
          <cell r="AD992" t="str">
            <v>REI2 04</v>
          </cell>
          <cell r="AE992">
            <v>170</v>
          </cell>
          <cell r="AF992" t="str">
            <v>1707A00008702</v>
          </cell>
          <cell r="AH992">
            <v>39080</v>
          </cell>
          <cell r="AI992">
            <v>39107</v>
          </cell>
          <cell r="AJ992" t="str">
            <v>MBS</v>
          </cell>
          <cell r="AK992" t="str">
            <v>MBS - MBS</v>
          </cell>
          <cell r="AL992">
            <v>210</v>
          </cell>
          <cell r="AM992">
            <v>2</v>
          </cell>
          <cell r="AN992">
            <v>4</v>
          </cell>
          <cell r="AO992" t="str">
            <v>US</v>
          </cell>
          <cell r="AP992" t="str">
            <v>U.S. DOLLARS</v>
          </cell>
          <cell r="AQ992">
            <v>0</v>
          </cell>
          <cell r="AR992">
            <v>10.074199999999999</v>
          </cell>
          <cell r="AS992">
            <v>0</v>
          </cell>
          <cell r="AT992">
            <v>0</v>
          </cell>
          <cell r="AU992">
            <v>9.2100000000000009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 t="str">
            <v>Sale or Pairoff Sale</v>
          </cell>
          <cell r="BB992">
            <v>200</v>
          </cell>
        </row>
        <row r="993">
          <cell r="A993" t="str">
            <v>I</v>
          </cell>
          <cell r="B993" t="str">
            <v>36219TS65</v>
          </cell>
          <cell r="C993" t="str">
            <v>GNMA</v>
          </cell>
          <cell r="D993">
            <v>258941</v>
          </cell>
          <cell r="E993" t="str">
            <v>L</v>
          </cell>
          <cell r="F993">
            <v>43435</v>
          </cell>
          <cell r="G993">
            <v>10</v>
          </cell>
          <cell r="H993" t="str">
            <v>F</v>
          </cell>
          <cell r="I993">
            <v>1</v>
          </cell>
          <cell r="K993" t="str">
            <v>AAA</v>
          </cell>
          <cell r="L993" t="str">
            <v>Aaa</v>
          </cell>
          <cell r="M993">
            <v>999</v>
          </cell>
          <cell r="N993" t="str">
            <v>Other-Asset Related</v>
          </cell>
          <cell r="O993">
            <v>999</v>
          </cell>
          <cell r="P993" t="str">
            <v>Other-Asset Related</v>
          </cell>
          <cell r="Q993">
            <v>999</v>
          </cell>
          <cell r="R993" t="str">
            <v>Other-Asset Related</v>
          </cell>
          <cell r="S993">
            <v>90</v>
          </cell>
          <cell r="T993" t="str">
            <v>MBS(PT) - GNMA I</v>
          </cell>
          <cell r="U993">
            <v>90</v>
          </cell>
          <cell r="V993" t="str">
            <v>MBS(PT)</v>
          </cell>
          <cell r="W993">
            <v>65</v>
          </cell>
          <cell r="X993" t="str">
            <v>FIXED INCOME</v>
          </cell>
          <cell r="Y993">
            <v>1947066</v>
          </cell>
          <cell r="Z993" t="str">
            <v>AEG</v>
          </cell>
          <cell r="AA993">
            <v>401</v>
          </cell>
          <cell r="AB993" t="str">
            <v>TRANSAMERICA OCCIDENTAL LIFE INS CO (TOLIC)</v>
          </cell>
          <cell r="AC993">
            <v>177</v>
          </cell>
          <cell r="AD993" t="str">
            <v>REI2 04</v>
          </cell>
          <cell r="AE993">
            <v>170</v>
          </cell>
          <cell r="AF993" t="str">
            <v>1707A00008702</v>
          </cell>
          <cell r="AH993">
            <v>39080</v>
          </cell>
          <cell r="AI993">
            <v>39107</v>
          </cell>
          <cell r="AJ993" t="str">
            <v>MBS</v>
          </cell>
          <cell r="AK993" t="str">
            <v>MBS - MBS</v>
          </cell>
          <cell r="AL993">
            <v>210</v>
          </cell>
          <cell r="AM993">
            <v>2</v>
          </cell>
          <cell r="AN993">
            <v>4</v>
          </cell>
          <cell r="AO993" t="str">
            <v>US</v>
          </cell>
          <cell r="AP993" t="str">
            <v>U.S. DOLLARS</v>
          </cell>
          <cell r="AQ993">
            <v>0</v>
          </cell>
          <cell r="AR993">
            <v>10.074199999999999</v>
          </cell>
          <cell r="AS993">
            <v>0</v>
          </cell>
          <cell r="AT993">
            <v>0</v>
          </cell>
          <cell r="AU993">
            <v>9.2100000000000009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 t="str">
            <v>Sale or Pairoff Sale</v>
          </cell>
          <cell r="BB993">
            <v>200</v>
          </cell>
        </row>
        <row r="994">
          <cell r="A994" t="str">
            <v>I</v>
          </cell>
          <cell r="B994" t="str">
            <v>36219TV95</v>
          </cell>
          <cell r="C994" t="str">
            <v>GNMA</v>
          </cell>
          <cell r="D994">
            <v>259040</v>
          </cell>
          <cell r="E994" t="str">
            <v>L</v>
          </cell>
          <cell r="F994">
            <v>43313</v>
          </cell>
          <cell r="G994">
            <v>10</v>
          </cell>
          <cell r="H994" t="str">
            <v>F</v>
          </cell>
          <cell r="I994">
            <v>1</v>
          </cell>
          <cell r="K994" t="str">
            <v>AAA</v>
          </cell>
          <cell r="L994" t="str">
            <v>Aaa</v>
          </cell>
          <cell r="M994">
            <v>999</v>
          </cell>
          <cell r="N994" t="str">
            <v>Other-Asset Related</v>
          </cell>
          <cell r="O994">
            <v>999</v>
          </cell>
          <cell r="P994" t="str">
            <v>Other-Asset Related</v>
          </cell>
          <cell r="Q994">
            <v>999</v>
          </cell>
          <cell r="R994" t="str">
            <v>Other-Asset Related</v>
          </cell>
          <cell r="S994">
            <v>90</v>
          </cell>
          <cell r="T994" t="str">
            <v>MBS(PT) - GNMA I</v>
          </cell>
          <cell r="U994">
            <v>90</v>
          </cell>
          <cell r="V994" t="str">
            <v>MBS(PT)</v>
          </cell>
          <cell r="W994">
            <v>65</v>
          </cell>
          <cell r="X994" t="str">
            <v>FIXED INCOME</v>
          </cell>
          <cell r="Y994">
            <v>365179</v>
          </cell>
          <cell r="Z994" t="str">
            <v>AEG</v>
          </cell>
          <cell r="AA994">
            <v>401</v>
          </cell>
          <cell r="AB994" t="str">
            <v>TRANSAMERICA OCCIDENTAL LIFE INS CO (TOLIC)</v>
          </cell>
          <cell r="AC994">
            <v>177</v>
          </cell>
          <cell r="AD994" t="str">
            <v>REI2 04</v>
          </cell>
          <cell r="AE994">
            <v>170</v>
          </cell>
          <cell r="AF994" t="str">
            <v>1707A00008702</v>
          </cell>
          <cell r="AH994">
            <v>36361</v>
          </cell>
          <cell r="AI994">
            <v>36361</v>
          </cell>
          <cell r="AJ994" t="str">
            <v>MBS</v>
          </cell>
          <cell r="AK994" t="str">
            <v>MBS - MBS</v>
          </cell>
          <cell r="AL994">
            <v>210</v>
          </cell>
          <cell r="AM994">
            <v>0</v>
          </cell>
          <cell r="AN994">
            <v>0</v>
          </cell>
          <cell r="AO994" t="str">
            <v>US</v>
          </cell>
          <cell r="AP994" t="str">
            <v>U.S. DOLLARS</v>
          </cell>
          <cell r="AQ994">
            <v>0</v>
          </cell>
          <cell r="AR994">
            <v>10.0738</v>
          </cell>
          <cell r="AS994">
            <v>0</v>
          </cell>
          <cell r="AT994">
            <v>0</v>
          </cell>
          <cell r="AU994">
            <v>0</v>
          </cell>
          <cell r="AV994">
            <v>29.32</v>
          </cell>
          <cell r="AW994">
            <v>-7.33</v>
          </cell>
          <cell r="AX994">
            <v>0</v>
          </cell>
          <cell r="AY994">
            <v>0</v>
          </cell>
          <cell r="AZ994">
            <v>36.65</v>
          </cell>
          <cell r="BA994" t="str">
            <v>Security Contribution</v>
          </cell>
          <cell r="BB994">
            <v>102</v>
          </cell>
        </row>
        <row r="995">
          <cell r="A995" t="str">
            <v>I</v>
          </cell>
          <cell r="B995" t="str">
            <v>36219TV95</v>
          </cell>
          <cell r="C995" t="str">
            <v>GNMA</v>
          </cell>
          <cell r="D995">
            <v>259040</v>
          </cell>
          <cell r="E995" t="str">
            <v>L</v>
          </cell>
          <cell r="F995">
            <v>43313</v>
          </cell>
          <cell r="G995">
            <v>10</v>
          </cell>
          <cell r="H995" t="str">
            <v>F</v>
          </cell>
          <cell r="I995">
            <v>1</v>
          </cell>
          <cell r="K995" t="str">
            <v>AAA</v>
          </cell>
          <cell r="L995" t="str">
            <v>Aaa</v>
          </cell>
          <cell r="M995">
            <v>999</v>
          </cell>
          <cell r="N995" t="str">
            <v>Other-Asset Related</v>
          </cell>
          <cell r="O995">
            <v>999</v>
          </cell>
          <cell r="P995" t="str">
            <v>Other-Asset Related</v>
          </cell>
          <cell r="Q995">
            <v>999</v>
          </cell>
          <cell r="R995" t="str">
            <v>Other-Asset Related</v>
          </cell>
          <cell r="S995">
            <v>90</v>
          </cell>
          <cell r="T995" t="str">
            <v>MBS(PT) - GNMA I</v>
          </cell>
          <cell r="U995">
            <v>90</v>
          </cell>
          <cell r="V995" t="str">
            <v>MBS(PT)</v>
          </cell>
          <cell r="W995">
            <v>65</v>
          </cell>
          <cell r="X995" t="str">
            <v>FIXED INCOME</v>
          </cell>
          <cell r="Y995">
            <v>365179</v>
          </cell>
          <cell r="Z995" t="str">
            <v>AEG</v>
          </cell>
          <cell r="AA995">
            <v>401</v>
          </cell>
          <cell r="AB995" t="str">
            <v>TRANSAMERICA OCCIDENTAL LIFE INS CO (TOLIC)</v>
          </cell>
          <cell r="AC995">
            <v>177</v>
          </cell>
          <cell r="AD995" t="str">
            <v>REI2 04</v>
          </cell>
          <cell r="AE995">
            <v>170</v>
          </cell>
          <cell r="AF995" t="str">
            <v>1707A00008702</v>
          </cell>
          <cell r="AH995">
            <v>36361</v>
          </cell>
          <cell r="AI995">
            <v>36361</v>
          </cell>
          <cell r="AJ995" t="str">
            <v>MBS</v>
          </cell>
          <cell r="AK995" t="str">
            <v>MBS - MBS</v>
          </cell>
          <cell r="AL995">
            <v>210</v>
          </cell>
          <cell r="AM995">
            <v>0</v>
          </cell>
          <cell r="AN995">
            <v>0</v>
          </cell>
          <cell r="AO995" t="str">
            <v>US</v>
          </cell>
          <cell r="AP995" t="str">
            <v>U.S. DOLLARS</v>
          </cell>
          <cell r="AQ995">
            <v>0</v>
          </cell>
          <cell r="AR995">
            <v>10.0738</v>
          </cell>
          <cell r="AS995">
            <v>0</v>
          </cell>
          <cell r="AT995">
            <v>0</v>
          </cell>
          <cell r="AU995">
            <v>0</v>
          </cell>
          <cell r="AV995">
            <v>36.79</v>
          </cell>
          <cell r="AW995">
            <v>36.65</v>
          </cell>
          <cell r="AX995">
            <v>0</v>
          </cell>
          <cell r="AY995">
            <v>0</v>
          </cell>
          <cell r="AZ995">
            <v>0.14000000000000001</v>
          </cell>
          <cell r="BA995" t="str">
            <v>Security Contribution</v>
          </cell>
          <cell r="BB995">
            <v>102</v>
          </cell>
        </row>
        <row r="996">
          <cell r="A996" t="str">
            <v>I</v>
          </cell>
          <cell r="B996" t="str">
            <v>36219TV95</v>
          </cell>
          <cell r="C996" t="str">
            <v>GNMA</v>
          </cell>
          <cell r="D996">
            <v>259040</v>
          </cell>
          <cell r="E996" t="str">
            <v>L</v>
          </cell>
          <cell r="F996">
            <v>43313</v>
          </cell>
          <cell r="G996">
            <v>10</v>
          </cell>
          <cell r="H996" t="str">
            <v>F</v>
          </cell>
          <cell r="I996">
            <v>1</v>
          </cell>
          <cell r="K996" t="str">
            <v>AAA</v>
          </cell>
          <cell r="L996" t="str">
            <v>Aaa</v>
          </cell>
          <cell r="M996">
            <v>999</v>
          </cell>
          <cell r="N996" t="str">
            <v>Other-Asset Related</v>
          </cell>
          <cell r="O996">
            <v>999</v>
          </cell>
          <cell r="P996" t="str">
            <v>Other-Asset Related</v>
          </cell>
          <cell r="Q996">
            <v>999</v>
          </cell>
          <cell r="R996" t="str">
            <v>Other-Asset Related</v>
          </cell>
          <cell r="S996">
            <v>90</v>
          </cell>
          <cell r="T996" t="str">
            <v>MBS(PT) - GNMA I</v>
          </cell>
          <cell r="U996">
            <v>90</v>
          </cell>
          <cell r="V996" t="str">
            <v>MBS(PT)</v>
          </cell>
          <cell r="W996">
            <v>65</v>
          </cell>
          <cell r="X996" t="str">
            <v>FIXED INCOME</v>
          </cell>
          <cell r="Y996">
            <v>1947069</v>
          </cell>
          <cell r="Z996" t="str">
            <v>AEG</v>
          </cell>
          <cell r="AA996">
            <v>401</v>
          </cell>
          <cell r="AB996" t="str">
            <v>TRANSAMERICA OCCIDENTAL LIFE INS CO (TOLIC)</v>
          </cell>
          <cell r="AC996">
            <v>177</v>
          </cell>
          <cell r="AD996" t="str">
            <v>REI2 04</v>
          </cell>
          <cell r="AE996">
            <v>170</v>
          </cell>
          <cell r="AF996" t="str">
            <v>1707A00008702</v>
          </cell>
          <cell r="AH996">
            <v>39080</v>
          </cell>
          <cell r="AI996">
            <v>39107</v>
          </cell>
          <cell r="AJ996" t="str">
            <v>MBS</v>
          </cell>
          <cell r="AK996" t="str">
            <v>MBS - MBS</v>
          </cell>
          <cell r="AL996">
            <v>210</v>
          </cell>
          <cell r="AM996">
            <v>2</v>
          </cell>
          <cell r="AN996">
            <v>4</v>
          </cell>
          <cell r="AO996" t="str">
            <v>US</v>
          </cell>
          <cell r="AP996" t="str">
            <v>U.S. DOLLARS</v>
          </cell>
          <cell r="AQ996">
            <v>0</v>
          </cell>
          <cell r="AR996">
            <v>10.0738</v>
          </cell>
          <cell r="AS996">
            <v>0</v>
          </cell>
          <cell r="AT996">
            <v>0</v>
          </cell>
          <cell r="AU996">
            <v>9.2100000000000009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 t="str">
            <v>Sale or Pairoff Sale</v>
          </cell>
          <cell r="BB996">
            <v>200</v>
          </cell>
        </row>
        <row r="997">
          <cell r="A997" t="str">
            <v>I</v>
          </cell>
          <cell r="B997" t="str">
            <v>36219WXQ8</v>
          </cell>
          <cell r="C997" t="str">
            <v>GNMA</v>
          </cell>
          <cell r="D997">
            <v>261787</v>
          </cell>
          <cell r="E997" t="str">
            <v>L</v>
          </cell>
          <cell r="F997">
            <v>43313</v>
          </cell>
          <cell r="G997">
            <v>10</v>
          </cell>
          <cell r="H997" t="str">
            <v>F</v>
          </cell>
          <cell r="I997">
            <v>1</v>
          </cell>
          <cell r="K997" t="str">
            <v>AAA</v>
          </cell>
          <cell r="L997" t="str">
            <v>Aaa</v>
          </cell>
          <cell r="M997">
            <v>999</v>
          </cell>
          <cell r="N997" t="str">
            <v>Other-Asset Related</v>
          </cell>
          <cell r="O997">
            <v>999</v>
          </cell>
          <cell r="P997" t="str">
            <v>Other-Asset Related</v>
          </cell>
          <cell r="Q997">
            <v>999</v>
          </cell>
          <cell r="R997" t="str">
            <v>Other-Asset Related</v>
          </cell>
          <cell r="S997">
            <v>90</v>
          </cell>
          <cell r="T997" t="str">
            <v>MBS(PT) - GNMA I</v>
          </cell>
          <cell r="U997">
            <v>90</v>
          </cell>
          <cell r="V997" t="str">
            <v>MBS(PT)</v>
          </cell>
          <cell r="W997">
            <v>65</v>
          </cell>
          <cell r="X997" t="str">
            <v>FIXED INCOME</v>
          </cell>
          <cell r="Y997">
            <v>365234</v>
          </cell>
          <cell r="Z997" t="str">
            <v>AEG</v>
          </cell>
          <cell r="AA997">
            <v>401</v>
          </cell>
          <cell r="AB997" t="str">
            <v>TRANSAMERICA OCCIDENTAL LIFE INS CO (TOLIC)</v>
          </cell>
          <cell r="AC997">
            <v>177</v>
          </cell>
          <cell r="AD997" t="str">
            <v>REI2 04</v>
          </cell>
          <cell r="AE997">
            <v>170</v>
          </cell>
          <cell r="AF997" t="str">
            <v>1707A00008702</v>
          </cell>
          <cell r="AH997">
            <v>36361</v>
          </cell>
          <cell r="AI997">
            <v>36361</v>
          </cell>
          <cell r="AJ997" t="str">
            <v>MBS</v>
          </cell>
          <cell r="AK997" t="str">
            <v>MBS - MBS</v>
          </cell>
          <cell r="AL997">
            <v>210</v>
          </cell>
          <cell r="AM997">
            <v>0</v>
          </cell>
          <cell r="AN997">
            <v>0</v>
          </cell>
          <cell r="AO997" t="str">
            <v>US</v>
          </cell>
          <cell r="AP997" t="str">
            <v>U.S. DOLLARS</v>
          </cell>
          <cell r="AQ997">
            <v>0</v>
          </cell>
          <cell r="AR997">
            <v>10.0738</v>
          </cell>
          <cell r="AS997">
            <v>0</v>
          </cell>
          <cell r="AT997">
            <v>0</v>
          </cell>
          <cell r="AU997">
            <v>0</v>
          </cell>
          <cell r="AV997">
            <v>94.6</v>
          </cell>
          <cell r="AW997">
            <v>-23.65</v>
          </cell>
          <cell r="AX997">
            <v>0</v>
          </cell>
          <cell r="AY997">
            <v>0</v>
          </cell>
          <cell r="AZ997">
            <v>118.25</v>
          </cell>
          <cell r="BA997" t="str">
            <v>Security Contribution</v>
          </cell>
          <cell r="BB997">
            <v>102</v>
          </cell>
        </row>
        <row r="998">
          <cell r="A998" t="str">
            <v>I</v>
          </cell>
          <cell r="B998" t="str">
            <v>36219WXQ8</v>
          </cell>
          <cell r="C998" t="str">
            <v>GNMA</v>
          </cell>
          <cell r="D998">
            <v>261787</v>
          </cell>
          <cell r="E998" t="str">
            <v>L</v>
          </cell>
          <cell r="F998">
            <v>43313</v>
          </cell>
          <cell r="G998">
            <v>10</v>
          </cell>
          <cell r="H998" t="str">
            <v>F</v>
          </cell>
          <cell r="I998">
            <v>1</v>
          </cell>
          <cell r="K998" t="str">
            <v>AAA</v>
          </cell>
          <cell r="L998" t="str">
            <v>Aaa</v>
          </cell>
          <cell r="M998">
            <v>999</v>
          </cell>
          <cell r="N998" t="str">
            <v>Other-Asset Related</v>
          </cell>
          <cell r="O998">
            <v>999</v>
          </cell>
          <cell r="P998" t="str">
            <v>Other-Asset Related</v>
          </cell>
          <cell r="Q998">
            <v>999</v>
          </cell>
          <cell r="R998" t="str">
            <v>Other-Asset Related</v>
          </cell>
          <cell r="S998">
            <v>90</v>
          </cell>
          <cell r="T998" t="str">
            <v>MBS(PT) - GNMA I</v>
          </cell>
          <cell r="U998">
            <v>90</v>
          </cell>
          <cell r="V998" t="str">
            <v>MBS(PT)</v>
          </cell>
          <cell r="W998">
            <v>65</v>
          </cell>
          <cell r="X998" t="str">
            <v>FIXED INCOME</v>
          </cell>
          <cell r="Y998">
            <v>365234</v>
          </cell>
          <cell r="Z998" t="str">
            <v>AEG</v>
          </cell>
          <cell r="AA998">
            <v>401</v>
          </cell>
          <cell r="AB998" t="str">
            <v>TRANSAMERICA OCCIDENTAL LIFE INS CO (TOLIC)</v>
          </cell>
          <cell r="AC998">
            <v>177</v>
          </cell>
          <cell r="AD998" t="str">
            <v>REI2 04</v>
          </cell>
          <cell r="AE998">
            <v>170</v>
          </cell>
          <cell r="AF998" t="str">
            <v>1707A00008702</v>
          </cell>
          <cell r="AH998">
            <v>36361</v>
          </cell>
          <cell r="AI998">
            <v>36361</v>
          </cell>
          <cell r="AJ998" t="str">
            <v>MBS</v>
          </cell>
          <cell r="AK998" t="str">
            <v>MBS - MBS</v>
          </cell>
          <cell r="AL998">
            <v>210</v>
          </cell>
          <cell r="AM998">
            <v>0</v>
          </cell>
          <cell r="AN998">
            <v>0</v>
          </cell>
          <cell r="AO998" t="str">
            <v>US</v>
          </cell>
          <cell r="AP998" t="str">
            <v>U.S. DOLLARS</v>
          </cell>
          <cell r="AQ998">
            <v>0</v>
          </cell>
          <cell r="AR998">
            <v>10.0738</v>
          </cell>
          <cell r="AS998">
            <v>0</v>
          </cell>
          <cell r="AT998">
            <v>0</v>
          </cell>
          <cell r="AU998">
            <v>0</v>
          </cell>
          <cell r="AV998">
            <v>118.91</v>
          </cell>
          <cell r="AW998">
            <v>118.25</v>
          </cell>
          <cell r="AX998">
            <v>0</v>
          </cell>
          <cell r="AY998">
            <v>0</v>
          </cell>
          <cell r="AZ998">
            <v>0.66</v>
          </cell>
          <cell r="BA998" t="str">
            <v>Security Contribution</v>
          </cell>
          <cell r="BB998">
            <v>102</v>
          </cell>
        </row>
        <row r="999">
          <cell r="A999" t="str">
            <v>I</v>
          </cell>
          <cell r="B999" t="str">
            <v>36219WXQ8</v>
          </cell>
          <cell r="C999" t="str">
            <v>GNMA</v>
          </cell>
          <cell r="D999">
            <v>261787</v>
          </cell>
          <cell r="E999" t="str">
            <v>L</v>
          </cell>
          <cell r="F999">
            <v>43313</v>
          </cell>
          <cell r="G999">
            <v>10</v>
          </cell>
          <cell r="H999" t="str">
            <v>F</v>
          </cell>
          <cell r="I999">
            <v>1</v>
          </cell>
          <cell r="K999" t="str">
            <v>AAA</v>
          </cell>
          <cell r="L999" t="str">
            <v>Aaa</v>
          </cell>
          <cell r="M999">
            <v>999</v>
          </cell>
          <cell r="N999" t="str">
            <v>Other-Asset Related</v>
          </cell>
          <cell r="O999">
            <v>999</v>
          </cell>
          <cell r="P999" t="str">
            <v>Other-Asset Related</v>
          </cell>
          <cell r="Q999">
            <v>999</v>
          </cell>
          <cell r="R999" t="str">
            <v>Other-Asset Related</v>
          </cell>
          <cell r="S999">
            <v>90</v>
          </cell>
          <cell r="T999" t="str">
            <v>MBS(PT) - GNMA I</v>
          </cell>
          <cell r="U999">
            <v>90</v>
          </cell>
          <cell r="V999" t="str">
            <v>MBS(PT)</v>
          </cell>
          <cell r="W999">
            <v>65</v>
          </cell>
          <cell r="X999" t="str">
            <v>FIXED INCOME</v>
          </cell>
          <cell r="Y999">
            <v>1947081</v>
          </cell>
          <cell r="Z999" t="str">
            <v>AEG</v>
          </cell>
          <cell r="AA999">
            <v>401</v>
          </cell>
          <cell r="AB999" t="str">
            <v>TRANSAMERICA OCCIDENTAL LIFE INS CO (TOLIC)</v>
          </cell>
          <cell r="AC999">
            <v>177</v>
          </cell>
          <cell r="AD999" t="str">
            <v>REI2 04</v>
          </cell>
          <cell r="AE999">
            <v>170</v>
          </cell>
          <cell r="AF999" t="str">
            <v>1707A00008702</v>
          </cell>
          <cell r="AH999">
            <v>39080</v>
          </cell>
          <cell r="AI999">
            <v>39107</v>
          </cell>
          <cell r="AJ999" t="str">
            <v>MBS</v>
          </cell>
          <cell r="AK999" t="str">
            <v>MBS - MBS</v>
          </cell>
          <cell r="AL999">
            <v>210</v>
          </cell>
          <cell r="AM999">
            <v>2</v>
          </cell>
          <cell r="AN999">
            <v>4</v>
          </cell>
          <cell r="AO999" t="str">
            <v>US</v>
          </cell>
          <cell r="AP999" t="str">
            <v>U.S. DOLLARS</v>
          </cell>
          <cell r="AQ999">
            <v>0</v>
          </cell>
          <cell r="AR999">
            <v>10.0738</v>
          </cell>
          <cell r="AS999">
            <v>0</v>
          </cell>
          <cell r="AT999">
            <v>0</v>
          </cell>
          <cell r="AU999">
            <v>9.2100000000000009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 t="str">
            <v>Sale or Pairoff Sale</v>
          </cell>
          <cell r="BB999">
            <v>200</v>
          </cell>
        </row>
        <row r="1000">
          <cell r="A1000" t="str">
            <v>I</v>
          </cell>
          <cell r="B1000" t="str">
            <v>36219YAJ5</v>
          </cell>
          <cell r="C1000" t="str">
            <v>GNMA</v>
          </cell>
          <cell r="D1000">
            <v>262909</v>
          </cell>
          <cell r="E1000" t="str">
            <v>L</v>
          </cell>
          <cell r="F1000">
            <v>43678</v>
          </cell>
          <cell r="G1000">
            <v>10</v>
          </cell>
          <cell r="H1000" t="str">
            <v>F</v>
          </cell>
          <cell r="I1000">
            <v>1</v>
          </cell>
          <cell r="K1000" t="str">
            <v>AAA</v>
          </cell>
          <cell r="L1000" t="str">
            <v>Aaa</v>
          </cell>
          <cell r="M1000">
            <v>999</v>
          </cell>
          <cell r="N1000" t="str">
            <v>Other-Asset Related</v>
          </cell>
          <cell r="O1000">
            <v>999</v>
          </cell>
          <cell r="P1000" t="str">
            <v>Other-Asset Related</v>
          </cell>
          <cell r="Q1000">
            <v>999</v>
          </cell>
          <cell r="R1000" t="str">
            <v>Other-Asset Related</v>
          </cell>
          <cell r="S1000">
            <v>91</v>
          </cell>
          <cell r="T1000" t="str">
            <v>MBS(PT) - GNMA II</v>
          </cell>
          <cell r="U1000">
            <v>90</v>
          </cell>
          <cell r="V1000" t="str">
            <v>MBS(PT)</v>
          </cell>
          <cell r="W1000">
            <v>65</v>
          </cell>
          <cell r="X1000" t="str">
            <v>FIXED INCOME</v>
          </cell>
          <cell r="Y1000">
            <v>365253</v>
          </cell>
          <cell r="Z1000" t="str">
            <v>AEG</v>
          </cell>
          <cell r="AA1000">
            <v>401</v>
          </cell>
          <cell r="AB1000" t="str">
            <v>TRANSAMERICA OCCIDENTAL LIFE INS CO (TOLIC)</v>
          </cell>
          <cell r="AC1000">
            <v>177</v>
          </cell>
          <cell r="AD1000" t="str">
            <v>REI2 04</v>
          </cell>
          <cell r="AE1000">
            <v>170</v>
          </cell>
          <cell r="AF1000" t="str">
            <v>1707A00008702</v>
          </cell>
          <cell r="AH1000">
            <v>36361</v>
          </cell>
          <cell r="AI1000">
            <v>36361</v>
          </cell>
          <cell r="AJ1000" t="str">
            <v>MBS</v>
          </cell>
          <cell r="AK1000" t="str">
            <v>MBS - MBS</v>
          </cell>
          <cell r="AL1000">
            <v>210</v>
          </cell>
          <cell r="AM1000">
            <v>0</v>
          </cell>
          <cell r="AN1000">
            <v>0</v>
          </cell>
          <cell r="AO1000" t="str">
            <v>US</v>
          </cell>
          <cell r="AP1000" t="str">
            <v>U.S. DOLLARS</v>
          </cell>
          <cell r="AQ1000">
            <v>0</v>
          </cell>
          <cell r="AR1000">
            <v>10.075100000000001</v>
          </cell>
          <cell r="AS1000">
            <v>0</v>
          </cell>
          <cell r="AT1000">
            <v>0</v>
          </cell>
          <cell r="AU1000">
            <v>0</v>
          </cell>
          <cell r="AV1000">
            <v>0.56999999999999995</v>
          </cell>
          <cell r="AW1000">
            <v>-0.14000000000000001</v>
          </cell>
          <cell r="AX1000">
            <v>0</v>
          </cell>
          <cell r="AY1000">
            <v>0</v>
          </cell>
          <cell r="AZ1000">
            <v>0.71</v>
          </cell>
          <cell r="BA1000" t="str">
            <v>Security Contribution</v>
          </cell>
          <cell r="BB1000">
            <v>102</v>
          </cell>
        </row>
        <row r="1001">
          <cell r="A1001" t="str">
            <v>I</v>
          </cell>
          <cell r="B1001" t="str">
            <v>36219YAJ5</v>
          </cell>
          <cell r="C1001" t="str">
            <v>GNMA</v>
          </cell>
          <cell r="D1001">
            <v>262909</v>
          </cell>
          <cell r="E1001" t="str">
            <v>L</v>
          </cell>
          <cell r="F1001">
            <v>43678</v>
          </cell>
          <cell r="G1001">
            <v>10</v>
          </cell>
          <cell r="H1001" t="str">
            <v>F</v>
          </cell>
          <cell r="I1001">
            <v>1</v>
          </cell>
          <cell r="K1001" t="str">
            <v>AAA</v>
          </cell>
          <cell r="L1001" t="str">
            <v>Aaa</v>
          </cell>
          <cell r="M1001">
            <v>999</v>
          </cell>
          <cell r="N1001" t="str">
            <v>Other-Asset Related</v>
          </cell>
          <cell r="O1001">
            <v>999</v>
          </cell>
          <cell r="P1001" t="str">
            <v>Other-Asset Related</v>
          </cell>
          <cell r="Q1001">
            <v>999</v>
          </cell>
          <cell r="R1001" t="str">
            <v>Other-Asset Related</v>
          </cell>
          <cell r="S1001">
            <v>91</v>
          </cell>
          <cell r="T1001" t="str">
            <v>MBS(PT) - GNMA II</v>
          </cell>
          <cell r="U1001">
            <v>90</v>
          </cell>
          <cell r="V1001" t="str">
            <v>MBS(PT)</v>
          </cell>
          <cell r="W1001">
            <v>65</v>
          </cell>
          <cell r="X1001" t="str">
            <v>FIXED INCOME</v>
          </cell>
          <cell r="Y1001">
            <v>365253</v>
          </cell>
          <cell r="Z1001" t="str">
            <v>AEG</v>
          </cell>
          <cell r="AA1001">
            <v>401</v>
          </cell>
          <cell r="AB1001" t="str">
            <v>TRANSAMERICA OCCIDENTAL LIFE INS CO (TOLIC)</v>
          </cell>
          <cell r="AC1001">
            <v>177</v>
          </cell>
          <cell r="AD1001" t="str">
            <v>REI2 04</v>
          </cell>
          <cell r="AE1001">
            <v>170</v>
          </cell>
          <cell r="AF1001" t="str">
            <v>1707A00008702</v>
          </cell>
          <cell r="AH1001">
            <v>36361</v>
          </cell>
          <cell r="AI1001">
            <v>36361</v>
          </cell>
          <cell r="AJ1001" t="str">
            <v>MBS</v>
          </cell>
          <cell r="AK1001" t="str">
            <v>MBS - MBS</v>
          </cell>
          <cell r="AL1001">
            <v>210</v>
          </cell>
          <cell r="AM1001">
            <v>0</v>
          </cell>
          <cell r="AN1001">
            <v>0</v>
          </cell>
          <cell r="AO1001" t="str">
            <v>US</v>
          </cell>
          <cell r="AP1001" t="str">
            <v>U.S. DOLLARS</v>
          </cell>
          <cell r="AQ1001">
            <v>0</v>
          </cell>
          <cell r="AR1001">
            <v>10.075100000000001</v>
          </cell>
          <cell r="AS1001">
            <v>0</v>
          </cell>
          <cell r="AT1001">
            <v>0</v>
          </cell>
          <cell r="AU1001">
            <v>0</v>
          </cell>
          <cell r="AV1001">
            <v>0.71</v>
          </cell>
          <cell r="AW1001">
            <v>0.71</v>
          </cell>
          <cell r="AX1001">
            <v>0</v>
          </cell>
          <cell r="AY1001">
            <v>0</v>
          </cell>
          <cell r="AZ1001">
            <v>0</v>
          </cell>
          <cell r="BA1001" t="str">
            <v>Security Contribution</v>
          </cell>
          <cell r="BB1001">
            <v>102</v>
          </cell>
        </row>
        <row r="1002">
          <cell r="A1002" t="str">
            <v>I</v>
          </cell>
          <cell r="B1002" t="str">
            <v>36219YAJ5</v>
          </cell>
          <cell r="C1002" t="str">
            <v>GNMA</v>
          </cell>
          <cell r="D1002">
            <v>262909</v>
          </cell>
          <cell r="E1002" t="str">
            <v>L</v>
          </cell>
          <cell r="F1002">
            <v>43678</v>
          </cell>
          <cell r="G1002">
            <v>10</v>
          </cell>
          <cell r="H1002" t="str">
            <v>F</v>
          </cell>
          <cell r="I1002">
            <v>1</v>
          </cell>
          <cell r="K1002" t="str">
            <v>AAA</v>
          </cell>
          <cell r="L1002" t="str">
            <v>Aaa</v>
          </cell>
          <cell r="M1002">
            <v>999</v>
          </cell>
          <cell r="N1002" t="str">
            <v>Other-Asset Related</v>
          </cell>
          <cell r="O1002">
            <v>999</v>
          </cell>
          <cell r="P1002" t="str">
            <v>Other-Asset Related</v>
          </cell>
          <cell r="Q1002">
            <v>999</v>
          </cell>
          <cell r="R1002" t="str">
            <v>Other-Asset Related</v>
          </cell>
          <cell r="S1002">
            <v>91</v>
          </cell>
          <cell r="T1002" t="str">
            <v>MBS(PT) - GNMA II</v>
          </cell>
          <cell r="U1002">
            <v>90</v>
          </cell>
          <cell r="V1002" t="str">
            <v>MBS(PT)</v>
          </cell>
          <cell r="W1002">
            <v>65</v>
          </cell>
          <cell r="X1002" t="str">
            <v>FIXED INCOME</v>
          </cell>
          <cell r="Y1002">
            <v>1947083</v>
          </cell>
          <cell r="Z1002" t="str">
            <v>AEG</v>
          </cell>
          <cell r="AA1002">
            <v>401</v>
          </cell>
          <cell r="AB1002" t="str">
            <v>TRANSAMERICA OCCIDENTAL LIFE INS CO (TOLIC)</v>
          </cell>
          <cell r="AC1002">
            <v>177</v>
          </cell>
          <cell r="AD1002" t="str">
            <v>REI2 04</v>
          </cell>
          <cell r="AE1002">
            <v>170</v>
          </cell>
          <cell r="AF1002" t="str">
            <v>1707A00008702</v>
          </cell>
          <cell r="AH1002">
            <v>39080</v>
          </cell>
          <cell r="AI1002">
            <v>39107</v>
          </cell>
          <cell r="AJ1002" t="str">
            <v>MBS</v>
          </cell>
          <cell r="AK1002" t="str">
            <v>MBS - MBS</v>
          </cell>
          <cell r="AL1002">
            <v>210</v>
          </cell>
          <cell r="AM1002">
            <v>2</v>
          </cell>
          <cell r="AN1002">
            <v>4</v>
          </cell>
          <cell r="AO1002" t="str">
            <v>US</v>
          </cell>
          <cell r="AP1002" t="str">
            <v>U.S. DOLLARS</v>
          </cell>
          <cell r="AQ1002">
            <v>0</v>
          </cell>
          <cell r="AR1002">
            <v>10.075100000000001</v>
          </cell>
          <cell r="AS1002">
            <v>0</v>
          </cell>
          <cell r="AT1002">
            <v>0</v>
          </cell>
          <cell r="AU1002">
            <v>9.2100000000000009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 t="str">
            <v>Sale or Pairoff Sale</v>
          </cell>
          <cell r="BB1002">
            <v>200</v>
          </cell>
        </row>
        <row r="1003">
          <cell r="A1003" t="str">
            <v>I</v>
          </cell>
          <cell r="B1003" t="str">
            <v>362209YM4</v>
          </cell>
          <cell r="C1003" t="str">
            <v>GNMA</v>
          </cell>
          <cell r="D1003">
            <v>301416</v>
          </cell>
          <cell r="E1003" t="str">
            <v>L</v>
          </cell>
          <cell r="F1003">
            <v>44197</v>
          </cell>
          <cell r="G1003">
            <v>10.5</v>
          </cell>
          <cell r="H1003" t="str">
            <v>F</v>
          </cell>
          <cell r="I1003">
            <v>1</v>
          </cell>
          <cell r="K1003" t="str">
            <v>AAA</v>
          </cell>
          <cell r="L1003" t="str">
            <v>Aaa</v>
          </cell>
          <cell r="M1003">
            <v>999</v>
          </cell>
          <cell r="N1003" t="str">
            <v>Other-Asset Related</v>
          </cell>
          <cell r="O1003">
            <v>999</v>
          </cell>
          <cell r="P1003" t="str">
            <v>Other-Asset Related</v>
          </cell>
          <cell r="Q1003">
            <v>999</v>
          </cell>
          <cell r="R1003" t="str">
            <v>Other-Asset Related</v>
          </cell>
          <cell r="S1003">
            <v>91</v>
          </cell>
          <cell r="T1003" t="str">
            <v>MBS(PT) - GNMA II</v>
          </cell>
          <cell r="U1003">
            <v>90</v>
          </cell>
          <cell r="V1003" t="str">
            <v>MBS(PT)</v>
          </cell>
          <cell r="W1003">
            <v>65</v>
          </cell>
          <cell r="X1003" t="str">
            <v>FIXED INCOME</v>
          </cell>
          <cell r="Y1003">
            <v>365364</v>
          </cell>
          <cell r="Z1003" t="str">
            <v>AEG</v>
          </cell>
          <cell r="AA1003">
            <v>401</v>
          </cell>
          <cell r="AB1003" t="str">
            <v>TRANSAMERICA OCCIDENTAL LIFE INS CO (TOLIC)</v>
          </cell>
          <cell r="AC1003">
            <v>178</v>
          </cell>
          <cell r="AD1003" t="str">
            <v>REI3 04 1</v>
          </cell>
          <cell r="AE1003">
            <v>151</v>
          </cell>
          <cell r="AF1003" t="str">
            <v>1517A00008700</v>
          </cell>
          <cell r="AH1003">
            <v>36361</v>
          </cell>
          <cell r="AI1003">
            <v>36361</v>
          </cell>
          <cell r="AJ1003" t="str">
            <v>MBS</v>
          </cell>
          <cell r="AK1003" t="str">
            <v>MBS - MBS</v>
          </cell>
          <cell r="AL1003">
            <v>210</v>
          </cell>
          <cell r="AM1003">
            <v>0</v>
          </cell>
          <cell r="AN1003">
            <v>0</v>
          </cell>
          <cell r="AO1003" t="str">
            <v>US</v>
          </cell>
          <cell r="AP1003" t="str">
            <v>U.S. DOLLARS</v>
          </cell>
          <cell r="AQ1003">
            <v>0</v>
          </cell>
          <cell r="AR1003">
            <v>10.579599999999999</v>
          </cell>
          <cell r="AS1003">
            <v>0</v>
          </cell>
          <cell r="AT1003">
            <v>0</v>
          </cell>
          <cell r="AU1003">
            <v>0</v>
          </cell>
          <cell r="AV1003">
            <v>2.58</v>
          </cell>
          <cell r="AW1003">
            <v>-0.65</v>
          </cell>
          <cell r="AX1003">
            <v>0</v>
          </cell>
          <cell r="AY1003">
            <v>0</v>
          </cell>
          <cell r="AZ1003">
            <v>3.23</v>
          </cell>
          <cell r="BA1003" t="str">
            <v>Security Contribution</v>
          </cell>
          <cell r="BB1003">
            <v>102</v>
          </cell>
        </row>
        <row r="1004">
          <cell r="A1004" t="str">
            <v>I</v>
          </cell>
          <cell r="B1004" t="str">
            <v>362209YM4</v>
          </cell>
          <cell r="C1004" t="str">
            <v>GNMA</v>
          </cell>
          <cell r="D1004">
            <v>301416</v>
          </cell>
          <cell r="E1004" t="str">
            <v>L</v>
          </cell>
          <cell r="F1004">
            <v>44197</v>
          </cell>
          <cell r="G1004">
            <v>10.5</v>
          </cell>
          <cell r="H1004" t="str">
            <v>F</v>
          </cell>
          <cell r="I1004">
            <v>1</v>
          </cell>
          <cell r="K1004" t="str">
            <v>AAA</v>
          </cell>
          <cell r="L1004" t="str">
            <v>Aaa</v>
          </cell>
          <cell r="M1004">
            <v>999</v>
          </cell>
          <cell r="N1004" t="str">
            <v>Other-Asset Related</v>
          </cell>
          <cell r="O1004">
            <v>999</v>
          </cell>
          <cell r="P1004" t="str">
            <v>Other-Asset Related</v>
          </cell>
          <cell r="Q1004">
            <v>999</v>
          </cell>
          <cell r="R1004" t="str">
            <v>Other-Asset Related</v>
          </cell>
          <cell r="S1004">
            <v>91</v>
          </cell>
          <cell r="T1004" t="str">
            <v>MBS(PT) - GNMA II</v>
          </cell>
          <cell r="U1004">
            <v>90</v>
          </cell>
          <cell r="V1004" t="str">
            <v>MBS(PT)</v>
          </cell>
          <cell r="W1004">
            <v>65</v>
          </cell>
          <cell r="X1004" t="str">
            <v>FIXED INCOME</v>
          </cell>
          <cell r="Y1004">
            <v>365364</v>
          </cell>
          <cell r="Z1004" t="str">
            <v>AEG</v>
          </cell>
          <cell r="AA1004">
            <v>401</v>
          </cell>
          <cell r="AB1004" t="str">
            <v>TRANSAMERICA OCCIDENTAL LIFE INS CO (TOLIC)</v>
          </cell>
          <cell r="AC1004">
            <v>178</v>
          </cell>
          <cell r="AD1004" t="str">
            <v>REI3 04 1</v>
          </cell>
          <cell r="AE1004">
            <v>151</v>
          </cell>
          <cell r="AF1004" t="str">
            <v>1517A00008700</v>
          </cell>
          <cell r="AH1004">
            <v>36361</v>
          </cell>
          <cell r="AI1004">
            <v>36361</v>
          </cell>
          <cell r="AJ1004" t="str">
            <v>MBS</v>
          </cell>
          <cell r="AK1004" t="str">
            <v>MBS - MBS</v>
          </cell>
          <cell r="AL1004">
            <v>210</v>
          </cell>
          <cell r="AM1004">
            <v>0</v>
          </cell>
          <cell r="AN1004">
            <v>0</v>
          </cell>
          <cell r="AO1004" t="str">
            <v>US</v>
          </cell>
          <cell r="AP1004" t="str">
            <v>U.S. DOLLARS</v>
          </cell>
          <cell r="AQ1004">
            <v>0</v>
          </cell>
          <cell r="AR1004">
            <v>10.579599999999999</v>
          </cell>
          <cell r="AS1004">
            <v>0</v>
          </cell>
          <cell r="AT1004">
            <v>0</v>
          </cell>
          <cell r="AU1004">
            <v>0</v>
          </cell>
          <cell r="AV1004">
            <v>3.24</v>
          </cell>
          <cell r="AW1004">
            <v>3.23</v>
          </cell>
          <cell r="AX1004">
            <v>0</v>
          </cell>
          <cell r="AY1004">
            <v>0</v>
          </cell>
          <cell r="AZ1004">
            <v>0.01</v>
          </cell>
          <cell r="BA1004" t="str">
            <v>Security Contribution</v>
          </cell>
          <cell r="BB1004">
            <v>102</v>
          </cell>
        </row>
        <row r="1005">
          <cell r="A1005" t="str">
            <v>I</v>
          </cell>
          <cell r="B1005" t="str">
            <v>362209YM4</v>
          </cell>
          <cell r="C1005" t="str">
            <v>GNMA</v>
          </cell>
          <cell r="D1005">
            <v>301416</v>
          </cell>
          <cell r="E1005" t="str">
            <v>L</v>
          </cell>
          <cell r="F1005">
            <v>44197</v>
          </cell>
          <cell r="G1005">
            <v>10.5</v>
          </cell>
          <cell r="H1005" t="str">
            <v>F</v>
          </cell>
          <cell r="I1005">
            <v>1</v>
          </cell>
          <cell r="K1005" t="str">
            <v>AAA</v>
          </cell>
          <cell r="L1005" t="str">
            <v>Aaa</v>
          </cell>
          <cell r="M1005">
            <v>999</v>
          </cell>
          <cell r="N1005" t="str">
            <v>Other-Asset Related</v>
          </cell>
          <cell r="O1005">
            <v>999</v>
          </cell>
          <cell r="P1005" t="str">
            <v>Other-Asset Related</v>
          </cell>
          <cell r="Q1005">
            <v>999</v>
          </cell>
          <cell r="R1005" t="str">
            <v>Other-Asset Related</v>
          </cell>
          <cell r="S1005">
            <v>91</v>
          </cell>
          <cell r="T1005" t="str">
            <v>MBS(PT) - GNMA II</v>
          </cell>
          <cell r="U1005">
            <v>90</v>
          </cell>
          <cell r="V1005" t="str">
            <v>MBS(PT)</v>
          </cell>
          <cell r="W1005">
            <v>65</v>
          </cell>
          <cell r="X1005" t="str">
            <v>FIXED INCOME</v>
          </cell>
          <cell r="Y1005">
            <v>1947096</v>
          </cell>
          <cell r="Z1005" t="str">
            <v>AEG</v>
          </cell>
          <cell r="AA1005">
            <v>401</v>
          </cell>
          <cell r="AB1005" t="str">
            <v>TRANSAMERICA OCCIDENTAL LIFE INS CO (TOLIC)</v>
          </cell>
          <cell r="AC1005">
            <v>178</v>
          </cell>
          <cell r="AD1005" t="str">
            <v>REI3 04 1</v>
          </cell>
          <cell r="AE1005">
            <v>151</v>
          </cell>
          <cell r="AF1005" t="str">
            <v>1517A00008700</v>
          </cell>
          <cell r="AH1005">
            <v>39080</v>
          </cell>
          <cell r="AI1005">
            <v>39107</v>
          </cell>
          <cell r="AJ1005" t="str">
            <v>MBS</v>
          </cell>
          <cell r="AK1005" t="str">
            <v>MBS - MBS</v>
          </cell>
          <cell r="AL1005">
            <v>210</v>
          </cell>
          <cell r="AM1005">
            <v>2</v>
          </cell>
          <cell r="AN1005">
            <v>4</v>
          </cell>
          <cell r="AO1005" t="str">
            <v>US</v>
          </cell>
          <cell r="AP1005" t="str">
            <v>U.S. DOLLARS</v>
          </cell>
          <cell r="AQ1005">
            <v>0</v>
          </cell>
          <cell r="AR1005">
            <v>10.579599999999999</v>
          </cell>
          <cell r="AS1005">
            <v>0</v>
          </cell>
          <cell r="AT1005">
            <v>0</v>
          </cell>
          <cell r="AU1005">
            <v>9.2100000000000009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 t="str">
            <v>Sale or Pairoff Sale</v>
          </cell>
          <cell r="BB1005">
            <v>200</v>
          </cell>
        </row>
        <row r="1006">
          <cell r="A1006" t="str">
            <v>I</v>
          </cell>
          <cell r="B1006" t="str">
            <v>36220E2Q9</v>
          </cell>
          <cell r="C1006" t="str">
            <v>GNMA</v>
          </cell>
          <cell r="D1006">
            <v>276283</v>
          </cell>
          <cell r="E1006" t="str">
            <v>L</v>
          </cell>
          <cell r="F1006">
            <v>43647</v>
          </cell>
          <cell r="G1006">
            <v>10.5</v>
          </cell>
          <cell r="H1006" t="str">
            <v>F</v>
          </cell>
          <cell r="I1006">
            <v>1</v>
          </cell>
          <cell r="K1006" t="str">
            <v>AAA</v>
          </cell>
          <cell r="L1006" t="str">
            <v>Aaa</v>
          </cell>
          <cell r="M1006">
            <v>999</v>
          </cell>
          <cell r="N1006" t="str">
            <v>Other-Asset Related</v>
          </cell>
          <cell r="O1006">
            <v>999</v>
          </cell>
          <cell r="P1006" t="str">
            <v>Other-Asset Related</v>
          </cell>
          <cell r="Q1006">
            <v>999</v>
          </cell>
          <cell r="R1006" t="str">
            <v>Other-Asset Related</v>
          </cell>
          <cell r="S1006">
            <v>90</v>
          </cell>
          <cell r="T1006" t="str">
            <v>MBS(PT) - GNMA I</v>
          </cell>
          <cell r="U1006">
            <v>90</v>
          </cell>
          <cell r="V1006" t="str">
            <v>MBS(PT)</v>
          </cell>
          <cell r="W1006">
            <v>65</v>
          </cell>
          <cell r="X1006" t="str">
            <v>FIXED INCOME</v>
          </cell>
          <cell r="Y1006">
            <v>365442</v>
          </cell>
          <cell r="Z1006" t="str">
            <v>AEG</v>
          </cell>
          <cell r="AA1006">
            <v>401</v>
          </cell>
          <cell r="AB1006" t="str">
            <v>TRANSAMERICA OCCIDENTAL LIFE INS CO (TOLIC)</v>
          </cell>
          <cell r="AC1006">
            <v>178</v>
          </cell>
          <cell r="AD1006" t="str">
            <v>REI3 04 1</v>
          </cell>
          <cell r="AE1006">
            <v>151</v>
          </cell>
          <cell r="AF1006" t="str">
            <v>1517A00008700</v>
          </cell>
          <cell r="AH1006">
            <v>36361</v>
          </cell>
          <cell r="AI1006">
            <v>36361</v>
          </cell>
          <cell r="AJ1006" t="str">
            <v>MBS</v>
          </cell>
          <cell r="AK1006" t="str">
            <v>MBS - MBS</v>
          </cell>
          <cell r="AL1006">
            <v>210</v>
          </cell>
          <cell r="AM1006">
            <v>0</v>
          </cell>
          <cell r="AN1006">
            <v>0</v>
          </cell>
          <cell r="AO1006" t="str">
            <v>US</v>
          </cell>
          <cell r="AP1006" t="str">
            <v>U.S. DOLLARS</v>
          </cell>
          <cell r="AQ1006">
            <v>0</v>
          </cell>
          <cell r="AR1006">
            <v>10.577999999999999</v>
          </cell>
          <cell r="AS1006">
            <v>0</v>
          </cell>
          <cell r="AT1006">
            <v>0</v>
          </cell>
          <cell r="AU1006">
            <v>0</v>
          </cell>
          <cell r="AV1006">
            <v>1.52</v>
          </cell>
          <cell r="AW1006">
            <v>-0.38</v>
          </cell>
          <cell r="AX1006">
            <v>0</v>
          </cell>
          <cell r="AY1006">
            <v>0</v>
          </cell>
          <cell r="AZ1006">
            <v>1.9</v>
          </cell>
          <cell r="BA1006" t="str">
            <v>Security Contribution</v>
          </cell>
          <cell r="BB1006">
            <v>102</v>
          </cell>
        </row>
        <row r="1007">
          <cell r="A1007" t="str">
            <v>I</v>
          </cell>
          <cell r="B1007" t="str">
            <v>36220E2Q9</v>
          </cell>
          <cell r="C1007" t="str">
            <v>GNMA</v>
          </cell>
          <cell r="D1007">
            <v>276283</v>
          </cell>
          <cell r="E1007" t="str">
            <v>L</v>
          </cell>
          <cell r="F1007">
            <v>43647</v>
          </cell>
          <cell r="G1007">
            <v>10.5</v>
          </cell>
          <cell r="H1007" t="str">
            <v>F</v>
          </cell>
          <cell r="I1007">
            <v>1</v>
          </cell>
          <cell r="K1007" t="str">
            <v>AAA</v>
          </cell>
          <cell r="L1007" t="str">
            <v>Aaa</v>
          </cell>
          <cell r="M1007">
            <v>999</v>
          </cell>
          <cell r="N1007" t="str">
            <v>Other-Asset Related</v>
          </cell>
          <cell r="O1007">
            <v>999</v>
          </cell>
          <cell r="P1007" t="str">
            <v>Other-Asset Related</v>
          </cell>
          <cell r="Q1007">
            <v>999</v>
          </cell>
          <cell r="R1007" t="str">
            <v>Other-Asset Related</v>
          </cell>
          <cell r="S1007">
            <v>90</v>
          </cell>
          <cell r="T1007" t="str">
            <v>MBS(PT) - GNMA I</v>
          </cell>
          <cell r="U1007">
            <v>90</v>
          </cell>
          <cell r="V1007" t="str">
            <v>MBS(PT)</v>
          </cell>
          <cell r="W1007">
            <v>65</v>
          </cell>
          <cell r="X1007" t="str">
            <v>FIXED INCOME</v>
          </cell>
          <cell r="Y1007">
            <v>365442</v>
          </cell>
          <cell r="Z1007" t="str">
            <v>AEG</v>
          </cell>
          <cell r="AA1007">
            <v>401</v>
          </cell>
          <cell r="AB1007" t="str">
            <v>TRANSAMERICA OCCIDENTAL LIFE INS CO (TOLIC)</v>
          </cell>
          <cell r="AC1007">
            <v>178</v>
          </cell>
          <cell r="AD1007" t="str">
            <v>REI3 04 1</v>
          </cell>
          <cell r="AE1007">
            <v>151</v>
          </cell>
          <cell r="AF1007" t="str">
            <v>1517A00008700</v>
          </cell>
          <cell r="AH1007">
            <v>36361</v>
          </cell>
          <cell r="AI1007">
            <v>36361</v>
          </cell>
          <cell r="AJ1007" t="str">
            <v>MBS</v>
          </cell>
          <cell r="AK1007" t="str">
            <v>MBS - MBS</v>
          </cell>
          <cell r="AL1007">
            <v>210</v>
          </cell>
          <cell r="AM1007">
            <v>0</v>
          </cell>
          <cell r="AN1007">
            <v>0</v>
          </cell>
          <cell r="AO1007" t="str">
            <v>US</v>
          </cell>
          <cell r="AP1007" t="str">
            <v>U.S. DOLLARS</v>
          </cell>
          <cell r="AQ1007">
            <v>0</v>
          </cell>
          <cell r="AR1007">
            <v>10.577999999999999</v>
          </cell>
          <cell r="AS1007">
            <v>0</v>
          </cell>
          <cell r="AT1007">
            <v>0</v>
          </cell>
          <cell r="AU1007">
            <v>0</v>
          </cell>
          <cell r="AV1007">
            <v>1.91</v>
          </cell>
          <cell r="AW1007">
            <v>1.9</v>
          </cell>
          <cell r="AX1007">
            <v>0</v>
          </cell>
          <cell r="AY1007">
            <v>0</v>
          </cell>
          <cell r="AZ1007">
            <v>0.01</v>
          </cell>
          <cell r="BA1007" t="str">
            <v>Security Contribution</v>
          </cell>
          <cell r="BB1007">
            <v>102</v>
          </cell>
        </row>
        <row r="1008">
          <cell r="A1008" t="str">
            <v>I</v>
          </cell>
          <cell r="B1008" t="str">
            <v>36220E2Q9</v>
          </cell>
          <cell r="C1008" t="str">
            <v>GNMA</v>
          </cell>
          <cell r="D1008">
            <v>276283</v>
          </cell>
          <cell r="E1008" t="str">
            <v>L</v>
          </cell>
          <cell r="F1008">
            <v>43647</v>
          </cell>
          <cell r="G1008">
            <v>10.5</v>
          </cell>
          <cell r="H1008" t="str">
            <v>F</v>
          </cell>
          <cell r="I1008">
            <v>1</v>
          </cell>
          <cell r="K1008" t="str">
            <v>AAA</v>
          </cell>
          <cell r="L1008" t="str">
            <v>Aaa</v>
          </cell>
          <cell r="M1008">
            <v>999</v>
          </cell>
          <cell r="N1008" t="str">
            <v>Other-Asset Related</v>
          </cell>
          <cell r="O1008">
            <v>999</v>
          </cell>
          <cell r="P1008" t="str">
            <v>Other-Asset Related</v>
          </cell>
          <cell r="Q1008">
            <v>999</v>
          </cell>
          <cell r="R1008" t="str">
            <v>Other-Asset Related</v>
          </cell>
          <cell r="S1008">
            <v>90</v>
          </cell>
          <cell r="T1008" t="str">
            <v>MBS(PT) - GNMA I</v>
          </cell>
          <cell r="U1008">
            <v>90</v>
          </cell>
          <cell r="V1008" t="str">
            <v>MBS(PT)</v>
          </cell>
          <cell r="W1008">
            <v>65</v>
          </cell>
          <cell r="X1008" t="str">
            <v>FIXED INCOME</v>
          </cell>
          <cell r="Y1008">
            <v>1947124</v>
          </cell>
          <cell r="Z1008" t="str">
            <v>AEG</v>
          </cell>
          <cell r="AA1008">
            <v>401</v>
          </cell>
          <cell r="AB1008" t="str">
            <v>TRANSAMERICA OCCIDENTAL LIFE INS CO (TOLIC)</v>
          </cell>
          <cell r="AC1008">
            <v>178</v>
          </cell>
          <cell r="AD1008" t="str">
            <v>REI3 04 1</v>
          </cell>
          <cell r="AE1008">
            <v>151</v>
          </cell>
          <cell r="AF1008" t="str">
            <v>1517A00008700</v>
          </cell>
          <cell r="AH1008">
            <v>39080</v>
          </cell>
          <cell r="AI1008">
            <v>39107</v>
          </cell>
          <cell r="AJ1008" t="str">
            <v>MBS</v>
          </cell>
          <cell r="AK1008" t="str">
            <v>MBS - MBS</v>
          </cell>
          <cell r="AL1008">
            <v>210</v>
          </cell>
          <cell r="AM1008">
            <v>2</v>
          </cell>
          <cell r="AN1008">
            <v>4</v>
          </cell>
          <cell r="AO1008" t="str">
            <v>US</v>
          </cell>
          <cell r="AP1008" t="str">
            <v>U.S. DOLLARS</v>
          </cell>
          <cell r="AQ1008">
            <v>0</v>
          </cell>
          <cell r="AR1008">
            <v>10.577999999999999</v>
          </cell>
          <cell r="AS1008">
            <v>0</v>
          </cell>
          <cell r="AT1008">
            <v>0</v>
          </cell>
          <cell r="AU1008">
            <v>9.2100000000000009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 t="str">
            <v>Sale or Pairoff Sale</v>
          </cell>
          <cell r="BB1008">
            <v>200</v>
          </cell>
        </row>
        <row r="1009">
          <cell r="A1009" t="str">
            <v>I</v>
          </cell>
          <cell r="B1009" t="str">
            <v>36220GDD1</v>
          </cell>
          <cell r="C1009" t="str">
            <v>GNMA</v>
          </cell>
          <cell r="D1009">
            <v>277400</v>
          </cell>
          <cell r="E1009" t="str">
            <v>L</v>
          </cell>
          <cell r="F1009">
            <v>43678</v>
          </cell>
          <cell r="G1009">
            <v>10</v>
          </cell>
          <cell r="H1009" t="str">
            <v>F</v>
          </cell>
          <cell r="I1009">
            <v>1</v>
          </cell>
          <cell r="K1009" t="str">
            <v>AAA</v>
          </cell>
          <cell r="L1009" t="str">
            <v>Aaa</v>
          </cell>
          <cell r="M1009">
            <v>999</v>
          </cell>
          <cell r="N1009" t="str">
            <v>Other-Asset Related</v>
          </cell>
          <cell r="O1009">
            <v>999</v>
          </cell>
          <cell r="P1009" t="str">
            <v>Other-Asset Related</v>
          </cell>
          <cell r="Q1009">
            <v>999</v>
          </cell>
          <cell r="R1009" t="str">
            <v>Other-Asset Related</v>
          </cell>
          <cell r="S1009">
            <v>90</v>
          </cell>
          <cell r="T1009" t="str">
            <v>MBS(PT) - GNMA I</v>
          </cell>
          <cell r="U1009">
            <v>90</v>
          </cell>
          <cell r="V1009" t="str">
            <v>MBS(PT)</v>
          </cell>
          <cell r="W1009">
            <v>65</v>
          </cell>
          <cell r="X1009" t="str">
            <v>FIXED INCOME</v>
          </cell>
          <cell r="Y1009">
            <v>365473</v>
          </cell>
          <cell r="Z1009" t="str">
            <v>AEG</v>
          </cell>
          <cell r="AA1009">
            <v>401</v>
          </cell>
          <cell r="AB1009" t="str">
            <v>TRANSAMERICA OCCIDENTAL LIFE INS CO (TOLIC)</v>
          </cell>
          <cell r="AC1009">
            <v>177</v>
          </cell>
          <cell r="AD1009" t="str">
            <v>REI2 04</v>
          </cell>
          <cell r="AE1009">
            <v>170</v>
          </cell>
          <cell r="AF1009" t="str">
            <v>1707A00008702</v>
          </cell>
          <cell r="AH1009">
            <v>36361</v>
          </cell>
          <cell r="AI1009">
            <v>36361</v>
          </cell>
          <cell r="AJ1009" t="str">
            <v>MBS</v>
          </cell>
          <cell r="AK1009" t="str">
            <v>MBS - MBS</v>
          </cell>
          <cell r="AL1009">
            <v>210</v>
          </cell>
          <cell r="AM1009">
            <v>0</v>
          </cell>
          <cell r="AN1009">
            <v>0</v>
          </cell>
          <cell r="AO1009" t="str">
            <v>US</v>
          </cell>
          <cell r="AP1009" t="str">
            <v>U.S. DOLLARS</v>
          </cell>
          <cell r="AQ1009">
            <v>0</v>
          </cell>
          <cell r="AR1009">
            <v>10.075100000000001</v>
          </cell>
          <cell r="AS1009">
            <v>0</v>
          </cell>
          <cell r="AT1009">
            <v>0</v>
          </cell>
          <cell r="AU1009">
            <v>0</v>
          </cell>
          <cell r="AV1009">
            <v>573.23</v>
          </cell>
          <cell r="AW1009">
            <v>-143.31</v>
          </cell>
          <cell r="AX1009">
            <v>0</v>
          </cell>
          <cell r="AY1009">
            <v>0</v>
          </cell>
          <cell r="AZ1009">
            <v>716.54</v>
          </cell>
          <cell r="BA1009" t="str">
            <v>Security Contribution</v>
          </cell>
          <cell r="BB1009">
            <v>102</v>
          </cell>
        </row>
        <row r="1010">
          <cell r="A1010" t="str">
            <v>I</v>
          </cell>
          <cell r="B1010" t="str">
            <v>36220GDD1</v>
          </cell>
          <cell r="C1010" t="str">
            <v>GNMA</v>
          </cell>
          <cell r="D1010">
            <v>277400</v>
          </cell>
          <cell r="E1010" t="str">
            <v>L</v>
          </cell>
          <cell r="F1010">
            <v>43678</v>
          </cell>
          <cell r="G1010">
            <v>10</v>
          </cell>
          <cell r="H1010" t="str">
            <v>F</v>
          </cell>
          <cell r="I1010">
            <v>1</v>
          </cell>
          <cell r="K1010" t="str">
            <v>AAA</v>
          </cell>
          <cell r="L1010" t="str">
            <v>Aaa</v>
          </cell>
          <cell r="M1010">
            <v>999</v>
          </cell>
          <cell r="N1010" t="str">
            <v>Other-Asset Related</v>
          </cell>
          <cell r="O1010">
            <v>999</v>
          </cell>
          <cell r="P1010" t="str">
            <v>Other-Asset Related</v>
          </cell>
          <cell r="Q1010">
            <v>999</v>
          </cell>
          <cell r="R1010" t="str">
            <v>Other-Asset Related</v>
          </cell>
          <cell r="S1010">
            <v>90</v>
          </cell>
          <cell r="T1010" t="str">
            <v>MBS(PT) - GNMA I</v>
          </cell>
          <cell r="U1010">
            <v>90</v>
          </cell>
          <cell r="V1010" t="str">
            <v>MBS(PT)</v>
          </cell>
          <cell r="W1010">
            <v>65</v>
          </cell>
          <cell r="X1010" t="str">
            <v>FIXED INCOME</v>
          </cell>
          <cell r="Y1010">
            <v>365473</v>
          </cell>
          <cell r="Z1010" t="str">
            <v>AEG</v>
          </cell>
          <cell r="AA1010">
            <v>401</v>
          </cell>
          <cell r="AB1010" t="str">
            <v>TRANSAMERICA OCCIDENTAL LIFE INS CO (TOLIC)</v>
          </cell>
          <cell r="AC1010">
            <v>177</v>
          </cell>
          <cell r="AD1010" t="str">
            <v>REI2 04</v>
          </cell>
          <cell r="AE1010">
            <v>170</v>
          </cell>
          <cell r="AF1010" t="str">
            <v>1707A00008702</v>
          </cell>
          <cell r="AH1010">
            <v>36361</v>
          </cell>
          <cell r="AI1010">
            <v>36361</v>
          </cell>
          <cell r="AJ1010" t="str">
            <v>MBS</v>
          </cell>
          <cell r="AK1010" t="str">
            <v>MBS - MBS</v>
          </cell>
          <cell r="AL1010">
            <v>210</v>
          </cell>
          <cell r="AM1010">
            <v>0</v>
          </cell>
          <cell r="AN1010">
            <v>0</v>
          </cell>
          <cell r="AO1010" t="str">
            <v>US</v>
          </cell>
          <cell r="AP1010" t="str">
            <v>U.S. DOLLARS</v>
          </cell>
          <cell r="AQ1010">
            <v>0</v>
          </cell>
          <cell r="AR1010">
            <v>10.075100000000001</v>
          </cell>
          <cell r="AS1010">
            <v>0</v>
          </cell>
          <cell r="AT1010">
            <v>0</v>
          </cell>
          <cell r="AU1010">
            <v>0</v>
          </cell>
          <cell r="AV1010">
            <v>718.86</v>
          </cell>
          <cell r="AW1010">
            <v>716.54</v>
          </cell>
          <cell r="AX1010">
            <v>0</v>
          </cell>
          <cell r="AY1010">
            <v>0</v>
          </cell>
          <cell r="AZ1010">
            <v>2.3199999999999998</v>
          </cell>
          <cell r="BA1010" t="str">
            <v>Security Contribution</v>
          </cell>
          <cell r="BB1010">
            <v>102</v>
          </cell>
        </row>
        <row r="1011">
          <cell r="A1011" t="str">
            <v>I</v>
          </cell>
          <cell r="B1011" t="str">
            <v>36220GDD1</v>
          </cell>
          <cell r="C1011" t="str">
            <v>GNMA</v>
          </cell>
          <cell r="D1011">
            <v>277400</v>
          </cell>
          <cell r="E1011" t="str">
            <v>L</v>
          </cell>
          <cell r="F1011">
            <v>43678</v>
          </cell>
          <cell r="G1011">
            <v>10</v>
          </cell>
          <cell r="H1011" t="str">
            <v>F</v>
          </cell>
          <cell r="I1011">
            <v>1</v>
          </cell>
          <cell r="K1011" t="str">
            <v>AAA</v>
          </cell>
          <cell r="L1011" t="str">
            <v>Aaa</v>
          </cell>
          <cell r="M1011">
            <v>999</v>
          </cell>
          <cell r="N1011" t="str">
            <v>Other-Asset Related</v>
          </cell>
          <cell r="O1011">
            <v>999</v>
          </cell>
          <cell r="P1011" t="str">
            <v>Other-Asset Related</v>
          </cell>
          <cell r="Q1011">
            <v>999</v>
          </cell>
          <cell r="R1011" t="str">
            <v>Other-Asset Related</v>
          </cell>
          <cell r="S1011">
            <v>90</v>
          </cell>
          <cell r="T1011" t="str">
            <v>MBS(PT) - GNMA I</v>
          </cell>
          <cell r="U1011">
            <v>90</v>
          </cell>
          <cell r="V1011" t="str">
            <v>MBS(PT)</v>
          </cell>
          <cell r="W1011">
            <v>65</v>
          </cell>
          <cell r="X1011" t="str">
            <v>FIXED INCOME</v>
          </cell>
          <cell r="Y1011">
            <v>1947128</v>
          </cell>
          <cell r="Z1011" t="str">
            <v>AEG</v>
          </cell>
          <cell r="AA1011">
            <v>401</v>
          </cell>
          <cell r="AB1011" t="str">
            <v>TRANSAMERICA OCCIDENTAL LIFE INS CO (TOLIC)</v>
          </cell>
          <cell r="AC1011">
            <v>177</v>
          </cell>
          <cell r="AD1011" t="str">
            <v>REI2 04</v>
          </cell>
          <cell r="AE1011">
            <v>170</v>
          </cell>
          <cell r="AF1011" t="str">
            <v>1707A00008702</v>
          </cell>
          <cell r="AH1011">
            <v>39080</v>
          </cell>
          <cell r="AI1011">
            <v>39107</v>
          </cell>
          <cell r="AJ1011" t="str">
            <v>MBS</v>
          </cell>
          <cell r="AK1011" t="str">
            <v>MBS - MBS</v>
          </cell>
          <cell r="AL1011">
            <v>210</v>
          </cell>
          <cell r="AM1011">
            <v>2</v>
          </cell>
          <cell r="AN1011">
            <v>4</v>
          </cell>
          <cell r="AO1011" t="str">
            <v>US</v>
          </cell>
          <cell r="AP1011" t="str">
            <v>U.S. DOLLARS</v>
          </cell>
          <cell r="AQ1011">
            <v>0</v>
          </cell>
          <cell r="AR1011">
            <v>10.075100000000001</v>
          </cell>
          <cell r="AS1011">
            <v>0</v>
          </cell>
          <cell r="AT1011">
            <v>0</v>
          </cell>
          <cell r="AU1011">
            <v>9.2100000000000009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 t="str">
            <v>Sale or Pairoff Sale</v>
          </cell>
          <cell r="BB1011">
            <v>200</v>
          </cell>
        </row>
        <row r="1012">
          <cell r="A1012" t="str">
            <v>I</v>
          </cell>
          <cell r="B1012" t="str">
            <v>36220MAH2</v>
          </cell>
          <cell r="C1012" t="str">
            <v>GNMA</v>
          </cell>
          <cell r="D1012">
            <v>281808</v>
          </cell>
          <cell r="E1012" t="str">
            <v>L</v>
          </cell>
          <cell r="F1012">
            <v>43770</v>
          </cell>
          <cell r="G1012">
            <v>10</v>
          </cell>
          <cell r="H1012" t="str">
            <v>F</v>
          </cell>
          <cell r="I1012">
            <v>1</v>
          </cell>
          <cell r="K1012" t="str">
            <v>AAA</v>
          </cell>
          <cell r="L1012" t="str">
            <v>Aaa</v>
          </cell>
          <cell r="M1012">
            <v>999</v>
          </cell>
          <cell r="N1012" t="str">
            <v>Other-Asset Related</v>
          </cell>
          <cell r="O1012">
            <v>999</v>
          </cell>
          <cell r="P1012" t="str">
            <v>Other-Asset Related</v>
          </cell>
          <cell r="Q1012">
            <v>999</v>
          </cell>
          <cell r="R1012" t="str">
            <v>Other-Asset Related</v>
          </cell>
          <cell r="S1012">
            <v>90</v>
          </cell>
          <cell r="T1012" t="str">
            <v>MBS(PT) - GNMA I</v>
          </cell>
          <cell r="U1012">
            <v>90</v>
          </cell>
          <cell r="V1012" t="str">
            <v>MBS(PT)</v>
          </cell>
          <cell r="W1012">
            <v>65</v>
          </cell>
          <cell r="X1012" t="str">
            <v>FIXED INCOME</v>
          </cell>
          <cell r="Y1012">
            <v>365553</v>
          </cell>
          <cell r="Z1012" t="str">
            <v>AEG</v>
          </cell>
          <cell r="AA1012">
            <v>401</v>
          </cell>
          <cell r="AB1012" t="str">
            <v>TRANSAMERICA OCCIDENTAL LIFE INS CO (TOLIC)</v>
          </cell>
          <cell r="AC1012">
            <v>177</v>
          </cell>
          <cell r="AD1012" t="str">
            <v>REI2 04</v>
          </cell>
          <cell r="AE1012">
            <v>170</v>
          </cell>
          <cell r="AF1012" t="str">
            <v>1707A00008702</v>
          </cell>
          <cell r="AH1012">
            <v>36361</v>
          </cell>
          <cell r="AI1012">
            <v>36361</v>
          </cell>
          <cell r="AJ1012" t="str">
            <v>MBS</v>
          </cell>
          <cell r="AK1012" t="str">
            <v>MBS - MBS</v>
          </cell>
          <cell r="AL1012">
            <v>210</v>
          </cell>
          <cell r="AM1012">
            <v>0</v>
          </cell>
          <cell r="AN1012">
            <v>0</v>
          </cell>
          <cell r="AO1012" t="str">
            <v>US</v>
          </cell>
          <cell r="AP1012" t="str">
            <v>U.S. DOLLARS</v>
          </cell>
          <cell r="AQ1012">
            <v>0</v>
          </cell>
          <cell r="AR1012">
            <v>10.0753</v>
          </cell>
          <cell r="AS1012">
            <v>0</v>
          </cell>
          <cell r="AT1012">
            <v>0</v>
          </cell>
          <cell r="AU1012">
            <v>0</v>
          </cell>
          <cell r="AV1012">
            <v>9.0399999999999991</v>
          </cell>
          <cell r="AW1012">
            <v>-2.2599999999999998</v>
          </cell>
          <cell r="AX1012">
            <v>0</v>
          </cell>
          <cell r="AY1012">
            <v>0</v>
          </cell>
          <cell r="AZ1012">
            <v>11.3</v>
          </cell>
          <cell r="BA1012" t="str">
            <v>Security Contribution</v>
          </cell>
          <cell r="BB1012">
            <v>102</v>
          </cell>
        </row>
        <row r="1013">
          <cell r="A1013" t="str">
            <v>I</v>
          </cell>
          <cell r="B1013" t="str">
            <v>36220MAH2</v>
          </cell>
          <cell r="C1013" t="str">
            <v>GNMA</v>
          </cell>
          <cell r="D1013">
            <v>281808</v>
          </cell>
          <cell r="E1013" t="str">
            <v>L</v>
          </cell>
          <cell r="F1013">
            <v>43770</v>
          </cell>
          <cell r="G1013">
            <v>10</v>
          </cell>
          <cell r="H1013" t="str">
            <v>F</v>
          </cell>
          <cell r="I1013">
            <v>1</v>
          </cell>
          <cell r="K1013" t="str">
            <v>AAA</v>
          </cell>
          <cell r="L1013" t="str">
            <v>Aaa</v>
          </cell>
          <cell r="M1013">
            <v>999</v>
          </cell>
          <cell r="N1013" t="str">
            <v>Other-Asset Related</v>
          </cell>
          <cell r="O1013">
            <v>999</v>
          </cell>
          <cell r="P1013" t="str">
            <v>Other-Asset Related</v>
          </cell>
          <cell r="Q1013">
            <v>999</v>
          </cell>
          <cell r="R1013" t="str">
            <v>Other-Asset Related</v>
          </cell>
          <cell r="S1013">
            <v>90</v>
          </cell>
          <cell r="T1013" t="str">
            <v>MBS(PT) - GNMA I</v>
          </cell>
          <cell r="U1013">
            <v>90</v>
          </cell>
          <cell r="V1013" t="str">
            <v>MBS(PT)</v>
          </cell>
          <cell r="W1013">
            <v>65</v>
          </cell>
          <cell r="X1013" t="str">
            <v>FIXED INCOME</v>
          </cell>
          <cell r="Y1013">
            <v>365554</v>
          </cell>
          <cell r="Z1013" t="str">
            <v>AEG</v>
          </cell>
          <cell r="AA1013">
            <v>401</v>
          </cell>
          <cell r="AB1013" t="str">
            <v>TRANSAMERICA OCCIDENTAL LIFE INS CO (TOLIC)</v>
          </cell>
          <cell r="AC1013">
            <v>177</v>
          </cell>
          <cell r="AD1013" t="str">
            <v>REI2 04</v>
          </cell>
          <cell r="AE1013">
            <v>170</v>
          </cell>
          <cell r="AF1013" t="str">
            <v>1707A00008702</v>
          </cell>
          <cell r="AH1013">
            <v>36361</v>
          </cell>
          <cell r="AI1013">
            <v>36361</v>
          </cell>
          <cell r="AJ1013" t="str">
            <v>MBS</v>
          </cell>
          <cell r="AK1013" t="str">
            <v>MBS - MBS</v>
          </cell>
          <cell r="AL1013">
            <v>210</v>
          </cell>
          <cell r="AM1013">
            <v>0</v>
          </cell>
          <cell r="AN1013">
            <v>0</v>
          </cell>
          <cell r="AO1013" t="str">
            <v>US</v>
          </cell>
          <cell r="AP1013" t="str">
            <v>U.S. DOLLARS</v>
          </cell>
          <cell r="AQ1013">
            <v>0</v>
          </cell>
          <cell r="AR1013">
            <v>10.0753</v>
          </cell>
          <cell r="AS1013">
            <v>0</v>
          </cell>
          <cell r="AT1013">
            <v>0</v>
          </cell>
          <cell r="AU1013">
            <v>0</v>
          </cell>
          <cell r="AV1013">
            <v>9.0399999999999991</v>
          </cell>
          <cell r="AW1013">
            <v>-2.2599999999999998</v>
          </cell>
          <cell r="AX1013">
            <v>0</v>
          </cell>
          <cell r="AY1013">
            <v>0</v>
          </cell>
          <cell r="AZ1013">
            <v>11.3</v>
          </cell>
          <cell r="BA1013" t="str">
            <v>Security Contribution</v>
          </cell>
          <cell r="BB1013">
            <v>102</v>
          </cell>
        </row>
        <row r="1014">
          <cell r="A1014" t="str">
            <v>I</v>
          </cell>
          <cell r="B1014" t="str">
            <v>36220MAH2</v>
          </cell>
          <cell r="C1014" t="str">
            <v>GNMA</v>
          </cell>
          <cell r="D1014">
            <v>281808</v>
          </cell>
          <cell r="E1014" t="str">
            <v>L</v>
          </cell>
          <cell r="F1014">
            <v>43770</v>
          </cell>
          <cell r="G1014">
            <v>10</v>
          </cell>
          <cell r="H1014" t="str">
            <v>F</v>
          </cell>
          <cell r="I1014">
            <v>1</v>
          </cell>
          <cell r="K1014" t="str">
            <v>AAA</v>
          </cell>
          <cell r="L1014" t="str">
            <v>Aaa</v>
          </cell>
          <cell r="M1014">
            <v>999</v>
          </cell>
          <cell r="N1014" t="str">
            <v>Other-Asset Related</v>
          </cell>
          <cell r="O1014">
            <v>999</v>
          </cell>
          <cell r="P1014" t="str">
            <v>Other-Asset Related</v>
          </cell>
          <cell r="Q1014">
            <v>999</v>
          </cell>
          <cell r="R1014" t="str">
            <v>Other-Asset Related</v>
          </cell>
          <cell r="S1014">
            <v>90</v>
          </cell>
          <cell r="T1014" t="str">
            <v>MBS(PT) - GNMA I</v>
          </cell>
          <cell r="U1014">
            <v>90</v>
          </cell>
          <cell r="V1014" t="str">
            <v>MBS(PT)</v>
          </cell>
          <cell r="W1014">
            <v>65</v>
          </cell>
          <cell r="X1014" t="str">
            <v>FIXED INCOME</v>
          </cell>
          <cell r="Y1014">
            <v>365555</v>
          </cell>
          <cell r="Z1014" t="str">
            <v>AEG</v>
          </cell>
          <cell r="AA1014">
            <v>401</v>
          </cell>
          <cell r="AB1014" t="str">
            <v>TRANSAMERICA OCCIDENTAL LIFE INS CO (TOLIC)</v>
          </cell>
          <cell r="AC1014">
            <v>177</v>
          </cell>
          <cell r="AD1014" t="str">
            <v>REI2 04</v>
          </cell>
          <cell r="AE1014">
            <v>170</v>
          </cell>
          <cell r="AF1014" t="str">
            <v>1707A00008702</v>
          </cell>
          <cell r="AH1014">
            <v>36361</v>
          </cell>
          <cell r="AI1014">
            <v>36361</v>
          </cell>
          <cell r="AJ1014" t="str">
            <v>MBS</v>
          </cell>
          <cell r="AK1014" t="str">
            <v>MBS - MBS</v>
          </cell>
          <cell r="AL1014">
            <v>210</v>
          </cell>
          <cell r="AM1014">
            <v>0</v>
          </cell>
          <cell r="AN1014">
            <v>0</v>
          </cell>
          <cell r="AO1014" t="str">
            <v>US</v>
          </cell>
          <cell r="AP1014" t="str">
            <v>U.S. DOLLARS</v>
          </cell>
          <cell r="AQ1014">
            <v>0</v>
          </cell>
          <cell r="AR1014">
            <v>10.0753</v>
          </cell>
          <cell r="AS1014">
            <v>0</v>
          </cell>
          <cell r="AT1014">
            <v>0</v>
          </cell>
          <cell r="AU1014">
            <v>0</v>
          </cell>
          <cell r="AV1014">
            <v>29.11</v>
          </cell>
          <cell r="AW1014">
            <v>-7.27</v>
          </cell>
          <cell r="AX1014">
            <v>0</v>
          </cell>
          <cell r="AY1014">
            <v>0</v>
          </cell>
          <cell r="AZ1014">
            <v>36.380000000000003</v>
          </cell>
          <cell r="BA1014" t="str">
            <v>Security Contribution</v>
          </cell>
          <cell r="BB1014">
            <v>102</v>
          </cell>
        </row>
        <row r="1015">
          <cell r="A1015" t="str">
            <v>I</v>
          </cell>
          <cell r="B1015" t="str">
            <v>36220MAH2</v>
          </cell>
          <cell r="C1015" t="str">
            <v>GNMA</v>
          </cell>
          <cell r="D1015">
            <v>281808</v>
          </cell>
          <cell r="E1015" t="str">
            <v>L</v>
          </cell>
          <cell r="F1015">
            <v>43770</v>
          </cell>
          <cell r="G1015">
            <v>10</v>
          </cell>
          <cell r="H1015" t="str">
            <v>F</v>
          </cell>
          <cell r="I1015">
            <v>1</v>
          </cell>
          <cell r="K1015" t="str">
            <v>AAA</v>
          </cell>
          <cell r="L1015" t="str">
            <v>Aaa</v>
          </cell>
          <cell r="M1015">
            <v>999</v>
          </cell>
          <cell r="N1015" t="str">
            <v>Other-Asset Related</v>
          </cell>
          <cell r="O1015">
            <v>999</v>
          </cell>
          <cell r="P1015" t="str">
            <v>Other-Asset Related</v>
          </cell>
          <cell r="Q1015">
            <v>999</v>
          </cell>
          <cell r="R1015" t="str">
            <v>Other-Asset Related</v>
          </cell>
          <cell r="S1015">
            <v>90</v>
          </cell>
          <cell r="T1015" t="str">
            <v>MBS(PT) - GNMA I</v>
          </cell>
          <cell r="U1015">
            <v>90</v>
          </cell>
          <cell r="V1015" t="str">
            <v>MBS(PT)</v>
          </cell>
          <cell r="W1015">
            <v>65</v>
          </cell>
          <cell r="X1015" t="str">
            <v>FIXED INCOME</v>
          </cell>
          <cell r="Y1015">
            <v>365555</v>
          </cell>
          <cell r="Z1015" t="str">
            <v>AEG</v>
          </cell>
          <cell r="AA1015">
            <v>401</v>
          </cell>
          <cell r="AB1015" t="str">
            <v>TRANSAMERICA OCCIDENTAL LIFE INS CO (TOLIC)</v>
          </cell>
          <cell r="AC1015">
            <v>177</v>
          </cell>
          <cell r="AD1015" t="str">
            <v>REI2 04</v>
          </cell>
          <cell r="AE1015">
            <v>170</v>
          </cell>
          <cell r="AF1015" t="str">
            <v>1707A00008702</v>
          </cell>
          <cell r="AH1015">
            <v>36361</v>
          </cell>
          <cell r="AI1015">
            <v>36361</v>
          </cell>
          <cell r="AJ1015" t="str">
            <v>MBS</v>
          </cell>
          <cell r="AK1015" t="str">
            <v>MBS - MBS</v>
          </cell>
          <cell r="AL1015">
            <v>210</v>
          </cell>
          <cell r="AM1015">
            <v>0</v>
          </cell>
          <cell r="AN1015">
            <v>0</v>
          </cell>
          <cell r="AO1015" t="str">
            <v>US</v>
          </cell>
          <cell r="AP1015" t="str">
            <v>U.S. DOLLARS</v>
          </cell>
          <cell r="AQ1015">
            <v>0</v>
          </cell>
          <cell r="AR1015">
            <v>10.0753</v>
          </cell>
          <cell r="AS1015">
            <v>0</v>
          </cell>
          <cell r="AT1015">
            <v>0</v>
          </cell>
          <cell r="AU1015">
            <v>0</v>
          </cell>
          <cell r="AV1015">
            <v>59.17</v>
          </cell>
          <cell r="AW1015">
            <v>58.99</v>
          </cell>
          <cell r="AX1015">
            <v>0</v>
          </cell>
          <cell r="AY1015">
            <v>0</v>
          </cell>
          <cell r="AZ1015">
            <v>0.18</v>
          </cell>
          <cell r="BA1015" t="str">
            <v>Security Contribution</v>
          </cell>
          <cell r="BB1015">
            <v>102</v>
          </cell>
        </row>
        <row r="1016">
          <cell r="A1016" t="str">
            <v>I</v>
          </cell>
          <cell r="B1016" t="str">
            <v>36220MAH2</v>
          </cell>
          <cell r="C1016" t="str">
            <v>GNMA</v>
          </cell>
          <cell r="D1016">
            <v>281808</v>
          </cell>
          <cell r="E1016" t="str">
            <v>L</v>
          </cell>
          <cell r="F1016">
            <v>43770</v>
          </cell>
          <cell r="G1016">
            <v>10</v>
          </cell>
          <cell r="H1016" t="str">
            <v>F</v>
          </cell>
          <cell r="I1016">
            <v>1</v>
          </cell>
          <cell r="K1016" t="str">
            <v>AAA</v>
          </cell>
          <cell r="L1016" t="str">
            <v>Aaa</v>
          </cell>
          <cell r="M1016">
            <v>999</v>
          </cell>
          <cell r="N1016" t="str">
            <v>Other-Asset Related</v>
          </cell>
          <cell r="O1016">
            <v>999</v>
          </cell>
          <cell r="P1016" t="str">
            <v>Other-Asset Related</v>
          </cell>
          <cell r="Q1016">
            <v>999</v>
          </cell>
          <cell r="R1016" t="str">
            <v>Other-Asset Related</v>
          </cell>
          <cell r="S1016">
            <v>90</v>
          </cell>
          <cell r="T1016" t="str">
            <v>MBS(PT) - GNMA I</v>
          </cell>
          <cell r="U1016">
            <v>90</v>
          </cell>
          <cell r="V1016" t="str">
            <v>MBS(PT)</v>
          </cell>
          <cell r="W1016">
            <v>65</v>
          </cell>
          <cell r="X1016" t="str">
            <v>FIXED INCOME</v>
          </cell>
          <cell r="Y1016">
            <v>1947136</v>
          </cell>
          <cell r="Z1016" t="str">
            <v>AEG</v>
          </cell>
          <cell r="AA1016">
            <v>401</v>
          </cell>
          <cell r="AB1016" t="str">
            <v>TRANSAMERICA OCCIDENTAL LIFE INS CO (TOLIC)</v>
          </cell>
          <cell r="AC1016">
            <v>177</v>
          </cell>
          <cell r="AD1016" t="str">
            <v>REI2 04</v>
          </cell>
          <cell r="AE1016">
            <v>170</v>
          </cell>
          <cell r="AF1016" t="str">
            <v>1707A00008702</v>
          </cell>
          <cell r="AH1016">
            <v>39080</v>
          </cell>
          <cell r="AI1016">
            <v>39107</v>
          </cell>
          <cell r="AJ1016" t="str">
            <v>MBS</v>
          </cell>
          <cell r="AK1016" t="str">
            <v>MBS - MBS</v>
          </cell>
          <cell r="AL1016">
            <v>210</v>
          </cell>
          <cell r="AM1016">
            <v>2</v>
          </cell>
          <cell r="AN1016">
            <v>4</v>
          </cell>
          <cell r="AO1016" t="str">
            <v>US</v>
          </cell>
          <cell r="AP1016" t="str">
            <v>U.S. DOLLARS</v>
          </cell>
          <cell r="AQ1016">
            <v>0</v>
          </cell>
          <cell r="AR1016">
            <v>10.0753</v>
          </cell>
          <cell r="AS1016">
            <v>0</v>
          </cell>
          <cell r="AT1016">
            <v>0</v>
          </cell>
          <cell r="AU1016">
            <v>9.2100000000000009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 t="str">
            <v>Sale or Pairoff Sale</v>
          </cell>
          <cell r="BB1016">
            <v>200</v>
          </cell>
        </row>
        <row r="1017">
          <cell r="A1017" t="str">
            <v>I</v>
          </cell>
          <cell r="B1017" t="str">
            <v>36220MAH2</v>
          </cell>
          <cell r="C1017" t="str">
            <v>GNMA</v>
          </cell>
          <cell r="D1017">
            <v>281808</v>
          </cell>
          <cell r="E1017" t="str">
            <v>L</v>
          </cell>
          <cell r="F1017">
            <v>43770</v>
          </cell>
          <cell r="G1017">
            <v>10</v>
          </cell>
          <cell r="H1017" t="str">
            <v>F</v>
          </cell>
          <cell r="I1017">
            <v>1</v>
          </cell>
          <cell r="K1017" t="str">
            <v>AAA</v>
          </cell>
          <cell r="L1017" t="str">
            <v>Aaa</v>
          </cell>
          <cell r="M1017">
            <v>999</v>
          </cell>
          <cell r="N1017" t="str">
            <v>Other-Asset Related</v>
          </cell>
          <cell r="O1017">
            <v>999</v>
          </cell>
          <cell r="P1017" t="str">
            <v>Other-Asset Related</v>
          </cell>
          <cell r="Q1017">
            <v>999</v>
          </cell>
          <cell r="R1017" t="str">
            <v>Other-Asset Related</v>
          </cell>
          <cell r="S1017">
            <v>90</v>
          </cell>
          <cell r="T1017" t="str">
            <v>MBS(PT) - GNMA I</v>
          </cell>
          <cell r="U1017">
            <v>90</v>
          </cell>
          <cell r="V1017" t="str">
            <v>MBS(PT)</v>
          </cell>
          <cell r="W1017">
            <v>65</v>
          </cell>
          <cell r="X1017" t="str">
            <v>FIXED INCOME</v>
          </cell>
          <cell r="Y1017">
            <v>1947136</v>
          </cell>
          <cell r="Z1017" t="str">
            <v>AEG</v>
          </cell>
          <cell r="AA1017">
            <v>401</v>
          </cell>
          <cell r="AB1017" t="str">
            <v>TRANSAMERICA OCCIDENTAL LIFE INS CO (TOLIC)</v>
          </cell>
          <cell r="AC1017">
            <v>177</v>
          </cell>
          <cell r="AD1017" t="str">
            <v>REI2 04</v>
          </cell>
          <cell r="AE1017">
            <v>170</v>
          </cell>
          <cell r="AF1017" t="str">
            <v>1707A00008702</v>
          </cell>
          <cell r="AH1017">
            <v>39080</v>
          </cell>
          <cell r="AI1017">
            <v>39107</v>
          </cell>
          <cell r="AJ1017" t="str">
            <v>MBS</v>
          </cell>
          <cell r="AK1017" t="str">
            <v>MBS - MBS</v>
          </cell>
          <cell r="AL1017">
            <v>210</v>
          </cell>
          <cell r="AM1017">
            <v>2</v>
          </cell>
          <cell r="AN1017">
            <v>4</v>
          </cell>
          <cell r="AO1017" t="str">
            <v>US</v>
          </cell>
          <cell r="AP1017" t="str">
            <v>U.S. DOLLARS</v>
          </cell>
          <cell r="AQ1017">
            <v>0</v>
          </cell>
          <cell r="AR1017">
            <v>10.0753</v>
          </cell>
          <cell r="AS1017">
            <v>0</v>
          </cell>
          <cell r="AT1017">
            <v>0</v>
          </cell>
          <cell r="AU1017">
            <v>9.2100000000000009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 t="str">
            <v>Sale or Pairoff Sale</v>
          </cell>
          <cell r="BB1017">
            <v>200</v>
          </cell>
        </row>
        <row r="1018">
          <cell r="A1018" t="str">
            <v>I</v>
          </cell>
          <cell r="B1018" t="str">
            <v>36220MAH2</v>
          </cell>
          <cell r="C1018" t="str">
            <v>GNMA</v>
          </cell>
          <cell r="D1018">
            <v>281808</v>
          </cell>
          <cell r="E1018" t="str">
            <v>L</v>
          </cell>
          <cell r="F1018">
            <v>43770</v>
          </cell>
          <cell r="G1018">
            <v>10</v>
          </cell>
          <cell r="H1018" t="str">
            <v>F</v>
          </cell>
          <cell r="I1018">
            <v>1</v>
          </cell>
          <cell r="K1018" t="str">
            <v>AAA</v>
          </cell>
          <cell r="L1018" t="str">
            <v>Aaa</v>
          </cell>
          <cell r="M1018">
            <v>999</v>
          </cell>
          <cell r="N1018" t="str">
            <v>Other-Asset Related</v>
          </cell>
          <cell r="O1018">
            <v>999</v>
          </cell>
          <cell r="P1018" t="str">
            <v>Other-Asset Related</v>
          </cell>
          <cell r="Q1018">
            <v>999</v>
          </cell>
          <cell r="R1018" t="str">
            <v>Other-Asset Related</v>
          </cell>
          <cell r="S1018">
            <v>90</v>
          </cell>
          <cell r="T1018" t="str">
            <v>MBS(PT) - GNMA I</v>
          </cell>
          <cell r="U1018">
            <v>90</v>
          </cell>
          <cell r="V1018" t="str">
            <v>MBS(PT)</v>
          </cell>
          <cell r="W1018">
            <v>65</v>
          </cell>
          <cell r="X1018" t="str">
            <v>FIXED INCOME</v>
          </cell>
          <cell r="Y1018">
            <v>1947136</v>
          </cell>
          <cell r="Z1018" t="str">
            <v>AEG</v>
          </cell>
          <cell r="AA1018">
            <v>401</v>
          </cell>
          <cell r="AB1018" t="str">
            <v>TRANSAMERICA OCCIDENTAL LIFE INS CO (TOLIC)</v>
          </cell>
          <cell r="AC1018">
            <v>177</v>
          </cell>
          <cell r="AD1018" t="str">
            <v>REI2 04</v>
          </cell>
          <cell r="AE1018">
            <v>170</v>
          </cell>
          <cell r="AF1018" t="str">
            <v>1707A00008702</v>
          </cell>
          <cell r="AH1018">
            <v>39080</v>
          </cell>
          <cell r="AI1018">
            <v>39107</v>
          </cell>
          <cell r="AJ1018" t="str">
            <v>MBS</v>
          </cell>
          <cell r="AK1018" t="str">
            <v>MBS - MBS</v>
          </cell>
          <cell r="AL1018">
            <v>210</v>
          </cell>
          <cell r="AM1018">
            <v>2</v>
          </cell>
          <cell r="AN1018">
            <v>4</v>
          </cell>
          <cell r="AO1018" t="str">
            <v>US</v>
          </cell>
          <cell r="AP1018" t="str">
            <v>U.S. DOLLARS</v>
          </cell>
          <cell r="AQ1018">
            <v>0</v>
          </cell>
          <cell r="AR1018">
            <v>10.0753</v>
          </cell>
          <cell r="AS1018">
            <v>0</v>
          </cell>
          <cell r="AT1018">
            <v>0</v>
          </cell>
          <cell r="AU1018">
            <v>9.2100000000000009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 t="str">
            <v>Sale or Pairoff Sale</v>
          </cell>
          <cell r="BB1018">
            <v>200</v>
          </cell>
        </row>
        <row r="1019">
          <cell r="A1019" t="str">
            <v>I</v>
          </cell>
          <cell r="B1019" t="str">
            <v>36220MN21</v>
          </cell>
          <cell r="C1019" t="str">
            <v>GNMA</v>
          </cell>
          <cell r="D1019">
            <v>282209</v>
          </cell>
          <cell r="E1019" t="str">
            <v>L</v>
          </cell>
          <cell r="F1019">
            <v>43770</v>
          </cell>
          <cell r="G1019">
            <v>10</v>
          </cell>
          <cell r="H1019" t="str">
            <v>F</v>
          </cell>
          <cell r="I1019">
            <v>1</v>
          </cell>
          <cell r="K1019" t="str">
            <v>AAA</v>
          </cell>
          <cell r="L1019" t="str">
            <v>Aaa</v>
          </cell>
          <cell r="M1019">
            <v>999</v>
          </cell>
          <cell r="N1019" t="str">
            <v>Other-Asset Related</v>
          </cell>
          <cell r="O1019">
            <v>999</v>
          </cell>
          <cell r="P1019" t="str">
            <v>Other-Asset Related</v>
          </cell>
          <cell r="Q1019">
            <v>999</v>
          </cell>
          <cell r="R1019" t="str">
            <v>Other-Asset Related</v>
          </cell>
          <cell r="S1019">
            <v>90</v>
          </cell>
          <cell r="T1019" t="str">
            <v>MBS(PT) - GNMA I</v>
          </cell>
          <cell r="U1019">
            <v>90</v>
          </cell>
          <cell r="V1019" t="str">
            <v>MBS(PT)</v>
          </cell>
          <cell r="W1019">
            <v>65</v>
          </cell>
          <cell r="X1019" t="str">
            <v>FIXED INCOME</v>
          </cell>
          <cell r="Y1019">
            <v>365560</v>
          </cell>
          <cell r="Z1019" t="str">
            <v>AEG</v>
          </cell>
          <cell r="AA1019">
            <v>401</v>
          </cell>
          <cell r="AB1019" t="str">
            <v>TRANSAMERICA OCCIDENTAL LIFE INS CO (TOLIC)</v>
          </cell>
          <cell r="AC1019">
            <v>177</v>
          </cell>
          <cell r="AD1019" t="str">
            <v>REI2 04</v>
          </cell>
          <cell r="AE1019">
            <v>170</v>
          </cell>
          <cell r="AF1019" t="str">
            <v>1707A00008702</v>
          </cell>
          <cell r="AH1019">
            <v>36361</v>
          </cell>
          <cell r="AI1019">
            <v>36361</v>
          </cell>
          <cell r="AJ1019" t="str">
            <v>MBS</v>
          </cell>
          <cell r="AK1019" t="str">
            <v>MBS - MBS</v>
          </cell>
          <cell r="AL1019">
            <v>210</v>
          </cell>
          <cell r="AM1019">
            <v>0</v>
          </cell>
          <cell r="AN1019">
            <v>0</v>
          </cell>
          <cell r="AO1019" t="str">
            <v>US</v>
          </cell>
          <cell r="AP1019" t="str">
            <v>U.S. DOLLARS</v>
          </cell>
          <cell r="AQ1019">
            <v>0</v>
          </cell>
          <cell r="AR1019">
            <v>10.0753</v>
          </cell>
          <cell r="AS1019">
            <v>0</v>
          </cell>
          <cell r="AT1019">
            <v>0</v>
          </cell>
          <cell r="AU1019">
            <v>0</v>
          </cell>
          <cell r="AV1019">
            <v>31.18</v>
          </cell>
          <cell r="AW1019">
            <v>-7.8</v>
          </cell>
          <cell r="AX1019">
            <v>0</v>
          </cell>
          <cell r="AY1019">
            <v>0</v>
          </cell>
          <cell r="AZ1019">
            <v>38.979999999999997</v>
          </cell>
          <cell r="BA1019" t="str">
            <v>Security Contribution</v>
          </cell>
          <cell r="BB1019">
            <v>102</v>
          </cell>
        </row>
        <row r="1020">
          <cell r="A1020" t="str">
            <v>I</v>
          </cell>
          <cell r="B1020" t="str">
            <v>36220MN21</v>
          </cell>
          <cell r="C1020" t="str">
            <v>GNMA</v>
          </cell>
          <cell r="D1020">
            <v>282209</v>
          </cell>
          <cell r="E1020" t="str">
            <v>L</v>
          </cell>
          <cell r="F1020">
            <v>43770</v>
          </cell>
          <cell r="G1020">
            <v>10</v>
          </cell>
          <cell r="H1020" t="str">
            <v>F</v>
          </cell>
          <cell r="I1020">
            <v>1</v>
          </cell>
          <cell r="K1020" t="str">
            <v>AAA</v>
          </cell>
          <cell r="L1020" t="str">
            <v>Aaa</v>
          </cell>
          <cell r="M1020">
            <v>999</v>
          </cell>
          <cell r="N1020" t="str">
            <v>Other-Asset Related</v>
          </cell>
          <cell r="O1020">
            <v>999</v>
          </cell>
          <cell r="P1020" t="str">
            <v>Other-Asset Related</v>
          </cell>
          <cell r="Q1020">
            <v>999</v>
          </cell>
          <cell r="R1020" t="str">
            <v>Other-Asset Related</v>
          </cell>
          <cell r="S1020">
            <v>90</v>
          </cell>
          <cell r="T1020" t="str">
            <v>MBS(PT) - GNMA I</v>
          </cell>
          <cell r="U1020">
            <v>90</v>
          </cell>
          <cell r="V1020" t="str">
            <v>MBS(PT)</v>
          </cell>
          <cell r="W1020">
            <v>65</v>
          </cell>
          <cell r="X1020" t="str">
            <v>FIXED INCOME</v>
          </cell>
          <cell r="Y1020">
            <v>365560</v>
          </cell>
          <cell r="Z1020" t="str">
            <v>AEG</v>
          </cell>
          <cell r="AA1020">
            <v>401</v>
          </cell>
          <cell r="AB1020" t="str">
            <v>TRANSAMERICA OCCIDENTAL LIFE INS CO (TOLIC)</v>
          </cell>
          <cell r="AC1020">
            <v>177</v>
          </cell>
          <cell r="AD1020" t="str">
            <v>REI2 04</v>
          </cell>
          <cell r="AE1020">
            <v>170</v>
          </cell>
          <cell r="AF1020" t="str">
            <v>1707A00008702</v>
          </cell>
          <cell r="AH1020">
            <v>36361</v>
          </cell>
          <cell r="AI1020">
            <v>36361</v>
          </cell>
          <cell r="AJ1020" t="str">
            <v>MBS</v>
          </cell>
          <cell r="AK1020" t="str">
            <v>MBS - MBS</v>
          </cell>
          <cell r="AL1020">
            <v>210</v>
          </cell>
          <cell r="AM1020">
            <v>0</v>
          </cell>
          <cell r="AN1020">
            <v>0</v>
          </cell>
          <cell r="AO1020" t="str">
            <v>US</v>
          </cell>
          <cell r="AP1020" t="str">
            <v>U.S. DOLLARS</v>
          </cell>
          <cell r="AQ1020">
            <v>0</v>
          </cell>
          <cell r="AR1020">
            <v>10.0753</v>
          </cell>
          <cell r="AS1020">
            <v>0</v>
          </cell>
          <cell r="AT1020">
            <v>0</v>
          </cell>
          <cell r="AU1020">
            <v>0</v>
          </cell>
          <cell r="AV1020">
            <v>39.1</v>
          </cell>
          <cell r="AW1020">
            <v>38.979999999999997</v>
          </cell>
          <cell r="AX1020">
            <v>0</v>
          </cell>
          <cell r="AY1020">
            <v>0</v>
          </cell>
          <cell r="AZ1020">
            <v>0.12</v>
          </cell>
          <cell r="BA1020" t="str">
            <v>Security Contribution</v>
          </cell>
          <cell r="BB1020">
            <v>102</v>
          </cell>
        </row>
        <row r="1021">
          <cell r="A1021" t="str">
            <v>I</v>
          </cell>
          <cell r="B1021" t="str">
            <v>36220MN21</v>
          </cell>
          <cell r="C1021" t="str">
            <v>GNMA</v>
          </cell>
          <cell r="D1021">
            <v>282209</v>
          </cell>
          <cell r="E1021" t="str">
            <v>L</v>
          </cell>
          <cell r="F1021">
            <v>43770</v>
          </cell>
          <cell r="G1021">
            <v>10</v>
          </cell>
          <cell r="H1021" t="str">
            <v>F</v>
          </cell>
          <cell r="I1021">
            <v>1</v>
          </cell>
          <cell r="K1021" t="str">
            <v>AAA</v>
          </cell>
          <cell r="L1021" t="str">
            <v>Aaa</v>
          </cell>
          <cell r="M1021">
            <v>999</v>
          </cell>
          <cell r="N1021" t="str">
            <v>Other-Asset Related</v>
          </cell>
          <cell r="O1021">
            <v>999</v>
          </cell>
          <cell r="P1021" t="str">
            <v>Other-Asset Related</v>
          </cell>
          <cell r="Q1021">
            <v>999</v>
          </cell>
          <cell r="R1021" t="str">
            <v>Other-Asset Related</v>
          </cell>
          <cell r="S1021">
            <v>90</v>
          </cell>
          <cell r="T1021" t="str">
            <v>MBS(PT) - GNMA I</v>
          </cell>
          <cell r="U1021">
            <v>90</v>
          </cell>
          <cell r="V1021" t="str">
            <v>MBS(PT)</v>
          </cell>
          <cell r="W1021">
            <v>65</v>
          </cell>
          <cell r="X1021" t="str">
            <v>FIXED INCOME</v>
          </cell>
          <cell r="Y1021">
            <v>1947137</v>
          </cell>
          <cell r="Z1021" t="str">
            <v>AEG</v>
          </cell>
          <cell r="AA1021">
            <v>401</v>
          </cell>
          <cell r="AB1021" t="str">
            <v>TRANSAMERICA OCCIDENTAL LIFE INS CO (TOLIC)</v>
          </cell>
          <cell r="AC1021">
            <v>177</v>
          </cell>
          <cell r="AD1021" t="str">
            <v>REI2 04</v>
          </cell>
          <cell r="AE1021">
            <v>170</v>
          </cell>
          <cell r="AF1021" t="str">
            <v>1707A00008702</v>
          </cell>
          <cell r="AH1021">
            <v>39080</v>
          </cell>
          <cell r="AI1021">
            <v>39107</v>
          </cell>
          <cell r="AJ1021" t="str">
            <v>MBS</v>
          </cell>
          <cell r="AK1021" t="str">
            <v>MBS - MBS</v>
          </cell>
          <cell r="AL1021">
            <v>210</v>
          </cell>
          <cell r="AM1021">
            <v>2</v>
          </cell>
          <cell r="AN1021">
            <v>4</v>
          </cell>
          <cell r="AO1021" t="str">
            <v>US</v>
          </cell>
          <cell r="AP1021" t="str">
            <v>U.S. DOLLARS</v>
          </cell>
          <cell r="AQ1021">
            <v>0</v>
          </cell>
          <cell r="AR1021">
            <v>10.0753</v>
          </cell>
          <cell r="AS1021">
            <v>0</v>
          </cell>
          <cell r="AT1021">
            <v>0</v>
          </cell>
          <cell r="AU1021">
            <v>9.2100000000000009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 t="str">
            <v>Sale or Pairoff Sale</v>
          </cell>
          <cell r="BB1021">
            <v>200</v>
          </cell>
        </row>
        <row r="1022">
          <cell r="A1022" t="str">
            <v>I</v>
          </cell>
          <cell r="B1022" t="str">
            <v>36220QM49</v>
          </cell>
          <cell r="C1022" t="str">
            <v>GNMA</v>
          </cell>
          <cell r="D1022">
            <v>284879</v>
          </cell>
          <cell r="E1022" t="str">
            <v>L</v>
          </cell>
          <cell r="F1022">
            <v>43800</v>
          </cell>
          <cell r="G1022">
            <v>10.5</v>
          </cell>
          <cell r="H1022" t="str">
            <v>F</v>
          </cell>
          <cell r="I1022">
            <v>1</v>
          </cell>
          <cell r="K1022" t="str">
            <v>AAA</v>
          </cell>
          <cell r="L1022" t="str">
            <v>Aaa</v>
          </cell>
          <cell r="M1022">
            <v>999</v>
          </cell>
          <cell r="N1022" t="str">
            <v>Other-Asset Related</v>
          </cell>
          <cell r="O1022">
            <v>999</v>
          </cell>
          <cell r="P1022" t="str">
            <v>Other-Asset Related</v>
          </cell>
          <cell r="Q1022">
            <v>999</v>
          </cell>
          <cell r="R1022" t="str">
            <v>Other-Asset Related</v>
          </cell>
          <cell r="S1022">
            <v>90</v>
          </cell>
          <cell r="T1022" t="str">
            <v>MBS(PT) - GNMA I</v>
          </cell>
          <cell r="U1022">
            <v>90</v>
          </cell>
          <cell r="V1022" t="str">
            <v>MBS(PT)</v>
          </cell>
          <cell r="W1022">
            <v>65</v>
          </cell>
          <cell r="X1022" t="str">
            <v>FIXED INCOME</v>
          </cell>
          <cell r="Y1022">
            <v>365615</v>
          </cell>
          <cell r="Z1022" t="str">
            <v>AEG</v>
          </cell>
          <cell r="AA1022">
            <v>401</v>
          </cell>
          <cell r="AB1022" t="str">
            <v>TRANSAMERICA OCCIDENTAL LIFE INS CO (TOLIC)</v>
          </cell>
          <cell r="AC1022">
            <v>178</v>
          </cell>
          <cell r="AD1022" t="str">
            <v>REI3 04 1</v>
          </cell>
          <cell r="AE1022">
            <v>151</v>
          </cell>
          <cell r="AF1022" t="str">
            <v>1517A00008700</v>
          </cell>
          <cell r="AH1022">
            <v>36361</v>
          </cell>
          <cell r="AI1022">
            <v>36361</v>
          </cell>
          <cell r="AJ1022" t="str">
            <v>MBS</v>
          </cell>
          <cell r="AK1022" t="str">
            <v>MBS - MBS</v>
          </cell>
          <cell r="AL1022">
            <v>210</v>
          </cell>
          <cell r="AM1022">
            <v>0</v>
          </cell>
          <cell r="AN1022">
            <v>0</v>
          </cell>
          <cell r="AO1022" t="str">
            <v>US</v>
          </cell>
          <cell r="AP1022" t="str">
            <v>U.S. DOLLARS</v>
          </cell>
          <cell r="AQ1022">
            <v>0</v>
          </cell>
          <cell r="AR1022">
            <v>10.5785</v>
          </cell>
          <cell r="AS1022">
            <v>0</v>
          </cell>
          <cell r="AT1022">
            <v>0</v>
          </cell>
          <cell r="AU1022">
            <v>0</v>
          </cell>
          <cell r="AV1022">
            <v>3.39</v>
          </cell>
          <cell r="AW1022">
            <v>-0.84</v>
          </cell>
          <cell r="AX1022">
            <v>0</v>
          </cell>
          <cell r="AY1022">
            <v>0</v>
          </cell>
          <cell r="AZ1022">
            <v>4.2300000000000004</v>
          </cell>
          <cell r="BA1022" t="str">
            <v>Security Contribution</v>
          </cell>
          <cell r="BB1022">
            <v>102</v>
          </cell>
        </row>
        <row r="1023">
          <cell r="A1023" t="str">
            <v>I</v>
          </cell>
          <cell r="B1023" t="str">
            <v>36220QM49</v>
          </cell>
          <cell r="C1023" t="str">
            <v>GNMA</v>
          </cell>
          <cell r="D1023">
            <v>284879</v>
          </cell>
          <cell r="E1023" t="str">
            <v>L</v>
          </cell>
          <cell r="F1023">
            <v>43800</v>
          </cell>
          <cell r="G1023">
            <v>10.5</v>
          </cell>
          <cell r="H1023" t="str">
            <v>F</v>
          </cell>
          <cell r="I1023">
            <v>1</v>
          </cell>
          <cell r="K1023" t="str">
            <v>AAA</v>
          </cell>
          <cell r="L1023" t="str">
            <v>Aaa</v>
          </cell>
          <cell r="M1023">
            <v>999</v>
          </cell>
          <cell r="N1023" t="str">
            <v>Other-Asset Related</v>
          </cell>
          <cell r="O1023">
            <v>999</v>
          </cell>
          <cell r="P1023" t="str">
            <v>Other-Asset Related</v>
          </cell>
          <cell r="Q1023">
            <v>999</v>
          </cell>
          <cell r="R1023" t="str">
            <v>Other-Asset Related</v>
          </cell>
          <cell r="S1023">
            <v>90</v>
          </cell>
          <cell r="T1023" t="str">
            <v>MBS(PT) - GNMA I</v>
          </cell>
          <cell r="U1023">
            <v>90</v>
          </cell>
          <cell r="V1023" t="str">
            <v>MBS(PT)</v>
          </cell>
          <cell r="W1023">
            <v>65</v>
          </cell>
          <cell r="X1023" t="str">
            <v>FIXED INCOME</v>
          </cell>
          <cell r="Y1023">
            <v>365615</v>
          </cell>
          <cell r="Z1023" t="str">
            <v>AEG</v>
          </cell>
          <cell r="AA1023">
            <v>401</v>
          </cell>
          <cell r="AB1023" t="str">
            <v>TRANSAMERICA OCCIDENTAL LIFE INS CO (TOLIC)</v>
          </cell>
          <cell r="AC1023">
            <v>178</v>
          </cell>
          <cell r="AD1023" t="str">
            <v>REI3 04 1</v>
          </cell>
          <cell r="AE1023">
            <v>151</v>
          </cell>
          <cell r="AF1023" t="str">
            <v>1517A00008700</v>
          </cell>
          <cell r="AH1023">
            <v>36361</v>
          </cell>
          <cell r="AI1023">
            <v>36361</v>
          </cell>
          <cell r="AJ1023" t="str">
            <v>MBS</v>
          </cell>
          <cell r="AK1023" t="str">
            <v>MBS - MBS</v>
          </cell>
          <cell r="AL1023">
            <v>210</v>
          </cell>
          <cell r="AM1023">
            <v>0</v>
          </cell>
          <cell r="AN1023">
            <v>0</v>
          </cell>
          <cell r="AO1023" t="str">
            <v>US</v>
          </cell>
          <cell r="AP1023" t="str">
            <v>U.S. DOLLARS</v>
          </cell>
          <cell r="AQ1023">
            <v>0</v>
          </cell>
          <cell r="AR1023">
            <v>10.5785</v>
          </cell>
          <cell r="AS1023">
            <v>0</v>
          </cell>
          <cell r="AT1023">
            <v>0</v>
          </cell>
          <cell r="AU1023">
            <v>0</v>
          </cell>
          <cell r="AV1023">
            <v>4.25</v>
          </cell>
          <cell r="AW1023">
            <v>4.2300000000000004</v>
          </cell>
          <cell r="AX1023">
            <v>0</v>
          </cell>
          <cell r="AY1023">
            <v>0</v>
          </cell>
          <cell r="AZ1023">
            <v>0.02</v>
          </cell>
          <cell r="BA1023" t="str">
            <v>Security Contribution</v>
          </cell>
          <cell r="BB1023">
            <v>102</v>
          </cell>
        </row>
        <row r="1024">
          <cell r="A1024" t="str">
            <v>I</v>
          </cell>
          <cell r="B1024" t="str">
            <v>36220QM49</v>
          </cell>
          <cell r="C1024" t="str">
            <v>GNMA</v>
          </cell>
          <cell r="D1024">
            <v>284879</v>
          </cell>
          <cell r="E1024" t="str">
            <v>L</v>
          </cell>
          <cell r="F1024">
            <v>43800</v>
          </cell>
          <cell r="G1024">
            <v>10.5</v>
          </cell>
          <cell r="H1024" t="str">
            <v>F</v>
          </cell>
          <cell r="I1024">
            <v>1</v>
          </cell>
          <cell r="K1024" t="str">
            <v>AAA</v>
          </cell>
          <cell r="L1024" t="str">
            <v>Aaa</v>
          </cell>
          <cell r="M1024">
            <v>999</v>
          </cell>
          <cell r="N1024" t="str">
            <v>Other-Asset Related</v>
          </cell>
          <cell r="O1024">
            <v>999</v>
          </cell>
          <cell r="P1024" t="str">
            <v>Other-Asset Related</v>
          </cell>
          <cell r="Q1024">
            <v>999</v>
          </cell>
          <cell r="R1024" t="str">
            <v>Other-Asset Related</v>
          </cell>
          <cell r="S1024">
            <v>90</v>
          </cell>
          <cell r="T1024" t="str">
            <v>MBS(PT) - GNMA I</v>
          </cell>
          <cell r="U1024">
            <v>90</v>
          </cell>
          <cell r="V1024" t="str">
            <v>MBS(PT)</v>
          </cell>
          <cell r="W1024">
            <v>65</v>
          </cell>
          <cell r="X1024" t="str">
            <v>FIXED INCOME</v>
          </cell>
          <cell r="Y1024">
            <v>1947139</v>
          </cell>
          <cell r="Z1024" t="str">
            <v>AEG</v>
          </cell>
          <cell r="AA1024">
            <v>401</v>
          </cell>
          <cell r="AB1024" t="str">
            <v>TRANSAMERICA OCCIDENTAL LIFE INS CO (TOLIC)</v>
          </cell>
          <cell r="AC1024">
            <v>178</v>
          </cell>
          <cell r="AD1024" t="str">
            <v>REI3 04 1</v>
          </cell>
          <cell r="AE1024">
            <v>151</v>
          </cell>
          <cell r="AF1024" t="str">
            <v>1517A00008700</v>
          </cell>
          <cell r="AH1024">
            <v>39080</v>
          </cell>
          <cell r="AI1024">
            <v>39107</v>
          </cell>
          <cell r="AJ1024" t="str">
            <v>MBS</v>
          </cell>
          <cell r="AK1024" t="str">
            <v>MBS - MBS</v>
          </cell>
          <cell r="AL1024">
            <v>210</v>
          </cell>
          <cell r="AM1024">
            <v>2</v>
          </cell>
          <cell r="AN1024">
            <v>4</v>
          </cell>
          <cell r="AO1024" t="str">
            <v>US</v>
          </cell>
          <cell r="AP1024" t="str">
            <v>U.S. DOLLARS</v>
          </cell>
          <cell r="AQ1024">
            <v>0</v>
          </cell>
          <cell r="AR1024">
            <v>10.5785</v>
          </cell>
          <cell r="AS1024">
            <v>0</v>
          </cell>
          <cell r="AT1024">
            <v>0</v>
          </cell>
          <cell r="AU1024">
            <v>9.2100000000000009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 t="str">
            <v>Sale or Pairoff Sale</v>
          </cell>
          <cell r="BB1024">
            <v>200</v>
          </cell>
        </row>
        <row r="1025">
          <cell r="A1025" t="str">
            <v>I</v>
          </cell>
          <cell r="B1025" t="str">
            <v>36221MA99</v>
          </cell>
          <cell r="C1025" t="str">
            <v>GNMA</v>
          </cell>
          <cell r="D1025">
            <v>909932</v>
          </cell>
          <cell r="E1025" t="str">
            <v>L</v>
          </cell>
          <cell r="F1025">
            <v>43101</v>
          </cell>
          <cell r="G1025">
            <v>10.25</v>
          </cell>
          <cell r="H1025" t="str">
            <v>F</v>
          </cell>
          <cell r="I1025">
            <v>1</v>
          </cell>
          <cell r="K1025" t="str">
            <v>AAA</v>
          </cell>
          <cell r="L1025" t="str">
            <v>Aaa</v>
          </cell>
          <cell r="M1025">
            <v>999</v>
          </cell>
          <cell r="N1025" t="str">
            <v>Other-Asset Related</v>
          </cell>
          <cell r="O1025">
            <v>999</v>
          </cell>
          <cell r="P1025" t="str">
            <v>Other-Asset Related</v>
          </cell>
          <cell r="Q1025">
            <v>999</v>
          </cell>
          <cell r="R1025" t="str">
            <v>Other-Asset Related</v>
          </cell>
          <cell r="S1025">
            <v>90</v>
          </cell>
          <cell r="T1025" t="str">
            <v>MBS(PT) - GNMA I</v>
          </cell>
          <cell r="U1025">
            <v>90</v>
          </cell>
          <cell r="V1025" t="str">
            <v>MBS(PT)</v>
          </cell>
          <cell r="W1025">
            <v>65</v>
          </cell>
          <cell r="X1025" t="str">
            <v>FIXED INCOME</v>
          </cell>
          <cell r="Y1025">
            <v>366844</v>
          </cell>
          <cell r="Z1025" t="str">
            <v>AEG</v>
          </cell>
          <cell r="AA1025">
            <v>401</v>
          </cell>
          <cell r="AB1025" t="str">
            <v>TRANSAMERICA OCCIDENTAL LIFE INS CO (TOLIC)</v>
          </cell>
          <cell r="AC1025">
            <v>177</v>
          </cell>
          <cell r="AD1025" t="str">
            <v>REI2 04</v>
          </cell>
          <cell r="AE1025">
            <v>170</v>
          </cell>
          <cell r="AF1025" t="str">
            <v>1707A00008702</v>
          </cell>
          <cell r="AH1025">
            <v>36361</v>
          </cell>
          <cell r="AI1025">
            <v>36361</v>
          </cell>
          <cell r="AJ1025" t="str">
            <v>MBS</v>
          </cell>
          <cell r="AK1025" t="str">
            <v>MBS - MBS</v>
          </cell>
          <cell r="AL1025">
            <v>210</v>
          </cell>
          <cell r="AM1025">
            <v>0</v>
          </cell>
          <cell r="AN1025">
            <v>0</v>
          </cell>
          <cell r="AO1025" t="str">
            <v>US</v>
          </cell>
          <cell r="AP1025" t="str">
            <v>U.S. DOLLARS</v>
          </cell>
          <cell r="AQ1025">
            <v>0</v>
          </cell>
          <cell r="AR1025">
            <v>10.335599999999999</v>
          </cell>
          <cell r="AS1025">
            <v>0</v>
          </cell>
          <cell r="AT1025">
            <v>0</v>
          </cell>
          <cell r="AU1025">
            <v>0</v>
          </cell>
          <cell r="AV1025">
            <v>181.36</v>
          </cell>
          <cell r="AW1025">
            <v>-45.34</v>
          </cell>
          <cell r="AX1025">
            <v>0</v>
          </cell>
          <cell r="AY1025">
            <v>0</v>
          </cell>
          <cell r="AZ1025">
            <v>226.7</v>
          </cell>
          <cell r="BA1025" t="str">
            <v>Security Contribution</v>
          </cell>
          <cell r="BB1025">
            <v>102</v>
          </cell>
        </row>
        <row r="1026">
          <cell r="A1026" t="str">
            <v>I</v>
          </cell>
          <cell r="B1026" t="str">
            <v>36221MA99</v>
          </cell>
          <cell r="C1026" t="str">
            <v>GNMA</v>
          </cell>
          <cell r="D1026">
            <v>909932</v>
          </cell>
          <cell r="E1026" t="str">
            <v>L</v>
          </cell>
          <cell r="F1026">
            <v>43101</v>
          </cell>
          <cell r="G1026">
            <v>10.25</v>
          </cell>
          <cell r="H1026" t="str">
            <v>F</v>
          </cell>
          <cell r="I1026">
            <v>1</v>
          </cell>
          <cell r="K1026" t="str">
            <v>AAA</v>
          </cell>
          <cell r="L1026" t="str">
            <v>Aaa</v>
          </cell>
          <cell r="M1026">
            <v>999</v>
          </cell>
          <cell r="N1026" t="str">
            <v>Other-Asset Related</v>
          </cell>
          <cell r="O1026">
            <v>999</v>
          </cell>
          <cell r="P1026" t="str">
            <v>Other-Asset Related</v>
          </cell>
          <cell r="Q1026">
            <v>999</v>
          </cell>
          <cell r="R1026" t="str">
            <v>Other-Asset Related</v>
          </cell>
          <cell r="S1026">
            <v>90</v>
          </cell>
          <cell r="T1026" t="str">
            <v>MBS(PT) - GNMA I</v>
          </cell>
          <cell r="U1026">
            <v>90</v>
          </cell>
          <cell r="V1026" t="str">
            <v>MBS(PT)</v>
          </cell>
          <cell r="W1026">
            <v>65</v>
          </cell>
          <cell r="X1026" t="str">
            <v>FIXED INCOME</v>
          </cell>
          <cell r="Y1026">
            <v>366844</v>
          </cell>
          <cell r="Z1026" t="str">
            <v>AEG</v>
          </cell>
          <cell r="AA1026">
            <v>401</v>
          </cell>
          <cell r="AB1026" t="str">
            <v>TRANSAMERICA OCCIDENTAL LIFE INS CO (TOLIC)</v>
          </cell>
          <cell r="AC1026">
            <v>177</v>
          </cell>
          <cell r="AD1026" t="str">
            <v>REI2 04</v>
          </cell>
          <cell r="AE1026">
            <v>170</v>
          </cell>
          <cell r="AF1026" t="str">
            <v>1707A00008702</v>
          </cell>
          <cell r="AH1026">
            <v>36361</v>
          </cell>
          <cell r="AI1026">
            <v>36361</v>
          </cell>
          <cell r="AJ1026" t="str">
            <v>MBS</v>
          </cell>
          <cell r="AK1026" t="str">
            <v>MBS - MBS</v>
          </cell>
          <cell r="AL1026">
            <v>210</v>
          </cell>
          <cell r="AM1026">
            <v>0</v>
          </cell>
          <cell r="AN1026">
            <v>0</v>
          </cell>
          <cell r="AO1026" t="str">
            <v>US</v>
          </cell>
          <cell r="AP1026" t="str">
            <v>U.S. DOLLARS</v>
          </cell>
          <cell r="AQ1026">
            <v>0</v>
          </cell>
          <cell r="AR1026">
            <v>10.335599999999999</v>
          </cell>
          <cell r="AS1026">
            <v>0</v>
          </cell>
          <cell r="AT1026">
            <v>0</v>
          </cell>
          <cell r="AU1026">
            <v>0</v>
          </cell>
          <cell r="AV1026">
            <v>231.58</v>
          </cell>
          <cell r="AW1026">
            <v>226.7</v>
          </cell>
          <cell r="AX1026">
            <v>0</v>
          </cell>
          <cell r="AY1026">
            <v>0</v>
          </cell>
          <cell r="AZ1026">
            <v>4.88</v>
          </cell>
          <cell r="BA1026" t="str">
            <v>Security Contribution</v>
          </cell>
          <cell r="BB1026">
            <v>102</v>
          </cell>
        </row>
        <row r="1027">
          <cell r="A1027" t="str">
            <v>I</v>
          </cell>
          <cell r="B1027" t="str">
            <v>36221MA99</v>
          </cell>
          <cell r="C1027" t="str">
            <v>GNMA</v>
          </cell>
          <cell r="D1027">
            <v>909932</v>
          </cell>
          <cell r="E1027" t="str">
            <v>L</v>
          </cell>
          <cell r="F1027">
            <v>43101</v>
          </cell>
          <cell r="G1027">
            <v>10.25</v>
          </cell>
          <cell r="H1027" t="str">
            <v>F</v>
          </cell>
          <cell r="I1027">
            <v>1</v>
          </cell>
          <cell r="K1027" t="str">
            <v>AAA</v>
          </cell>
          <cell r="L1027" t="str">
            <v>Aaa</v>
          </cell>
          <cell r="M1027">
            <v>999</v>
          </cell>
          <cell r="N1027" t="str">
            <v>Other-Asset Related</v>
          </cell>
          <cell r="O1027">
            <v>999</v>
          </cell>
          <cell r="P1027" t="str">
            <v>Other-Asset Related</v>
          </cell>
          <cell r="Q1027">
            <v>999</v>
          </cell>
          <cell r="R1027" t="str">
            <v>Other-Asset Related</v>
          </cell>
          <cell r="S1027">
            <v>90</v>
          </cell>
          <cell r="T1027" t="str">
            <v>MBS(PT) - GNMA I</v>
          </cell>
          <cell r="U1027">
            <v>90</v>
          </cell>
          <cell r="V1027" t="str">
            <v>MBS(PT)</v>
          </cell>
          <cell r="W1027">
            <v>65</v>
          </cell>
          <cell r="X1027" t="str">
            <v>FIXED INCOME</v>
          </cell>
          <cell r="Y1027">
            <v>1947163</v>
          </cell>
          <cell r="Z1027" t="str">
            <v>AEG</v>
          </cell>
          <cell r="AA1027">
            <v>401</v>
          </cell>
          <cell r="AB1027" t="str">
            <v>TRANSAMERICA OCCIDENTAL LIFE INS CO (TOLIC)</v>
          </cell>
          <cell r="AC1027">
            <v>177</v>
          </cell>
          <cell r="AD1027" t="str">
            <v>REI2 04</v>
          </cell>
          <cell r="AE1027">
            <v>170</v>
          </cell>
          <cell r="AF1027" t="str">
            <v>1707A00008702</v>
          </cell>
          <cell r="AH1027">
            <v>39080</v>
          </cell>
          <cell r="AI1027">
            <v>39107</v>
          </cell>
          <cell r="AJ1027" t="str">
            <v>MBS</v>
          </cell>
          <cell r="AK1027" t="str">
            <v>MBS - MBS</v>
          </cell>
          <cell r="AL1027">
            <v>210</v>
          </cell>
          <cell r="AM1027">
            <v>2</v>
          </cell>
          <cell r="AN1027">
            <v>4</v>
          </cell>
          <cell r="AO1027" t="str">
            <v>US</v>
          </cell>
          <cell r="AP1027" t="str">
            <v>U.S. DOLLARS</v>
          </cell>
          <cell r="AQ1027">
            <v>0</v>
          </cell>
          <cell r="AR1027">
            <v>10.335599999999999</v>
          </cell>
          <cell r="AS1027">
            <v>0</v>
          </cell>
          <cell r="AT1027">
            <v>0</v>
          </cell>
          <cell r="AU1027">
            <v>9.2100000000000009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 t="str">
            <v>Sale or Pairoff Sale</v>
          </cell>
          <cell r="BB1027">
            <v>200</v>
          </cell>
        </row>
        <row r="1028">
          <cell r="A1028" t="str">
            <v>I</v>
          </cell>
          <cell r="B1028" t="str">
            <v>36224MJT3</v>
          </cell>
          <cell r="C1028" t="str">
            <v>GNMA</v>
          </cell>
          <cell r="D1028">
            <v>332474</v>
          </cell>
          <cell r="E1028" t="str">
            <v>L</v>
          </cell>
          <cell r="F1028">
            <v>45505</v>
          </cell>
          <cell r="G1028">
            <v>8</v>
          </cell>
          <cell r="H1028" t="str">
            <v>F</v>
          </cell>
          <cell r="I1028">
            <v>1</v>
          </cell>
          <cell r="K1028" t="str">
            <v>AAA</v>
          </cell>
          <cell r="L1028" t="str">
            <v>Aaa</v>
          </cell>
          <cell r="M1028">
            <v>999</v>
          </cell>
          <cell r="N1028" t="str">
            <v>Other-Asset Related</v>
          </cell>
          <cell r="O1028">
            <v>999</v>
          </cell>
          <cell r="P1028" t="str">
            <v>Other-Asset Related</v>
          </cell>
          <cell r="Q1028">
            <v>999</v>
          </cell>
          <cell r="R1028" t="str">
            <v>Other-Asset Related</v>
          </cell>
          <cell r="S1028">
            <v>90</v>
          </cell>
          <cell r="T1028" t="str">
            <v>MBS(PT) - GNMA I</v>
          </cell>
          <cell r="U1028">
            <v>90</v>
          </cell>
          <cell r="V1028" t="str">
            <v>MBS(PT)</v>
          </cell>
          <cell r="W1028">
            <v>65</v>
          </cell>
          <cell r="X1028" t="str">
            <v>FIXED INCOME</v>
          </cell>
          <cell r="Y1028">
            <v>368281</v>
          </cell>
          <cell r="Z1028" t="str">
            <v>AEG</v>
          </cell>
          <cell r="AA1028">
            <v>401</v>
          </cell>
          <cell r="AB1028" t="str">
            <v>TRANSAMERICA OCCIDENTAL LIFE INS CO (TOLIC)</v>
          </cell>
          <cell r="AC1028">
            <v>415</v>
          </cell>
          <cell r="AD1028" t="str">
            <v>REI4 04DE</v>
          </cell>
          <cell r="AE1028">
            <v>163</v>
          </cell>
          <cell r="AF1028" t="str">
            <v>1637A00008700</v>
          </cell>
          <cell r="AH1028">
            <v>36361</v>
          </cell>
          <cell r="AI1028">
            <v>36361</v>
          </cell>
          <cell r="AJ1028" t="str">
            <v>MBS</v>
          </cell>
          <cell r="AK1028" t="str">
            <v>MBS - MBS</v>
          </cell>
          <cell r="AL1028">
            <v>210</v>
          </cell>
          <cell r="AM1028">
            <v>0</v>
          </cell>
          <cell r="AN1028">
            <v>0</v>
          </cell>
          <cell r="AO1028" t="str">
            <v>US</v>
          </cell>
          <cell r="AP1028" t="str">
            <v>U.S. DOLLARS</v>
          </cell>
          <cell r="AQ1028">
            <v>0</v>
          </cell>
          <cell r="AR1028">
            <v>8.0551999999999992</v>
          </cell>
          <cell r="AS1028">
            <v>0</v>
          </cell>
          <cell r="AT1028">
            <v>0</v>
          </cell>
          <cell r="AU1028">
            <v>0</v>
          </cell>
          <cell r="AV1028">
            <v>2.08</v>
          </cell>
          <cell r="AW1028">
            <v>0</v>
          </cell>
          <cell r="AX1028">
            <v>0</v>
          </cell>
          <cell r="AY1028">
            <v>0</v>
          </cell>
          <cell r="AZ1028">
            <v>2.08</v>
          </cell>
          <cell r="BA1028" t="str">
            <v>Security Contribution</v>
          </cell>
          <cell r="BB1028">
            <v>102</v>
          </cell>
        </row>
        <row r="1029">
          <cell r="A1029" t="str">
            <v>I</v>
          </cell>
          <cell r="B1029" t="str">
            <v>36224MJT3</v>
          </cell>
          <cell r="C1029" t="str">
            <v>GNMA</v>
          </cell>
          <cell r="D1029">
            <v>332474</v>
          </cell>
          <cell r="E1029" t="str">
            <v>L</v>
          </cell>
          <cell r="F1029">
            <v>45505</v>
          </cell>
          <cell r="G1029">
            <v>8</v>
          </cell>
          <cell r="H1029" t="str">
            <v>F</v>
          </cell>
          <cell r="I1029">
            <v>1</v>
          </cell>
          <cell r="K1029" t="str">
            <v>AAA</v>
          </cell>
          <cell r="L1029" t="str">
            <v>Aaa</v>
          </cell>
          <cell r="M1029">
            <v>999</v>
          </cell>
          <cell r="N1029" t="str">
            <v>Other-Asset Related</v>
          </cell>
          <cell r="O1029">
            <v>999</v>
          </cell>
          <cell r="P1029" t="str">
            <v>Other-Asset Related</v>
          </cell>
          <cell r="Q1029">
            <v>999</v>
          </cell>
          <cell r="R1029" t="str">
            <v>Other-Asset Related</v>
          </cell>
          <cell r="S1029">
            <v>90</v>
          </cell>
          <cell r="T1029" t="str">
            <v>MBS(PT) - GNMA I</v>
          </cell>
          <cell r="U1029">
            <v>90</v>
          </cell>
          <cell r="V1029" t="str">
            <v>MBS(PT)</v>
          </cell>
          <cell r="W1029">
            <v>65</v>
          </cell>
          <cell r="X1029" t="str">
            <v>FIXED INCOME</v>
          </cell>
          <cell r="Y1029">
            <v>368281</v>
          </cell>
          <cell r="Z1029" t="str">
            <v>AEG</v>
          </cell>
          <cell r="AA1029">
            <v>401</v>
          </cell>
          <cell r="AB1029" t="str">
            <v>TRANSAMERICA OCCIDENTAL LIFE INS CO (TOLIC)</v>
          </cell>
          <cell r="AC1029">
            <v>415</v>
          </cell>
          <cell r="AD1029" t="str">
            <v>REI4 04DE</v>
          </cell>
          <cell r="AE1029">
            <v>163</v>
          </cell>
          <cell r="AF1029" t="str">
            <v>1637A00008700</v>
          </cell>
          <cell r="AH1029">
            <v>36361</v>
          </cell>
          <cell r="AI1029">
            <v>36361</v>
          </cell>
          <cell r="AJ1029" t="str">
            <v>MBS</v>
          </cell>
          <cell r="AK1029" t="str">
            <v>MBS - MBS</v>
          </cell>
          <cell r="AL1029">
            <v>210</v>
          </cell>
          <cell r="AM1029">
            <v>0</v>
          </cell>
          <cell r="AN1029">
            <v>0</v>
          </cell>
          <cell r="AO1029" t="str">
            <v>US</v>
          </cell>
          <cell r="AP1029" t="str">
            <v>U.S. DOLLARS</v>
          </cell>
          <cell r="AQ1029">
            <v>105780.94</v>
          </cell>
          <cell r="AR1029">
            <v>8.0975000000000001</v>
          </cell>
          <cell r="AS1029">
            <v>0</v>
          </cell>
          <cell r="AT1029">
            <v>0</v>
          </cell>
          <cell r="AU1029">
            <v>0</v>
          </cell>
          <cell r="AV1029">
            <v>705.21</v>
          </cell>
          <cell r="AW1029">
            <v>705.21</v>
          </cell>
          <cell r="AX1029">
            <v>0</v>
          </cell>
          <cell r="AY1029">
            <v>705.21</v>
          </cell>
          <cell r="AZ1029">
            <v>705.21</v>
          </cell>
          <cell r="BA1029" t="str">
            <v>Security Contribution</v>
          </cell>
          <cell r="BB1029">
            <v>102</v>
          </cell>
        </row>
        <row r="1030">
          <cell r="A1030" t="str">
            <v>I</v>
          </cell>
          <cell r="B1030" t="str">
            <v>36224MJT3</v>
          </cell>
          <cell r="C1030" t="str">
            <v>GNMA</v>
          </cell>
          <cell r="D1030">
            <v>332474</v>
          </cell>
          <cell r="E1030" t="str">
            <v>L</v>
          </cell>
          <cell r="F1030">
            <v>45505</v>
          </cell>
          <cell r="G1030">
            <v>8</v>
          </cell>
          <cell r="H1030" t="str">
            <v>F</v>
          </cell>
          <cell r="I1030">
            <v>1</v>
          </cell>
          <cell r="K1030" t="str">
            <v>AAA</v>
          </cell>
          <cell r="L1030" t="str">
            <v>Aaa</v>
          </cell>
          <cell r="M1030">
            <v>999</v>
          </cell>
          <cell r="N1030" t="str">
            <v>Other-Asset Related</v>
          </cell>
          <cell r="O1030">
            <v>999</v>
          </cell>
          <cell r="P1030" t="str">
            <v>Other-Asset Related</v>
          </cell>
          <cell r="Q1030">
            <v>999</v>
          </cell>
          <cell r="R1030" t="str">
            <v>Other-Asset Related</v>
          </cell>
          <cell r="S1030">
            <v>90</v>
          </cell>
          <cell r="T1030" t="str">
            <v>MBS(PT) - GNMA I</v>
          </cell>
          <cell r="U1030">
            <v>90</v>
          </cell>
          <cell r="V1030" t="str">
            <v>MBS(PT)</v>
          </cell>
          <cell r="W1030">
            <v>65</v>
          </cell>
          <cell r="X1030" t="str">
            <v>FIXED INCOME</v>
          </cell>
          <cell r="Y1030">
            <v>368282</v>
          </cell>
          <cell r="Z1030" t="str">
            <v>AEG</v>
          </cell>
          <cell r="AA1030">
            <v>401</v>
          </cell>
          <cell r="AB1030" t="str">
            <v>TRANSAMERICA OCCIDENTAL LIFE INS CO (TOLIC)</v>
          </cell>
          <cell r="AC1030">
            <v>415</v>
          </cell>
          <cell r="AD1030" t="str">
            <v>REI4 04DE</v>
          </cell>
          <cell r="AE1030">
            <v>163</v>
          </cell>
          <cell r="AF1030" t="str">
            <v>1637A00008700</v>
          </cell>
          <cell r="AH1030">
            <v>36361</v>
          </cell>
          <cell r="AI1030">
            <v>36361</v>
          </cell>
          <cell r="AJ1030" t="str">
            <v>MBS</v>
          </cell>
          <cell r="AK1030" t="str">
            <v>MBS - MBS</v>
          </cell>
          <cell r="AL1030">
            <v>210</v>
          </cell>
          <cell r="AM1030">
            <v>0</v>
          </cell>
          <cell r="AN1030">
            <v>0</v>
          </cell>
          <cell r="AO1030" t="str">
            <v>US</v>
          </cell>
          <cell r="AP1030" t="str">
            <v>U.S. DOLLARS</v>
          </cell>
          <cell r="AQ1030">
            <v>0</v>
          </cell>
          <cell r="AR1030">
            <v>8.0551999999999992</v>
          </cell>
          <cell r="AS1030">
            <v>0</v>
          </cell>
          <cell r="AT1030">
            <v>0</v>
          </cell>
          <cell r="AU1030">
            <v>0</v>
          </cell>
          <cell r="AV1030">
            <v>2.08</v>
          </cell>
          <cell r="AW1030">
            <v>0</v>
          </cell>
          <cell r="AX1030">
            <v>0</v>
          </cell>
          <cell r="AY1030">
            <v>0</v>
          </cell>
          <cell r="AZ1030">
            <v>2.08</v>
          </cell>
          <cell r="BA1030" t="str">
            <v>Security Contribution</v>
          </cell>
          <cell r="BB1030">
            <v>102</v>
          </cell>
        </row>
        <row r="1031">
          <cell r="A1031" t="str">
            <v>I</v>
          </cell>
          <cell r="B1031" t="str">
            <v>36224MJT3</v>
          </cell>
          <cell r="C1031" t="str">
            <v>GNMA</v>
          </cell>
          <cell r="D1031">
            <v>332474</v>
          </cell>
          <cell r="E1031" t="str">
            <v>L</v>
          </cell>
          <cell r="F1031">
            <v>45505</v>
          </cell>
          <cell r="G1031">
            <v>8</v>
          </cell>
          <cell r="H1031" t="str">
            <v>F</v>
          </cell>
          <cell r="I1031">
            <v>1</v>
          </cell>
          <cell r="K1031" t="str">
            <v>AAA</v>
          </cell>
          <cell r="L1031" t="str">
            <v>Aaa</v>
          </cell>
          <cell r="M1031">
            <v>999</v>
          </cell>
          <cell r="N1031" t="str">
            <v>Other-Asset Related</v>
          </cell>
          <cell r="O1031">
            <v>999</v>
          </cell>
          <cell r="P1031" t="str">
            <v>Other-Asset Related</v>
          </cell>
          <cell r="Q1031">
            <v>999</v>
          </cell>
          <cell r="R1031" t="str">
            <v>Other-Asset Related</v>
          </cell>
          <cell r="S1031">
            <v>90</v>
          </cell>
          <cell r="T1031" t="str">
            <v>MBS(PT) - GNMA I</v>
          </cell>
          <cell r="U1031">
            <v>90</v>
          </cell>
          <cell r="V1031" t="str">
            <v>MBS(PT)</v>
          </cell>
          <cell r="W1031">
            <v>65</v>
          </cell>
          <cell r="X1031" t="str">
            <v>FIXED INCOME</v>
          </cell>
          <cell r="Y1031">
            <v>368282</v>
          </cell>
          <cell r="Z1031" t="str">
            <v>AEG</v>
          </cell>
          <cell r="AA1031">
            <v>401</v>
          </cell>
          <cell r="AB1031" t="str">
            <v>TRANSAMERICA OCCIDENTAL LIFE INS CO (TOLIC)</v>
          </cell>
          <cell r="AC1031">
            <v>415</v>
          </cell>
          <cell r="AD1031" t="str">
            <v>REI4 04DE</v>
          </cell>
          <cell r="AE1031">
            <v>163</v>
          </cell>
          <cell r="AF1031" t="str">
            <v>1637A00008700</v>
          </cell>
          <cell r="AH1031">
            <v>36361</v>
          </cell>
          <cell r="AI1031">
            <v>36361</v>
          </cell>
          <cell r="AJ1031" t="str">
            <v>MBS</v>
          </cell>
          <cell r="AK1031" t="str">
            <v>MBS - MBS</v>
          </cell>
          <cell r="AL1031">
            <v>210</v>
          </cell>
          <cell r="AM1031">
            <v>0</v>
          </cell>
          <cell r="AN1031">
            <v>0</v>
          </cell>
          <cell r="AO1031" t="str">
            <v>US</v>
          </cell>
          <cell r="AP1031" t="str">
            <v>U.S. DOLLARS</v>
          </cell>
          <cell r="AQ1031">
            <v>105780.94</v>
          </cell>
          <cell r="AR1031">
            <v>8.0975000000000001</v>
          </cell>
          <cell r="AS1031">
            <v>0</v>
          </cell>
          <cell r="AT1031">
            <v>0</v>
          </cell>
          <cell r="AU1031">
            <v>0</v>
          </cell>
          <cell r="AV1031">
            <v>705.2</v>
          </cell>
          <cell r="AW1031">
            <v>705.2</v>
          </cell>
          <cell r="AX1031">
            <v>0</v>
          </cell>
          <cell r="AY1031">
            <v>705.21</v>
          </cell>
          <cell r="AZ1031">
            <v>705.21</v>
          </cell>
          <cell r="BA1031" t="str">
            <v>Security Contribution</v>
          </cell>
          <cell r="BB1031">
            <v>102</v>
          </cell>
        </row>
        <row r="1032">
          <cell r="A1032" t="str">
            <v>I</v>
          </cell>
          <cell r="B1032" t="str">
            <v>36224SV33</v>
          </cell>
          <cell r="C1032" t="str">
            <v>GNMA</v>
          </cell>
          <cell r="D1032">
            <v>337334</v>
          </cell>
          <cell r="E1032" t="str">
            <v>L</v>
          </cell>
          <cell r="F1032">
            <v>45108</v>
          </cell>
          <cell r="G1032">
            <v>7</v>
          </cell>
          <cell r="H1032" t="str">
            <v>F</v>
          </cell>
          <cell r="I1032">
            <v>1</v>
          </cell>
          <cell r="K1032" t="str">
            <v>AAA</v>
          </cell>
          <cell r="L1032" t="str">
            <v>Aaa</v>
          </cell>
          <cell r="M1032">
            <v>999</v>
          </cell>
          <cell r="N1032" t="str">
            <v>Other-Asset Related</v>
          </cell>
          <cell r="O1032">
            <v>999</v>
          </cell>
          <cell r="P1032" t="str">
            <v>Other-Asset Related</v>
          </cell>
          <cell r="Q1032">
            <v>999</v>
          </cell>
          <cell r="R1032" t="str">
            <v>Other-Asset Related</v>
          </cell>
          <cell r="S1032">
            <v>90</v>
          </cell>
          <cell r="T1032" t="str">
            <v>MBS(PT) - GNMA I</v>
          </cell>
          <cell r="U1032">
            <v>90</v>
          </cell>
          <cell r="V1032" t="str">
            <v>MBS(PT)</v>
          </cell>
          <cell r="W1032">
            <v>65</v>
          </cell>
          <cell r="X1032" t="str">
            <v>FIXED INCOME</v>
          </cell>
          <cell r="Y1032">
            <v>368382</v>
          </cell>
          <cell r="Z1032" t="str">
            <v>AEG</v>
          </cell>
          <cell r="AA1032">
            <v>401</v>
          </cell>
          <cell r="AB1032" t="str">
            <v>TRANSAMERICA OCCIDENTAL LIFE INS CO (TOLIC)</v>
          </cell>
          <cell r="AC1032">
            <v>415</v>
          </cell>
          <cell r="AD1032" t="str">
            <v>REI4 04DE</v>
          </cell>
          <cell r="AE1032">
            <v>163</v>
          </cell>
          <cell r="AF1032" t="str">
            <v>1637A00008700</v>
          </cell>
          <cell r="AH1032">
            <v>36361</v>
          </cell>
          <cell r="AI1032">
            <v>36361</v>
          </cell>
          <cell r="AJ1032" t="str">
            <v>MBS</v>
          </cell>
          <cell r="AK1032" t="str">
            <v>MBS - MBS</v>
          </cell>
          <cell r="AL1032">
            <v>210</v>
          </cell>
          <cell r="AM1032">
            <v>0</v>
          </cell>
          <cell r="AN1032">
            <v>0</v>
          </cell>
          <cell r="AO1032" t="str">
            <v>US</v>
          </cell>
          <cell r="AP1032" t="str">
            <v>U.S. DOLLARS</v>
          </cell>
          <cell r="AQ1032">
            <v>0</v>
          </cell>
          <cell r="AR1032">
            <v>7.0404999999999998</v>
          </cell>
          <cell r="AS1032">
            <v>0</v>
          </cell>
          <cell r="AT1032">
            <v>0</v>
          </cell>
          <cell r="AU1032">
            <v>0</v>
          </cell>
          <cell r="AV1032">
            <v>2.38</v>
          </cell>
          <cell r="AW1032">
            <v>0</v>
          </cell>
          <cell r="AX1032">
            <v>0</v>
          </cell>
          <cell r="AY1032">
            <v>0</v>
          </cell>
          <cell r="AZ1032">
            <v>2.38</v>
          </cell>
          <cell r="BA1032" t="str">
            <v>Security Contribution</v>
          </cell>
          <cell r="BB1032">
            <v>102</v>
          </cell>
        </row>
        <row r="1033">
          <cell r="A1033" t="str">
            <v>I</v>
          </cell>
          <cell r="B1033" t="str">
            <v>36224SV33</v>
          </cell>
          <cell r="C1033" t="str">
            <v>GNMA</v>
          </cell>
          <cell r="D1033">
            <v>337334</v>
          </cell>
          <cell r="E1033" t="str">
            <v>L</v>
          </cell>
          <cell r="F1033">
            <v>45108</v>
          </cell>
          <cell r="G1033">
            <v>7</v>
          </cell>
          <cell r="H1033" t="str">
            <v>F</v>
          </cell>
          <cell r="I1033">
            <v>1</v>
          </cell>
          <cell r="K1033" t="str">
            <v>AAA</v>
          </cell>
          <cell r="L1033" t="str">
            <v>Aaa</v>
          </cell>
          <cell r="M1033">
            <v>999</v>
          </cell>
          <cell r="N1033" t="str">
            <v>Other-Asset Related</v>
          </cell>
          <cell r="O1033">
            <v>999</v>
          </cell>
          <cell r="P1033" t="str">
            <v>Other-Asset Related</v>
          </cell>
          <cell r="Q1033">
            <v>999</v>
          </cell>
          <cell r="R1033" t="str">
            <v>Other-Asset Related</v>
          </cell>
          <cell r="S1033">
            <v>90</v>
          </cell>
          <cell r="T1033" t="str">
            <v>MBS(PT) - GNMA I</v>
          </cell>
          <cell r="U1033">
            <v>90</v>
          </cell>
          <cell r="V1033" t="str">
            <v>MBS(PT)</v>
          </cell>
          <cell r="W1033">
            <v>65</v>
          </cell>
          <cell r="X1033" t="str">
            <v>FIXED INCOME</v>
          </cell>
          <cell r="Y1033">
            <v>368382</v>
          </cell>
          <cell r="Z1033" t="str">
            <v>AEG</v>
          </cell>
          <cell r="AA1033">
            <v>401</v>
          </cell>
          <cell r="AB1033" t="str">
            <v>TRANSAMERICA OCCIDENTAL LIFE INS CO (TOLIC)</v>
          </cell>
          <cell r="AC1033">
            <v>415</v>
          </cell>
          <cell r="AD1033" t="str">
            <v>REI4 04DE</v>
          </cell>
          <cell r="AE1033">
            <v>163</v>
          </cell>
          <cell r="AF1033" t="str">
            <v>1637A00008700</v>
          </cell>
          <cell r="AH1033">
            <v>36361</v>
          </cell>
          <cell r="AI1033">
            <v>36361</v>
          </cell>
          <cell r="AJ1033" t="str">
            <v>MBS</v>
          </cell>
          <cell r="AK1033" t="str">
            <v>MBS - MBS</v>
          </cell>
          <cell r="AL1033">
            <v>210</v>
          </cell>
          <cell r="AM1033">
            <v>0</v>
          </cell>
          <cell r="AN1033">
            <v>0</v>
          </cell>
          <cell r="AO1033" t="str">
            <v>US</v>
          </cell>
          <cell r="AP1033" t="str">
            <v>U.S. DOLLARS</v>
          </cell>
          <cell r="AQ1033">
            <v>126888.66</v>
          </cell>
          <cell r="AR1033">
            <v>7.0712999999999999</v>
          </cell>
          <cell r="AS1033">
            <v>0</v>
          </cell>
          <cell r="AT1033">
            <v>0</v>
          </cell>
          <cell r="AU1033">
            <v>0</v>
          </cell>
          <cell r="AV1033">
            <v>740.19</v>
          </cell>
          <cell r="AW1033">
            <v>740.19</v>
          </cell>
          <cell r="AX1033">
            <v>0</v>
          </cell>
          <cell r="AY1033">
            <v>740.18</v>
          </cell>
          <cell r="AZ1033">
            <v>740.18</v>
          </cell>
          <cell r="BA1033" t="str">
            <v>Security Contribution</v>
          </cell>
          <cell r="BB1033">
            <v>102</v>
          </cell>
        </row>
        <row r="1034">
          <cell r="A1034" t="str">
            <v>I</v>
          </cell>
          <cell r="B1034" t="str">
            <v>36224SV33</v>
          </cell>
          <cell r="C1034" t="str">
            <v>GNMA</v>
          </cell>
          <cell r="D1034">
            <v>337334</v>
          </cell>
          <cell r="E1034" t="str">
            <v>L</v>
          </cell>
          <cell r="F1034">
            <v>45108</v>
          </cell>
          <cell r="G1034">
            <v>7</v>
          </cell>
          <cell r="H1034" t="str">
            <v>F</v>
          </cell>
          <cell r="I1034">
            <v>1</v>
          </cell>
          <cell r="K1034" t="str">
            <v>AAA</v>
          </cell>
          <cell r="L1034" t="str">
            <v>Aaa</v>
          </cell>
          <cell r="M1034">
            <v>999</v>
          </cell>
          <cell r="N1034" t="str">
            <v>Other-Asset Related</v>
          </cell>
          <cell r="O1034">
            <v>999</v>
          </cell>
          <cell r="P1034" t="str">
            <v>Other-Asset Related</v>
          </cell>
          <cell r="Q1034">
            <v>999</v>
          </cell>
          <cell r="R1034" t="str">
            <v>Other-Asset Related</v>
          </cell>
          <cell r="S1034">
            <v>90</v>
          </cell>
          <cell r="T1034" t="str">
            <v>MBS(PT) - GNMA I</v>
          </cell>
          <cell r="U1034">
            <v>90</v>
          </cell>
          <cell r="V1034" t="str">
            <v>MBS(PT)</v>
          </cell>
          <cell r="W1034">
            <v>65</v>
          </cell>
          <cell r="X1034" t="str">
            <v>FIXED INCOME</v>
          </cell>
          <cell r="Y1034">
            <v>368383</v>
          </cell>
          <cell r="Z1034" t="str">
            <v>AEG</v>
          </cell>
          <cell r="AA1034">
            <v>401</v>
          </cell>
          <cell r="AB1034" t="str">
            <v>TRANSAMERICA OCCIDENTAL LIFE INS CO (TOLIC)</v>
          </cell>
          <cell r="AC1034">
            <v>415</v>
          </cell>
          <cell r="AD1034" t="str">
            <v>REI4 04DE</v>
          </cell>
          <cell r="AE1034">
            <v>163</v>
          </cell>
          <cell r="AF1034" t="str">
            <v>1637A00008700</v>
          </cell>
          <cell r="AH1034">
            <v>36361</v>
          </cell>
          <cell r="AI1034">
            <v>36361</v>
          </cell>
          <cell r="AJ1034" t="str">
            <v>MBS</v>
          </cell>
          <cell r="AK1034" t="str">
            <v>MBS - MBS</v>
          </cell>
          <cell r="AL1034">
            <v>210</v>
          </cell>
          <cell r="AM1034">
            <v>0</v>
          </cell>
          <cell r="AN1034">
            <v>0</v>
          </cell>
          <cell r="AO1034" t="str">
            <v>US</v>
          </cell>
          <cell r="AP1034" t="str">
            <v>U.S. DOLLARS</v>
          </cell>
          <cell r="AQ1034">
            <v>0</v>
          </cell>
          <cell r="AR1034">
            <v>7.0404999999999998</v>
          </cell>
          <cell r="AS1034">
            <v>0</v>
          </cell>
          <cell r="AT1034">
            <v>0</v>
          </cell>
          <cell r="AU1034">
            <v>0</v>
          </cell>
          <cell r="AV1034">
            <v>2.38</v>
          </cell>
          <cell r="AW1034">
            <v>0</v>
          </cell>
          <cell r="AX1034">
            <v>0</v>
          </cell>
          <cell r="AY1034">
            <v>0</v>
          </cell>
          <cell r="AZ1034">
            <v>2.38</v>
          </cell>
          <cell r="BA1034" t="str">
            <v>Security Contribution</v>
          </cell>
          <cell r="BB1034">
            <v>102</v>
          </cell>
        </row>
        <row r="1035">
          <cell r="A1035" t="str">
            <v>I</v>
          </cell>
          <cell r="B1035" t="str">
            <v>36224SV33</v>
          </cell>
          <cell r="C1035" t="str">
            <v>GNMA</v>
          </cell>
          <cell r="D1035">
            <v>337334</v>
          </cell>
          <cell r="E1035" t="str">
            <v>L</v>
          </cell>
          <cell r="F1035">
            <v>45108</v>
          </cell>
          <cell r="G1035">
            <v>7</v>
          </cell>
          <cell r="H1035" t="str">
            <v>F</v>
          </cell>
          <cell r="I1035">
            <v>1</v>
          </cell>
          <cell r="K1035" t="str">
            <v>AAA</v>
          </cell>
          <cell r="L1035" t="str">
            <v>Aaa</v>
          </cell>
          <cell r="M1035">
            <v>999</v>
          </cell>
          <cell r="N1035" t="str">
            <v>Other-Asset Related</v>
          </cell>
          <cell r="O1035">
            <v>999</v>
          </cell>
          <cell r="P1035" t="str">
            <v>Other-Asset Related</v>
          </cell>
          <cell r="Q1035">
            <v>999</v>
          </cell>
          <cell r="R1035" t="str">
            <v>Other-Asset Related</v>
          </cell>
          <cell r="S1035">
            <v>90</v>
          </cell>
          <cell r="T1035" t="str">
            <v>MBS(PT) - GNMA I</v>
          </cell>
          <cell r="U1035">
            <v>90</v>
          </cell>
          <cell r="V1035" t="str">
            <v>MBS(PT)</v>
          </cell>
          <cell r="W1035">
            <v>65</v>
          </cell>
          <cell r="X1035" t="str">
            <v>FIXED INCOME</v>
          </cell>
          <cell r="Y1035">
            <v>368383</v>
          </cell>
          <cell r="Z1035" t="str">
            <v>AEG</v>
          </cell>
          <cell r="AA1035">
            <v>401</v>
          </cell>
          <cell r="AB1035" t="str">
            <v>TRANSAMERICA OCCIDENTAL LIFE INS CO (TOLIC)</v>
          </cell>
          <cell r="AC1035">
            <v>415</v>
          </cell>
          <cell r="AD1035" t="str">
            <v>REI4 04DE</v>
          </cell>
          <cell r="AE1035">
            <v>163</v>
          </cell>
          <cell r="AF1035" t="str">
            <v>1637A00008700</v>
          </cell>
          <cell r="AH1035">
            <v>36361</v>
          </cell>
          <cell r="AI1035">
            <v>36361</v>
          </cell>
          <cell r="AJ1035" t="str">
            <v>MBS</v>
          </cell>
          <cell r="AK1035" t="str">
            <v>MBS - MBS</v>
          </cell>
          <cell r="AL1035">
            <v>210</v>
          </cell>
          <cell r="AM1035">
            <v>0</v>
          </cell>
          <cell r="AN1035">
            <v>0</v>
          </cell>
          <cell r="AO1035" t="str">
            <v>US</v>
          </cell>
          <cell r="AP1035" t="str">
            <v>U.S. DOLLARS</v>
          </cell>
          <cell r="AQ1035">
            <v>126888.67</v>
          </cell>
          <cell r="AR1035">
            <v>7.0712999999999999</v>
          </cell>
          <cell r="AS1035">
            <v>0</v>
          </cell>
          <cell r="AT1035">
            <v>0</v>
          </cell>
          <cell r="AU1035">
            <v>0</v>
          </cell>
          <cell r="AV1035">
            <v>740.17</v>
          </cell>
          <cell r="AW1035">
            <v>740.17</v>
          </cell>
          <cell r="AX1035">
            <v>0</v>
          </cell>
          <cell r="AY1035">
            <v>740.18</v>
          </cell>
          <cell r="AZ1035">
            <v>740.18</v>
          </cell>
          <cell r="BA1035" t="str">
            <v>Security Contribution</v>
          </cell>
          <cell r="BB1035">
            <v>102</v>
          </cell>
        </row>
        <row r="1036">
          <cell r="A1036" t="str">
            <v>I</v>
          </cell>
          <cell r="B1036" t="str">
            <v>36224UEF0</v>
          </cell>
          <cell r="C1036" t="str">
            <v>GNMA</v>
          </cell>
          <cell r="D1036">
            <v>338634</v>
          </cell>
          <cell r="E1036" t="str">
            <v>L</v>
          </cell>
          <cell r="F1036">
            <v>44927</v>
          </cell>
          <cell r="G1036">
            <v>8</v>
          </cell>
          <cell r="H1036" t="str">
            <v>F</v>
          </cell>
          <cell r="I1036">
            <v>1</v>
          </cell>
          <cell r="K1036" t="str">
            <v>AAA</v>
          </cell>
          <cell r="L1036" t="str">
            <v>Aaa</v>
          </cell>
          <cell r="M1036">
            <v>999</v>
          </cell>
          <cell r="N1036" t="str">
            <v>Other-Asset Related</v>
          </cell>
          <cell r="O1036">
            <v>999</v>
          </cell>
          <cell r="P1036" t="str">
            <v>Other-Asset Related</v>
          </cell>
          <cell r="Q1036">
            <v>999</v>
          </cell>
          <cell r="R1036" t="str">
            <v>Other-Asset Related</v>
          </cell>
          <cell r="S1036">
            <v>90</v>
          </cell>
          <cell r="T1036" t="str">
            <v>MBS(PT) - GNMA I</v>
          </cell>
          <cell r="U1036">
            <v>90</v>
          </cell>
          <cell r="V1036" t="str">
            <v>MBS(PT)</v>
          </cell>
          <cell r="W1036">
            <v>65</v>
          </cell>
          <cell r="X1036" t="str">
            <v>FIXED INCOME</v>
          </cell>
          <cell r="Y1036">
            <v>368415</v>
          </cell>
          <cell r="Z1036" t="str">
            <v>AEG</v>
          </cell>
          <cell r="AA1036">
            <v>401</v>
          </cell>
          <cell r="AB1036" t="str">
            <v>TRANSAMERICA OCCIDENTAL LIFE INS CO (TOLIC)</v>
          </cell>
          <cell r="AC1036">
            <v>415</v>
          </cell>
          <cell r="AD1036" t="str">
            <v>REI4 04DE</v>
          </cell>
          <cell r="AE1036">
            <v>163</v>
          </cell>
          <cell r="AF1036" t="str">
            <v>1637A00008700</v>
          </cell>
          <cell r="AH1036">
            <v>36361</v>
          </cell>
          <cell r="AI1036">
            <v>36361</v>
          </cell>
          <cell r="AJ1036" t="str">
            <v>MBS</v>
          </cell>
          <cell r="AK1036" t="str">
            <v>MBS - MBS</v>
          </cell>
          <cell r="AL1036">
            <v>210</v>
          </cell>
          <cell r="AM1036">
            <v>0</v>
          </cell>
          <cell r="AN1036">
            <v>0</v>
          </cell>
          <cell r="AO1036" t="str">
            <v>US</v>
          </cell>
          <cell r="AP1036" t="str">
            <v>U.S. DOLLARS</v>
          </cell>
          <cell r="AQ1036">
            <v>0</v>
          </cell>
          <cell r="AR1036">
            <v>8.0561000000000007</v>
          </cell>
          <cell r="AS1036">
            <v>0</v>
          </cell>
          <cell r="AT1036">
            <v>0</v>
          </cell>
          <cell r="AU1036">
            <v>0</v>
          </cell>
          <cell r="AV1036">
            <v>116.39</v>
          </cell>
          <cell r="AW1036">
            <v>0</v>
          </cell>
          <cell r="AX1036">
            <v>0</v>
          </cell>
          <cell r="AY1036">
            <v>0</v>
          </cell>
          <cell r="AZ1036">
            <v>116.39</v>
          </cell>
          <cell r="BA1036" t="str">
            <v>Security Contribution</v>
          </cell>
          <cell r="BB1036">
            <v>102</v>
          </cell>
        </row>
        <row r="1037">
          <cell r="A1037" t="str">
            <v>I</v>
          </cell>
          <cell r="B1037" t="str">
            <v>36224UEF0</v>
          </cell>
          <cell r="C1037" t="str">
            <v>GNMA</v>
          </cell>
          <cell r="D1037">
            <v>338634</v>
          </cell>
          <cell r="E1037" t="str">
            <v>L</v>
          </cell>
          <cell r="F1037">
            <v>44927</v>
          </cell>
          <cell r="G1037">
            <v>8</v>
          </cell>
          <cell r="H1037" t="str">
            <v>F</v>
          </cell>
          <cell r="I1037">
            <v>1</v>
          </cell>
          <cell r="K1037" t="str">
            <v>AAA</v>
          </cell>
          <cell r="L1037" t="str">
            <v>Aaa</v>
          </cell>
          <cell r="M1037">
            <v>999</v>
          </cell>
          <cell r="N1037" t="str">
            <v>Other-Asset Related</v>
          </cell>
          <cell r="O1037">
            <v>999</v>
          </cell>
          <cell r="P1037" t="str">
            <v>Other-Asset Related</v>
          </cell>
          <cell r="Q1037">
            <v>999</v>
          </cell>
          <cell r="R1037" t="str">
            <v>Other-Asset Related</v>
          </cell>
          <cell r="S1037">
            <v>90</v>
          </cell>
          <cell r="T1037" t="str">
            <v>MBS(PT) - GNMA I</v>
          </cell>
          <cell r="U1037">
            <v>90</v>
          </cell>
          <cell r="V1037" t="str">
            <v>MBS(PT)</v>
          </cell>
          <cell r="W1037">
            <v>65</v>
          </cell>
          <cell r="X1037" t="str">
            <v>FIXED INCOME</v>
          </cell>
          <cell r="Y1037">
            <v>368415</v>
          </cell>
          <cell r="Z1037" t="str">
            <v>AEG</v>
          </cell>
          <cell r="AA1037">
            <v>401</v>
          </cell>
          <cell r="AB1037" t="str">
            <v>TRANSAMERICA OCCIDENTAL LIFE INS CO (TOLIC)</v>
          </cell>
          <cell r="AC1037">
            <v>415</v>
          </cell>
          <cell r="AD1037" t="str">
            <v>REI4 04DE</v>
          </cell>
          <cell r="AE1037">
            <v>163</v>
          </cell>
          <cell r="AF1037" t="str">
            <v>1637A00008700</v>
          </cell>
          <cell r="AH1037">
            <v>36361</v>
          </cell>
          <cell r="AI1037">
            <v>36361</v>
          </cell>
          <cell r="AJ1037" t="str">
            <v>MBS</v>
          </cell>
          <cell r="AK1037" t="str">
            <v>MBS - MBS</v>
          </cell>
          <cell r="AL1037">
            <v>210</v>
          </cell>
          <cell r="AM1037">
            <v>0</v>
          </cell>
          <cell r="AN1037">
            <v>0</v>
          </cell>
          <cell r="AO1037" t="str">
            <v>US</v>
          </cell>
          <cell r="AP1037" t="str">
            <v>U.S. DOLLARS</v>
          </cell>
          <cell r="AQ1037">
            <v>92678.82</v>
          </cell>
          <cell r="AR1037">
            <v>8.0960000000000001</v>
          </cell>
          <cell r="AS1037">
            <v>0</v>
          </cell>
          <cell r="AT1037">
            <v>0</v>
          </cell>
          <cell r="AU1037">
            <v>0</v>
          </cell>
          <cell r="AV1037">
            <v>617.86</v>
          </cell>
          <cell r="AW1037">
            <v>617.86</v>
          </cell>
          <cell r="AX1037">
            <v>0</v>
          </cell>
          <cell r="AY1037">
            <v>617.86</v>
          </cell>
          <cell r="AZ1037">
            <v>617.86</v>
          </cell>
          <cell r="BA1037" t="str">
            <v>Security Contribution</v>
          </cell>
          <cell r="BB1037">
            <v>102</v>
          </cell>
        </row>
        <row r="1038">
          <cell r="A1038" t="str">
            <v>I</v>
          </cell>
          <cell r="B1038" t="str">
            <v>36224UEF0</v>
          </cell>
          <cell r="C1038" t="str">
            <v>GNMA</v>
          </cell>
          <cell r="D1038">
            <v>338634</v>
          </cell>
          <cell r="E1038" t="str">
            <v>L</v>
          </cell>
          <cell r="F1038">
            <v>44927</v>
          </cell>
          <cell r="G1038">
            <v>8</v>
          </cell>
          <cell r="H1038" t="str">
            <v>F</v>
          </cell>
          <cell r="I1038">
            <v>1</v>
          </cell>
          <cell r="K1038" t="str">
            <v>AAA</v>
          </cell>
          <cell r="L1038" t="str">
            <v>Aaa</v>
          </cell>
          <cell r="M1038">
            <v>999</v>
          </cell>
          <cell r="N1038" t="str">
            <v>Other-Asset Related</v>
          </cell>
          <cell r="O1038">
            <v>999</v>
          </cell>
          <cell r="P1038" t="str">
            <v>Other-Asset Related</v>
          </cell>
          <cell r="Q1038">
            <v>999</v>
          </cell>
          <cell r="R1038" t="str">
            <v>Other-Asset Related</v>
          </cell>
          <cell r="S1038">
            <v>90</v>
          </cell>
          <cell r="T1038" t="str">
            <v>MBS(PT) - GNMA I</v>
          </cell>
          <cell r="U1038">
            <v>90</v>
          </cell>
          <cell r="V1038" t="str">
            <v>MBS(PT)</v>
          </cell>
          <cell r="W1038">
            <v>65</v>
          </cell>
          <cell r="X1038" t="str">
            <v>FIXED INCOME</v>
          </cell>
          <cell r="Y1038">
            <v>368416</v>
          </cell>
          <cell r="Z1038" t="str">
            <v>AEG</v>
          </cell>
          <cell r="AA1038">
            <v>401</v>
          </cell>
          <cell r="AB1038" t="str">
            <v>TRANSAMERICA OCCIDENTAL LIFE INS CO (TOLIC)</v>
          </cell>
          <cell r="AC1038">
            <v>415</v>
          </cell>
          <cell r="AD1038" t="str">
            <v>REI4 04DE</v>
          </cell>
          <cell r="AE1038">
            <v>163</v>
          </cell>
          <cell r="AF1038" t="str">
            <v>1637A00008700</v>
          </cell>
          <cell r="AH1038">
            <v>36361</v>
          </cell>
          <cell r="AI1038">
            <v>36361</v>
          </cell>
          <cell r="AJ1038" t="str">
            <v>MBS</v>
          </cell>
          <cell r="AK1038" t="str">
            <v>MBS - MBS</v>
          </cell>
          <cell r="AL1038">
            <v>210</v>
          </cell>
          <cell r="AM1038">
            <v>0</v>
          </cell>
          <cell r="AN1038">
            <v>0</v>
          </cell>
          <cell r="AO1038" t="str">
            <v>US</v>
          </cell>
          <cell r="AP1038" t="str">
            <v>U.S. DOLLARS</v>
          </cell>
          <cell r="AQ1038">
            <v>0</v>
          </cell>
          <cell r="AR1038">
            <v>8.0561000000000007</v>
          </cell>
          <cell r="AS1038">
            <v>0</v>
          </cell>
          <cell r="AT1038">
            <v>0</v>
          </cell>
          <cell r="AU1038">
            <v>0</v>
          </cell>
          <cell r="AV1038">
            <v>116.39</v>
          </cell>
          <cell r="AW1038">
            <v>0</v>
          </cell>
          <cell r="AX1038">
            <v>0</v>
          </cell>
          <cell r="AY1038">
            <v>0</v>
          </cell>
          <cell r="AZ1038">
            <v>116.39</v>
          </cell>
          <cell r="BA1038" t="str">
            <v>Security Contribution</v>
          </cell>
          <cell r="BB1038">
            <v>102</v>
          </cell>
        </row>
        <row r="1039">
          <cell r="A1039" t="str">
            <v>I</v>
          </cell>
          <cell r="B1039" t="str">
            <v>36224UEF0</v>
          </cell>
          <cell r="C1039" t="str">
            <v>GNMA</v>
          </cell>
          <cell r="D1039">
            <v>338634</v>
          </cell>
          <cell r="E1039" t="str">
            <v>L</v>
          </cell>
          <cell r="F1039">
            <v>44927</v>
          </cell>
          <cell r="G1039">
            <v>8</v>
          </cell>
          <cell r="H1039" t="str">
            <v>F</v>
          </cell>
          <cell r="I1039">
            <v>1</v>
          </cell>
          <cell r="K1039" t="str">
            <v>AAA</v>
          </cell>
          <cell r="L1039" t="str">
            <v>Aaa</v>
          </cell>
          <cell r="M1039">
            <v>999</v>
          </cell>
          <cell r="N1039" t="str">
            <v>Other-Asset Related</v>
          </cell>
          <cell r="O1039">
            <v>999</v>
          </cell>
          <cell r="P1039" t="str">
            <v>Other-Asset Related</v>
          </cell>
          <cell r="Q1039">
            <v>999</v>
          </cell>
          <cell r="R1039" t="str">
            <v>Other-Asset Related</v>
          </cell>
          <cell r="S1039">
            <v>90</v>
          </cell>
          <cell r="T1039" t="str">
            <v>MBS(PT) - GNMA I</v>
          </cell>
          <cell r="U1039">
            <v>90</v>
          </cell>
          <cell r="V1039" t="str">
            <v>MBS(PT)</v>
          </cell>
          <cell r="W1039">
            <v>65</v>
          </cell>
          <cell r="X1039" t="str">
            <v>FIXED INCOME</v>
          </cell>
          <cell r="Y1039">
            <v>368416</v>
          </cell>
          <cell r="Z1039" t="str">
            <v>AEG</v>
          </cell>
          <cell r="AA1039">
            <v>401</v>
          </cell>
          <cell r="AB1039" t="str">
            <v>TRANSAMERICA OCCIDENTAL LIFE INS CO (TOLIC)</v>
          </cell>
          <cell r="AC1039">
            <v>415</v>
          </cell>
          <cell r="AD1039" t="str">
            <v>REI4 04DE</v>
          </cell>
          <cell r="AE1039">
            <v>163</v>
          </cell>
          <cell r="AF1039" t="str">
            <v>1637A00008700</v>
          </cell>
          <cell r="AH1039">
            <v>36361</v>
          </cell>
          <cell r="AI1039">
            <v>36361</v>
          </cell>
          <cell r="AJ1039" t="str">
            <v>MBS</v>
          </cell>
          <cell r="AK1039" t="str">
            <v>MBS - MBS</v>
          </cell>
          <cell r="AL1039">
            <v>210</v>
          </cell>
          <cell r="AM1039">
            <v>0</v>
          </cell>
          <cell r="AN1039">
            <v>0</v>
          </cell>
          <cell r="AO1039" t="str">
            <v>US</v>
          </cell>
          <cell r="AP1039" t="str">
            <v>U.S. DOLLARS</v>
          </cell>
          <cell r="AQ1039">
            <v>92678.83</v>
          </cell>
          <cell r="AR1039">
            <v>8.0960000000000001</v>
          </cell>
          <cell r="AS1039">
            <v>0</v>
          </cell>
          <cell r="AT1039">
            <v>0</v>
          </cell>
          <cell r="AU1039">
            <v>0</v>
          </cell>
          <cell r="AV1039">
            <v>617.85</v>
          </cell>
          <cell r="AW1039">
            <v>617.85</v>
          </cell>
          <cell r="AX1039">
            <v>0</v>
          </cell>
          <cell r="AY1039">
            <v>617.86</v>
          </cell>
          <cell r="AZ1039">
            <v>617.86</v>
          </cell>
          <cell r="BA1039" t="str">
            <v>Security Contribution</v>
          </cell>
          <cell r="BB1039">
            <v>102</v>
          </cell>
        </row>
        <row r="1040">
          <cell r="A1040" t="str">
            <v>I</v>
          </cell>
          <cell r="B1040" t="str">
            <v>36225ALM0</v>
          </cell>
          <cell r="C1040" t="str">
            <v>GNMA</v>
          </cell>
          <cell r="D1040">
            <v>780332</v>
          </cell>
          <cell r="E1040" t="str">
            <v>L</v>
          </cell>
          <cell r="F1040">
            <v>40118</v>
          </cell>
          <cell r="G1040">
            <v>8</v>
          </cell>
          <cell r="H1040" t="str">
            <v>F</v>
          </cell>
          <cell r="I1040">
            <v>1</v>
          </cell>
          <cell r="K1040" t="str">
            <v>AAA</v>
          </cell>
          <cell r="L1040" t="str">
            <v>Aaa</v>
          </cell>
          <cell r="M1040">
            <v>999</v>
          </cell>
          <cell r="N1040" t="str">
            <v>Other-Asset Related</v>
          </cell>
          <cell r="O1040">
            <v>999</v>
          </cell>
          <cell r="P1040" t="str">
            <v>Other-Asset Related</v>
          </cell>
          <cell r="Q1040">
            <v>999</v>
          </cell>
          <cell r="R1040" t="str">
            <v>Other-Asset Related</v>
          </cell>
          <cell r="S1040">
            <v>90</v>
          </cell>
          <cell r="T1040" t="str">
            <v>MBS(PT) - GNMA I</v>
          </cell>
          <cell r="U1040">
            <v>90</v>
          </cell>
          <cell r="V1040" t="str">
            <v>MBS(PT)</v>
          </cell>
          <cell r="W1040">
            <v>65</v>
          </cell>
          <cell r="X1040" t="str">
            <v>FIXED INCOME</v>
          </cell>
          <cell r="Y1040">
            <v>1110580</v>
          </cell>
          <cell r="Z1040" t="str">
            <v>AEG</v>
          </cell>
          <cell r="AA1040">
            <v>401</v>
          </cell>
          <cell r="AB1040" t="str">
            <v>TRANSAMERICA OCCIDENTAL LIFE INS CO (TOLIC)</v>
          </cell>
          <cell r="AC1040">
            <v>415</v>
          </cell>
          <cell r="AD1040" t="str">
            <v>REI4 04DE</v>
          </cell>
          <cell r="AE1040">
            <v>163</v>
          </cell>
          <cell r="AF1040" t="str">
            <v>1637A00008700</v>
          </cell>
          <cell r="AH1040">
            <v>37819</v>
          </cell>
          <cell r="AI1040">
            <v>37824</v>
          </cell>
          <cell r="AJ1040" t="str">
            <v>MBS</v>
          </cell>
          <cell r="AK1040" t="str">
            <v>MBS - MBS</v>
          </cell>
          <cell r="AL1040">
            <v>210</v>
          </cell>
          <cell r="AM1040">
            <v>2</v>
          </cell>
          <cell r="AN1040">
            <v>0</v>
          </cell>
          <cell r="AO1040" t="str">
            <v>US</v>
          </cell>
          <cell r="AP1040" t="str">
            <v>U.S. DOLLARS</v>
          </cell>
          <cell r="AQ1040">
            <v>39580.03</v>
          </cell>
          <cell r="AR1040">
            <v>2.5926999999999998</v>
          </cell>
          <cell r="AS1040">
            <v>0</v>
          </cell>
          <cell r="AT1040">
            <v>44.5</v>
          </cell>
          <cell r="AU1040">
            <v>2.5926999999999998</v>
          </cell>
          <cell r="AV1040">
            <v>252.49</v>
          </cell>
          <cell r="AW1040">
            <v>207.99</v>
          </cell>
          <cell r="AX1040">
            <v>0</v>
          </cell>
          <cell r="AY1040">
            <v>252.49</v>
          </cell>
          <cell r="AZ1040">
            <v>252.49</v>
          </cell>
          <cell r="BA1040" t="str">
            <v>Purchase</v>
          </cell>
          <cell r="BB1040">
            <v>100</v>
          </cell>
        </row>
        <row r="1041">
          <cell r="A1041" t="str">
            <v>I</v>
          </cell>
          <cell r="B1041" t="str">
            <v>36225ALM0</v>
          </cell>
          <cell r="C1041" t="str">
            <v>GNMA</v>
          </cell>
          <cell r="D1041">
            <v>780332</v>
          </cell>
          <cell r="E1041" t="str">
            <v>L</v>
          </cell>
          <cell r="F1041">
            <v>40118</v>
          </cell>
          <cell r="G1041">
            <v>8</v>
          </cell>
          <cell r="H1041" t="str">
            <v>F</v>
          </cell>
          <cell r="I1041">
            <v>1</v>
          </cell>
          <cell r="K1041" t="str">
            <v>AAA</v>
          </cell>
          <cell r="L1041" t="str">
            <v>Aaa</v>
          </cell>
          <cell r="M1041">
            <v>999</v>
          </cell>
          <cell r="N1041" t="str">
            <v>Other-Asset Related</v>
          </cell>
          <cell r="O1041">
            <v>999</v>
          </cell>
          <cell r="P1041" t="str">
            <v>Other-Asset Related</v>
          </cell>
          <cell r="Q1041">
            <v>999</v>
          </cell>
          <cell r="R1041" t="str">
            <v>Other-Asset Related</v>
          </cell>
          <cell r="S1041">
            <v>90</v>
          </cell>
          <cell r="T1041" t="str">
            <v>MBS(PT) - GNMA I</v>
          </cell>
          <cell r="U1041">
            <v>90</v>
          </cell>
          <cell r="V1041" t="str">
            <v>MBS(PT)</v>
          </cell>
          <cell r="W1041">
            <v>65</v>
          </cell>
          <cell r="X1041" t="str">
            <v>FIXED INCOME</v>
          </cell>
          <cell r="Y1041">
            <v>1110580</v>
          </cell>
          <cell r="Z1041" t="str">
            <v>AEG</v>
          </cell>
          <cell r="AA1041">
            <v>401</v>
          </cell>
          <cell r="AB1041" t="str">
            <v>TRANSAMERICA OCCIDENTAL LIFE INS CO (TOLIC)</v>
          </cell>
          <cell r="AC1041">
            <v>415</v>
          </cell>
          <cell r="AD1041" t="str">
            <v>REI4 04DE</v>
          </cell>
          <cell r="AE1041">
            <v>163</v>
          </cell>
          <cell r="AF1041" t="str">
            <v>1637A00008700</v>
          </cell>
          <cell r="AH1041">
            <v>37819</v>
          </cell>
          <cell r="AI1041">
            <v>37824</v>
          </cell>
          <cell r="AJ1041" t="str">
            <v>MBS</v>
          </cell>
          <cell r="AK1041" t="str">
            <v>MBS - MBS</v>
          </cell>
          <cell r="AL1041">
            <v>210</v>
          </cell>
          <cell r="AM1041">
            <v>2</v>
          </cell>
          <cell r="AN1041">
            <v>0</v>
          </cell>
          <cell r="AO1041" t="str">
            <v>US</v>
          </cell>
          <cell r="AP1041" t="str">
            <v>U.S. DOLLARS</v>
          </cell>
          <cell r="AQ1041">
            <v>0</v>
          </cell>
          <cell r="AR1041">
            <v>2.5926999999999998</v>
          </cell>
          <cell r="AS1041">
            <v>0</v>
          </cell>
          <cell r="AT1041">
            <v>99.69</v>
          </cell>
          <cell r="AU1041">
            <v>2.5926999999999998</v>
          </cell>
          <cell r="AV1041">
            <v>14.38</v>
          </cell>
          <cell r="AW1041">
            <v>-99.69</v>
          </cell>
          <cell r="AX1041">
            <v>0</v>
          </cell>
          <cell r="AY1041">
            <v>0</v>
          </cell>
          <cell r="AZ1041">
            <v>14.38</v>
          </cell>
          <cell r="BA1041" t="str">
            <v>Purchase</v>
          </cell>
          <cell r="BB1041">
            <v>100</v>
          </cell>
        </row>
        <row r="1042">
          <cell r="A1042" t="str">
            <v>I</v>
          </cell>
          <cell r="B1042" t="str">
            <v>36228CVS9</v>
          </cell>
          <cell r="C1042" t="str">
            <v>GS MTGE SEC CORP II</v>
          </cell>
          <cell r="D1042" t="str">
            <v>2005-GG4 AABB</v>
          </cell>
          <cell r="E1042" t="str">
            <v>L</v>
          </cell>
          <cell r="F1042">
            <v>50952</v>
          </cell>
          <cell r="G1042">
            <v>4.7560000000000002</v>
          </cell>
          <cell r="H1042" t="str">
            <v>F</v>
          </cell>
          <cell r="I1042">
            <v>1</v>
          </cell>
          <cell r="J1042" t="str">
            <v>E</v>
          </cell>
          <cell r="K1042" t="str">
            <v>AAA</v>
          </cell>
          <cell r="L1042" t="str">
            <v>Aaa</v>
          </cell>
          <cell r="M1042">
            <v>999</v>
          </cell>
          <cell r="N1042" t="str">
            <v>Other-Asset Related</v>
          </cell>
          <cell r="O1042">
            <v>999</v>
          </cell>
          <cell r="P1042" t="str">
            <v>Other-Asset Related</v>
          </cell>
          <cell r="Q1042">
            <v>999</v>
          </cell>
          <cell r="R1042" t="str">
            <v>Other-Asset Related</v>
          </cell>
          <cell r="S1042">
            <v>70</v>
          </cell>
          <cell r="T1042" t="str">
            <v>CMBS</v>
          </cell>
          <cell r="U1042">
            <v>70</v>
          </cell>
          <cell r="V1042" t="str">
            <v>CMBS</v>
          </cell>
          <cell r="W1042">
            <v>65</v>
          </cell>
          <cell r="X1042" t="str">
            <v>FIXED INCOME</v>
          </cell>
          <cell r="Y1042">
            <v>1691839</v>
          </cell>
          <cell r="Z1042" t="str">
            <v>AEG</v>
          </cell>
          <cell r="AA1042">
            <v>401</v>
          </cell>
          <cell r="AB1042" t="str">
            <v>TRANSAMERICA OCCIDENTAL LIFE INS CO (TOLIC)</v>
          </cell>
          <cell r="AC1042">
            <v>153</v>
          </cell>
          <cell r="AD1042" t="str">
            <v>REI1 04</v>
          </cell>
          <cell r="AE1042">
            <v>162</v>
          </cell>
          <cell r="AF1042" t="str">
            <v>1627A00008700</v>
          </cell>
          <cell r="AH1042">
            <v>38761</v>
          </cell>
          <cell r="AI1042">
            <v>38764</v>
          </cell>
          <cell r="AJ1042" t="str">
            <v>CMBS</v>
          </cell>
          <cell r="AK1042" t="str">
            <v>MBS - CMBS</v>
          </cell>
          <cell r="AL1042">
            <v>200</v>
          </cell>
          <cell r="AM1042">
            <v>7</v>
          </cell>
          <cell r="AN1042">
            <v>9</v>
          </cell>
          <cell r="AO1042" t="str">
            <v>US</v>
          </cell>
          <cell r="AP1042" t="str">
            <v>U.S. DOLLARS</v>
          </cell>
          <cell r="AQ1042">
            <v>110760.2</v>
          </cell>
          <cell r="AR1042">
            <v>5.3921999999999999</v>
          </cell>
          <cell r="AS1042">
            <v>36.86</v>
          </cell>
          <cell r="AT1042">
            <v>0</v>
          </cell>
          <cell r="AU1042">
            <v>5.3914999999999997</v>
          </cell>
          <cell r="AV1042">
            <v>455.78</v>
          </cell>
          <cell r="AW1042">
            <v>492.64</v>
          </cell>
          <cell r="AX1042">
            <v>0</v>
          </cell>
          <cell r="AY1042">
            <v>455.78</v>
          </cell>
          <cell r="AZ1042">
            <v>455.78</v>
          </cell>
          <cell r="BA1042" t="str">
            <v>Purchase</v>
          </cell>
          <cell r="BB1042">
            <v>100</v>
          </cell>
        </row>
        <row r="1043">
          <cell r="A1043" t="str">
            <v>I</v>
          </cell>
          <cell r="B1043" t="str">
            <v>36228CVS9</v>
          </cell>
          <cell r="C1043" t="str">
            <v>GS MTGE SEC CORP II</v>
          </cell>
          <cell r="D1043" t="str">
            <v>2005-GG4 AABB</v>
          </cell>
          <cell r="E1043" t="str">
            <v>L</v>
          </cell>
          <cell r="F1043">
            <v>50952</v>
          </cell>
          <cell r="G1043">
            <v>4.7560000000000002</v>
          </cell>
          <cell r="H1043" t="str">
            <v>F</v>
          </cell>
          <cell r="I1043">
            <v>1</v>
          </cell>
          <cell r="J1043" t="str">
            <v>E</v>
          </cell>
          <cell r="K1043" t="str">
            <v>AAA</v>
          </cell>
          <cell r="L1043" t="str">
            <v>Aaa</v>
          </cell>
          <cell r="M1043">
            <v>999</v>
          </cell>
          <cell r="N1043" t="str">
            <v>Other-Asset Related</v>
          </cell>
          <cell r="O1043">
            <v>999</v>
          </cell>
          <cell r="P1043" t="str">
            <v>Other-Asset Related</v>
          </cell>
          <cell r="Q1043">
            <v>999</v>
          </cell>
          <cell r="R1043" t="str">
            <v>Other-Asset Related</v>
          </cell>
          <cell r="S1043">
            <v>70</v>
          </cell>
          <cell r="T1043" t="str">
            <v>CMBS</v>
          </cell>
          <cell r="U1043">
            <v>70</v>
          </cell>
          <cell r="V1043" t="str">
            <v>CMBS</v>
          </cell>
          <cell r="W1043">
            <v>65</v>
          </cell>
          <cell r="X1043" t="str">
            <v>FIXED INCOME</v>
          </cell>
          <cell r="Y1043">
            <v>1691839</v>
          </cell>
          <cell r="Z1043" t="str">
            <v>AEG</v>
          </cell>
          <cell r="AA1043">
            <v>401</v>
          </cell>
          <cell r="AB1043" t="str">
            <v>TRANSAMERICA OCCIDENTAL LIFE INS CO (TOLIC)</v>
          </cell>
          <cell r="AC1043">
            <v>153</v>
          </cell>
          <cell r="AD1043" t="str">
            <v>REI1 04</v>
          </cell>
          <cell r="AE1043">
            <v>162</v>
          </cell>
          <cell r="AF1043" t="str">
            <v>1627A00008700</v>
          </cell>
          <cell r="AH1043">
            <v>38761</v>
          </cell>
          <cell r="AI1043">
            <v>38764</v>
          </cell>
          <cell r="AJ1043" t="str">
            <v>CMBS</v>
          </cell>
          <cell r="AK1043" t="str">
            <v>MBS - CMBS</v>
          </cell>
          <cell r="AL1043">
            <v>200</v>
          </cell>
          <cell r="AM1043">
            <v>7</v>
          </cell>
          <cell r="AN1043">
            <v>9</v>
          </cell>
          <cell r="AO1043" t="str">
            <v>US</v>
          </cell>
          <cell r="AP1043" t="str">
            <v>U.S. DOLLARS</v>
          </cell>
          <cell r="AQ1043">
            <v>0</v>
          </cell>
          <cell r="AR1043">
            <v>5.3921999999999999</v>
          </cell>
          <cell r="AS1043">
            <v>0</v>
          </cell>
          <cell r="AT1043">
            <v>0</v>
          </cell>
          <cell r="AU1043">
            <v>5.3914999999999997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 t="str">
            <v>Purchase</v>
          </cell>
          <cell r="BB1043">
            <v>100</v>
          </cell>
        </row>
        <row r="1044">
          <cell r="A1044" t="str">
            <v>I</v>
          </cell>
          <cell r="B1044" t="str">
            <v>362320BA0</v>
          </cell>
          <cell r="C1044" t="str">
            <v>VERIZON COMMUNICATIONS INC</v>
          </cell>
          <cell r="E1044" t="str">
            <v>L</v>
          </cell>
          <cell r="F1044">
            <v>46858</v>
          </cell>
          <cell r="G1044">
            <v>6.94</v>
          </cell>
          <cell r="H1044" t="str">
            <v>F</v>
          </cell>
          <cell r="I1044">
            <v>1</v>
          </cell>
          <cell r="J1044" t="str">
            <v>E</v>
          </cell>
          <cell r="K1044" t="str">
            <v>A</v>
          </cell>
          <cell r="L1044" t="str">
            <v>Baa1</v>
          </cell>
          <cell r="M1044">
            <v>92</v>
          </cell>
          <cell r="N1044" t="str">
            <v>WIRELINES</v>
          </cell>
          <cell r="O1044">
            <v>90</v>
          </cell>
          <cell r="P1044" t="str">
            <v>COMMUNICATIONS</v>
          </cell>
          <cell r="Q1044">
            <v>5</v>
          </cell>
          <cell r="R1044" t="str">
            <v>INDUSTRIALS</v>
          </cell>
          <cell r="S1044">
            <v>170</v>
          </cell>
          <cell r="T1044" t="str">
            <v>CORP-NONCONVERTIBLE</v>
          </cell>
          <cell r="U1044">
            <v>170</v>
          </cell>
          <cell r="V1044" t="str">
            <v>CORP-NONCONVERTIBLE</v>
          </cell>
          <cell r="W1044">
            <v>65</v>
          </cell>
          <cell r="X1044" t="str">
            <v>FIXED INCOME</v>
          </cell>
          <cell r="Y1044">
            <v>1433192</v>
          </cell>
          <cell r="Z1044" t="str">
            <v>AEG</v>
          </cell>
          <cell r="AA1044">
            <v>401</v>
          </cell>
          <cell r="AB1044" t="str">
            <v>TRANSAMERICA OCCIDENTAL LIFE INS CO (TOLIC)</v>
          </cell>
          <cell r="AC1044">
            <v>852</v>
          </cell>
          <cell r="AD1044" t="str">
            <v>REI2 04 1</v>
          </cell>
          <cell r="AE1044">
            <v>161</v>
          </cell>
          <cell r="AF1044" t="str">
            <v>1617A000087TR</v>
          </cell>
          <cell r="AH1044">
            <v>36641</v>
          </cell>
          <cell r="AI1044">
            <v>36644</v>
          </cell>
          <cell r="AJ1044" t="str">
            <v>IG PUBLIC-DOMESTIC</v>
          </cell>
          <cell r="AK1044" t="str">
            <v>IG - PUB DOMESTIC</v>
          </cell>
          <cell r="AL1044">
            <v>200</v>
          </cell>
          <cell r="AM1044">
            <v>11</v>
          </cell>
          <cell r="AN1044">
            <v>0</v>
          </cell>
          <cell r="AO1044" t="str">
            <v>US</v>
          </cell>
          <cell r="AP1044" t="str">
            <v>U.S. DOLLARS</v>
          </cell>
          <cell r="AQ1044">
            <v>9087585.3499999996</v>
          </cell>
          <cell r="AR1044">
            <v>7.827</v>
          </cell>
          <cell r="AS1044">
            <v>1427.67</v>
          </cell>
          <cell r="AT1044">
            <v>0</v>
          </cell>
          <cell r="AU1044">
            <v>7.83</v>
          </cell>
          <cell r="AV1044">
            <v>0</v>
          </cell>
          <cell r="AW1044">
            <v>59261</v>
          </cell>
          <cell r="AX1044">
            <v>0</v>
          </cell>
          <cell r="AY1044">
            <v>204344.44</v>
          </cell>
          <cell r="AZ1044">
            <v>146511.10999999999</v>
          </cell>
          <cell r="BA1044" t="str">
            <v>Intra Legal Entity Purchase</v>
          </cell>
          <cell r="BB1044">
            <v>123</v>
          </cell>
        </row>
        <row r="1045">
          <cell r="A1045" t="str">
            <v>I</v>
          </cell>
          <cell r="B1045" t="str">
            <v>362320BA0</v>
          </cell>
          <cell r="C1045" t="str">
            <v>VERIZON COMMUNICATIONS INC</v>
          </cell>
          <cell r="E1045" t="str">
            <v>L</v>
          </cell>
          <cell r="F1045">
            <v>46858</v>
          </cell>
          <cell r="G1045">
            <v>6.94</v>
          </cell>
          <cell r="H1045" t="str">
            <v>F</v>
          </cell>
          <cell r="I1045">
            <v>1</v>
          </cell>
          <cell r="J1045" t="str">
            <v>E</v>
          </cell>
          <cell r="K1045" t="str">
            <v>A</v>
          </cell>
          <cell r="L1045" t="str">
            <v>Baa1</v>
          </cell>
          <cell r="M1045">
            <v>92</v>
          </cell>
          <cell r="N1045" t="str">
            <v>WIRELINES</v>
          </cell>
          <cell r="O1045">
            <v>90</v>
          </cell>
          <cell r="P1045" t="str">
            <v>COMMUNICATIONS</v>
          </cell>
          <cell r="Q1045">
            <v>5</v>
          </cell>
          <cell r="R1045" t="str">
            <v>INDUSTRIALS</v>
          </cell>
          <cell r="S1045">
            <v>170</v>
          </cell>
          <cell r="T1045" t="str">
            <v>CORP-NONCONVERTIBLE</v>
          </cell>
          <cell r="U1045">
            <v>170</v>
          </cell>
          <cell r="V1045" t="str">
            <v>CORP-NONCONVERTIBLE</v>
          </cell>
          <cell r="W1045">
            <v>65</v>
          </cell>
          <cell r="X1045" t="str">
            <v>FIXED INCOME</v>
          </cell>
          <cell r="Y1045">
            <v>1691111</v>
          </cell>
          <cell r="Z1045" t="str">
            <v>AEG</v>
          </cell>
          <cell r="AA1045">
            <v>1001</v>
          </cell>
          <cell r="AB1045" t="str">
            <v>TFLIC LIFE INSURANCE COMPANY</v>
          </cell>
          <cell r="AC1045">
            <v>362</v>
          </cell>
          <cell r="AD1045" t="str">
            <v>REI1 10</v>
          </cell>
          <cell r="AE1045">
            <v>701</v>
          </cell>
          <cell r="AF1045" t="str">
            <v>7017A00008700</v>
          </cell>
          <cell r="AH1045">
            <v>38757</v>
          </cell>
          <cell r="AI1045">
            <v>38762</v>
          </cell>
          <cell r="AJ1045" t="str">
            <v>IG PUBLIC-DOMESTIC</v>
          </cell>
          <cell r="AK1045" t="str">
            <v>IG - PUB DOMESTIC</v>
          </cell>
          <cell r="AL1045">
            <v>200</v>
          </cell>
          <cell r="AM1045">
            <v>11</v>
          </cell>
          <cell r="AN1045">
            <v>0</v>
          </cell>
          <cell r="AO1045" t="str">
            <v>US</v>
          </cell>
          <cell r="AP1045" t="str">
            <v>U.S. DOLLARS</v>
          </cell>
          <cell r="AQ1045">
            <v>3146095.76</v>
          </cell>
          <cell r="AR1045">
            <v>6.5119999999999996</v>
          </cell>
          <cell r="AS1045">
            <v>0</v>
          </cell>
          <cell r="AT1045">
            <v>267.44</v>
          </cell>
          <cell r="AU1045">
            <v>6.5119999999999996</v>
          </cell>
          <cell r="AV1045">
            <v>0</v>
          </cell>
          <cell r="AW1045">
            <v>17082.560000000001</v>
          </cell>
          <cell r="AX1045">
            <v>0</v>
          </cell>
          <cell r="AY1045">
            <v>61303.33</v>
          </cell>
          <cell r="AZ1045">
            <v>43953.33</v>
          </cell>
          <cell r="BA1045" t="str">
            <v>Purchase</v>
          </cell>
          <cell r="BB1045">
            <v>100</v>
          </cell>
        </row>
        <row r="1046">
          <cell r="A1046" t="str">
            <v>I</v>
          </cell>
          <cell r="B1046" t="str">
            <v>36244SAE8</v>
          </cell>
          <cell r="C1046" t="str">
            <v>GSAA HOME EQ TR</v>
          </cell>
          <cell r="D1046" t="str">
            <v>2006-13 AF5</v>
          </cell>
          <cell r="E1046" t="str">
            <v>L</v>
          </cell>
          <cell r="F1046">
            <v>49857</v>
          </cell>
          <cell r="G1046">
            <v>6.4109999999999996</v>
          </cell>
          <cell r="H1046" t="str">
            <v>F</v>
          </cell>
          <cell r="I1046">
            <v>1</v>
          </cell>
          <cell r="J1046" t="str">
            <v>E</v>
          </cell>
          <cell r="K1046" t="str">
            <v>AAA</v>
          </cell>
          <cell r="L1046" t="str">
            <v>Aaa</v>
          </cell>
          <cell r="M1046">
            <v>999</v>
          </cell>
          <cell r="N1046" t="str">
            <v>Other-Asset Related</v>
          </cell>
          <cell r="O1046">
            <v>999</v>
          </cell>
          <cell r="P1046" t="str">
            <v>Other-Asset Related</v>
          </cell>
          <cell r="Q1046">
            <v>999</v>
          </cell>
          <cell r="R1046" t="str">
            <v>Other-Asset Related</v>
          </cell>
          <cell r="S1046">
            <v>140</v>
          </cell>
          <cell r="T1046" t="str">
            <v>ABS HOME EQUITY</v>
          </cell>
          <cell r="U1046">
            <v>140</v>
          </cell>
          <cell r="V1046" t="str">
            <v>ABS HOUSING RELATED</v>
          </cell>
          <cell r="W1046">
            <v>65</v>
          </cell>
          <cell r="X1046" t="str">
            <v>FIXED INCOME</v>
          </cell>
          <cell r="Y1046">
            <v>1840363</v>
          </cell>
          <cell r="Z1046" t="str">
            <v>AEG</v>
          </cell>
          <cell r="AA1046">
            <v>401</v>
          </cell>
          <cell r="AB1046" t="str">
            <v>TRANSAMERICA OCCIDENTAL LIFE INS CO (TOLIC)</v>
          </cell>
          <cell r="AC1046">
            <v>415</v>
          </cell>
          <cell r="AD1046" t="str">
            <v>REI4 04DE</v>
          </cell>
          <cell r="AE1046">
            <v>163</v>
          </cell>
          <cell r="AF1046" t="str">
            <v>1637A00008700</v>
          </cell>
          <cell r="AH1046">
            <v>38933</v>
          </cell>
          <cell r="AI1046">
            <v>38954</v>
          </cell>
          <cell r="AJ1046" t="str">
            <v>IG/ABS PUB - DOMESTIC</v>
          </cell>
          <cell r="AK1046" t="str">
            <v>IG - ABS DOMESTIC</v>
          </cell>
          <cell r="AL1046">
            <v>200</v>
          </cell>
          <cell r="AM1046">
            <v>0</v>
          </cell>
          <cell r="AN1046">
            <v>0</v>
          </cell>
          <cell r="AO1046" t="str">
            <v>US</v>
          </cell>
          <cell r="AP1046" t="str">
            <v>U.S. DOLLARS</v>
          </cell>
          <cell r="AQ1046">
            <v>1000000</v>
          </cell>
          <cell r="AR1046">
            <v>6.4474</v>
          </cell>
          <cell r="AS1046">
            <v>0</v>
          </cell>
          <cell r="AT1046">
            <v>0</v>
          </cell>
          <cell r="AU1046">
            <v>0</v>
          </cell>
          <cell r="AV1046">
            <v>5342.13</v>
          </cell>
          <cell r="AW1046">
            <v>5342.13</v>
          </cell>
          <cell r="AX1046">
            <v>0</v>
          </cell>
          <cell r="AY1046">
            <v>5342.13</v>
          </cell>
          <cell r="AZ1046">
            <v>5342.13</v>
          </cell>
          <cell r="BA1046" t="str">
            <v>Purchase</v>
          </cell>
          <cell r="BB1046">
            <v>100</v>
          </cell>
        </row>
        <row r="1047">
          <cell r="A1047" t="str">
            <v>I</v>
          </cell>
          <cell r="B1047" t="str">
            <v>36244SAE8</v>
          </cell>
          <cell r="C1047" t="str">
            <v>GSAA HOME EQ TR</v>
          </cell>
          <cell r="D1047" t="str">
            <v>2006-13 AF5</v>
          </cell>
          <cell r="E1047" t="str">
            <v>L</v>
          </cell>
          <cell r="F1047">
            <v>49857</v>
          </cell>
          <cell r="G1047">
            <v>6.4109999999999996</v>
          </cell>
          <cell r="H1047" t="str">
            <v>F</v>
          </cell>
          <cell r="I1047">
            <v>1</v>
          </cell>
          <cell r="J1047" t="str">
            <v>E</v>
          </cell>
          <cell r="K1047" t="str">
            <v>AAA</v>
          </cell>
          <cell r="L1047" t="str">
            <v>Aaa</v>
          </cell>
          <cell r="M1047">
            <v>999</v>
          </cell>
          <cell r="N1047" t="str">
            <v>Other-Asset Related</v>
          </cell>
          <cell r="O1047">
            <v>999</v>
          </cell>
          <cell r="P1047" t="str">
            <v>Other-Asset Related</v>
          </cell>
          <cell r="Q1047">
            <v>999</v>
          </cell>
          <cell r="R1047" t="str">
            <v>Other-Asset Related</v>
          </cell>
          <cell r="S1047">
            <v>140</v>
          </cell>
          <cell r="T1047" t="str">
            <v>ABS HOME EQUITY</v>
          </cell>
          <cell r="U1047">
            <v>140</v>
          </cell>
          <cell r="V1047" t="str">
            <v>ABS HOUSING RELATED</v>
          </cell>
          <cell r="W1047">
            <v>65</v>
          </cell>
          <cell r="X1047" t="str">
            <v>FIXED INCOME</v>
          </cell>
          <cell r="Y1047">
            <v>1840363</v>
          </cell>
          <cell r="Z1047" t="str">
            <v>AEG</v>
          </cell>
          <cell r="AA1047">
            <v>401</v>
          </cell>
          <cell r="AB1047" t="str">
            <v>TRANSAMERICA OCCIDENTAL LIFE INS CO (TOLIC)</v>
          </cell>
          <cell r="AC1047">
            <v>415</v>
          </cell>
          <cell r="AD1047" t="str">
            <v>REI4 04DE</v>
          </cell>
          <cell r="AE1047">
            <v>163</v>
          </cell>
          <cell r="AF1047" t="str">
            <v>1637A00008700</v>
          </cell>
          <cell r="AH1047">
            <v>38933</v>
          </cell>
          <cell r="AI1047">
            <v>38954</v>
          </cell>
          <cell r="AJ1047" t="str">
            <v>IG/ABS PUB - DOMESTIC</v>
          </cell>
          <cell r="AK1047" t="str">
            <v>IG - ABS DOMESTIC</v>
          </cell>
          <cell r="AL1047">
            <v>200</v>
          </cell>
          <cell r="AM1047">
            <v>0</v>
          </cell>
          <cell r="AN1047">
            <v>0</v>
          </cell>
          <cell r="AO1047" t="str">
            <v>US</v>
          </cell>
          <cell r="AP1047" t="str">
            <v>U.S. DOLLARS</v>
          </cell>
          <cell r="AQ1047">
            <v>0</v>
          </cell>
          <cell r="AR1047">
            <v>6.4474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 t="str">
            <v>Purchase</v>
          </cell>
          <cell r="BB1047">
            <v>100</v>
          </cell>
        </row>
        <row r="1048">
          <cell r="A1048" t="str">
            <v>I</v>
          </cell>
          <cell r="B1048" t="str">
            <v>362994EA9</v>
          </cell>
          <cell r="C1048" t="str">
            <v>FHA PROJECT LN</v>
          </cell>
          <cell r="D1048" t="str">
            <v>BANCO 67</v>
          </cell>
          <cell r="E1048" t="str">
            <v>L</v>
          </cell>
          <cell r="F1048">
            <v>45078</v>
          </cell>
          <cell r="G1048">
            <v>7.43</v>
          </cell>
          <cell r="H1048" t="str">
            <v>F</v>
          </cell>
          <cell r="I1048">
            <v>1</v>
          </cell>
          <cell r="K1048" t="str">
            <v>NR</v>
          </cell>
          <cell r="L1048" t="str">
            <v>NR</v>
          </cell>
          <cell r="M1048">
            <v>999</v>
          </cell>
          <cell r="N1048" t="str">
            <v>Other-Asset Related</v>
          </cell>
          <cell r="O1048">
            <v>999</v>
          </cell>
          <cell r="P1048" t="str">
            <v>Other-Asset Related</v>
          </cell>
          <cell r="Q1048">
            <v>999</v>
          </cell>
          <cell r="R1048" t="str">
            <v>Other-Asset Related</v>
          </cell>
          <cell r="S1048">
            <v>70</v>
          </cell>
          <cell r="T1048" t="str">
            <v>CMBS</v>
          </cell>
          <cell r="U1048">
            <v>70</v>
          </cell>
          <cell r="V1048" t="str">
            <v>CMBS</v>
          </cell>
          <cell r="W1048">
            <v>65</v>
          </cell>
          <cell r="X1048" t="str">
            <v>FIXED INCOME</v>
          </cell>
          <cell r="Y1048">
            <v>368516</v>
          </cell>
          <cell r="Z1048" t="str">
            <v>AEG</v>
          </cell>
          <cell r="AA1048">
            <v>401</v>
          </cell>
          <cell r="AB1048" t="str">
            <v>TRANSAMERICA OCCIDENTAL LIFE INS CO (TOLIC)</v>
          </cell>
          <cell r="AC1048">
            <v>415</v>
          </cell>
          <cell r="AD1048" t="str">
            <v>REI4 04DE</v>
          </cell>
          <cell r="AE1048">
            <v>163</v>
          </cell>
          <cell r="AF1048" t="str">
            <v>1637A00008700</v>
          </cell>
          <cell r="AH1048">
            <v>36361</v>
          </cell>
          <cell r="AI1048">
            <v>36361</v>
          </cell>
          <cell r="AJ1048" t="str">
            <v>CMBS</v>
          </cell>
          <cell r="AK1048" t="str">
            <v>MBS - CMBS</v>
          </cell>
          <cell r="AL1048">
            <v>200</v>
          </cell>
          <cell r="AM1048">
            <v>0</v>
          </cell>
          <cell r="AN1048">
            <v>0</v>
          </cell>
          <cell r="AO1048" t="str">
            <v>US</v>
          </cell>
          <cell r="AP1048" t="str">
            <v>U.S. DOLLARS</v>
          </cell>
          <cell r="AQ1048">
            <v>65482.06</v>
          </cell>
          <cell r="AR1048">
            <v>7.4722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405.44</v>
          </cell>
          <cell r="AZ1048">
            <v>405.44</v>
          </cell>
          <cell r="BA1048" t="str">
            <v>Security Contribution</v>
          </cell>
          <cell r="BB1048">
            <v>102</v>
          </cell>
        </row>
        <row r="1049">
          <cell r="A1049" t="str">
            <v>I</v>
          </cell>
          <cell r="B1049" t="str">
            <v>362994EA9</v>
          </cell>
          <cell r="C1049" t="str">
            <v>FHA PROJECT LN</v>
          </cell>
          <cell r="D1049" t="str">
            <v>BANCO 67</v>
          </cell>
          <cell r="E1049" t="str">
            <v>L</v>
          </cell>
          <cell r="F1049">
            <v>45078</v>
          </cell>
          <cell r="G1049">
            <v>7.43</v>
          </cell>
          <cell r="H1049" t="str">
            <v>F</v>
          </cell>
          <cell r="I1049">
            <v>1</v>
          </cell>
          <cell r="K1049" t="str">
            <v>NR</v>
          </cell>
          <cell r="L1049" t="str">
            <v>NR</v>
          </cell>
          <cell r="M1049">
            <v>999</v>
          </cell>
          <cell r="N1049" t="str">
            <v>Other-Asset Related</v>
          </cell>
          <cell r="O1049">
            <v>999</v>
          </cell>
          <cell r="P1049" t="str">
            <v>Other-Asset Related</v>
          </cell>
          <cell r="Q1049">
            <v>999</v>
          </cell>
          <cell r="R1049" t="str">
            <v>Other-Asset Related</v>
          </cell>
          <cell r="S1049">
            <v>70</v>
          </cell>
          <cell r="T1049" t="str">
            <v>CMBS</v>
          </cell>
          <cell r="U1049">
            <v>70</v>
          </cell>
          <cell r="V1049" t="str">
            <v>CMBS</v>
          </cell>
          <cell r="W1049">
            <v>65</v>
          </cell>
          <cell r="X1049" t="str">
            <v>FIXED INCOME</v>
          </cell>
          <cell r="Y1049">
            <v>368517</v>
          </cell>
          <cell r="Z1049" t="str">
            <v>AEG</v>
          </cell>
          <cell r="AA1049">
            <v>401</v>
          </cell>
          <cell r="AB1049" t="str">
            <v>TRANSAMERICA OCCIDENTAL LIFE INS CO (TOLIC)</v>
          </cell>
          <cell r="AC1049">
            <v>415</v>
          </cell>
          <cell r="AD1049" t="str">
            <v>REI4 04DE</v>
          </cell>
          <cell r="AE1049">
            <v>163</v>
          </cell>
          <cell r="AF1049" t="str">
            <v>1637A00008700</v>
          </cell>
          <cell r="AH1049">
            <v>36361</v>
          </cell>
          <cell r="AI1049">
            <v>36361</v>
          </cell>
          <cell r="AJ1049" t="str">
            <v>CMBS</v>
          </cell>
          <cell r="AK1049" t="str">
            <v>MBS - CMBS</v>
          </cell>
          <cell r="AL1049">
            <v>200</v>
          </cell>
          <cell r="AM1049">
            <v>0</v>
          </cell>
          <cell r="AN1049">
            <v>0</v>
          </cell>
          <cell r="AO1049" t="str">
            <v>US</v>
          </cell>
          <cell r="AP1049" t="str">
            <v>U.S. DOLLARS</v>
          </cell>
          <cell r="AQ1049">
            <v>65482.06</v>
          </cell>
          <cell r="AR1049">
            <v>7.4722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405.44</v>
          </cell>
          <cell r="AZ1049">
            <v>405.44</v>
          </cell>
          <cell r="BA1049" t="str">
            <v>Security Contribution</v>
          </cell>
          <cell r="BB1049">
            <v>102</v>
          </cell>
        </row>
        <row r="1050">
          <cell r="A1050" t="str">
            <v>I</v>
          </cell>
          <cell r="B1050" t="str">
            <v>36828QRX6</v>
          </cell>
          <cell r="C1050" t="str">
            <v>GE CAPITAL COMM MTGE CORP</v>
          </cell>
          <cell r="D1050" t="str">
            <v>2006-C1 C</v>
          </cell>
          <cell r="E1050" t="str">
            <v>L</v>
          </cell>
          <cell r="F1050">
            <v>52657</v>
          </cell>
          <cell r="G1050">
            <v>5.34</v>
          </cell>
          <cell r="H1050" t="str">
            <v>A</v>
          </cell>
          <cell r="I1050">
            <v>1</v>
          </cell>
          <cell r="J1050" t="str">
            <v>E</v>
          </cell>
          <cell r="K1050" t="str">
            <v>AAA</v>
          </cell>
          <cell r="L1050" t="str">
            <v>N/R</v>
          </cell>
          <cell r="M1050">
            <v>999</v>
          </cell>
          <cell r="N1050" t="str">
            <v>Other-Asset Related</v>
          </cell>
          <cell r="O1050">
            <v>999</v>
          </cell>
          <cell r="P1050" t="str">
            <v>Other-Asset Related</v>
          </cell>
          <cell r="Q1050">
            <v>999</v>
          </cell>
          <cell r="R1050" t="str">
            <v>Other-Asset Related</v>
          </cell>
          <cell r="S1050">
            <v>70</v>
          </cell>
          <cell r="T1050" t="str">
            <v>CMBS</v>
          </cell>
          <cell r="U1050">
            <v>70</v>
          </cell>
          <cell r="V1050" t="str">
            <v>CMBS</v>
          </cell>
          <cell r="W1050">
            <v>65</v>
          </cell>
          <cell r="X1050" t="str">
            <v>FIXED INCOME</v>
          </cell>
          <cell r="Y1050">
            <v>1714992</v>
          </cell>
          <cell r="Z1050" t="str">
            <v>AEG</v>
          </cell>
          <cell r="AA1050">
            <v>1001</v>
          </cell>
          <cell r="AB1050" t="str">
            <v>TFLIC LIFE INSURANCE COMPANY</v>
          </cell>
          <cell r="AC1050">
            <v>362</v>
          </cell>
          <cell r="AD1050" t="str">
            <v>REI1 10</v>
          </cell>
          <cell r="AE1050">
            <v>701</v>
          </cell>
          <cell r="AF1050" t="str">
            <v>7017A00008700</v>
          </cell>
          <cell r="AH1050">
            <v>38789</v>
          </cell>
          <cell r="AI1050">
            <v>38799</v>
          </cell>
          <cell r="AJ1050" t="str">
            <v>CMBS</v>
          </cell>
          <cell r="AK1050" t="str">
            <v>MBS - CMBS</v>
          </cell>
          <cell r="AL1050">
            <v>200</v>
          </cell>
          <cell r="AM1050">
            <v>6</v>
          </cell>
          <cell r="AN1050">
            <v>7</v>
          </cell>
          <cell r="AO1050" t="str">
            <v>US</v>
          </cell>
          <cell r="AP1050" t="str">
            <v>U.S. DOLLARS</v>
          </cell>
          <cell r="AQ1050">
            <v>1989486.85</v>
          </cell>
          <cell r="AR1050">
            <v>5.6567999999999996</v>
          </cell>
          <cell r="AS1050">
            <v>85.67</v>
          </cell>
          <cell r="AT1050">
            <v>0</v>
          </cell>
          <cell r="AU1050">
            <v>5.5505000000000004</v>
          </cell>
          <cell r="AV1050">
            <v>8900.5499999999993</v>
          </cell>
          <cell r="AW1050">
            <v>8987.7900000000009</v>
          </cell>
          <cell r="AX1050">
            <v>0</v>
          </cell>
          <cell r="AY1050">
            <v>8900.5499999999993</v>
          </cell>
          <cell r="AZ1050">
            <v>8898.98</v>
          </cell>
          <cell r="BA1050" t="str">
            <v>Purchase</v>
          </cell>
          <cell r="BB1050">
            <v>100</v>
          </cell>
        </row>
        <row r="1051">
          <cell r="A1051" t="str">
            <v>I</v>
          </cell>
          <cell r="B1051" t="str">
            <v>36828QRX6</v>
          </cell>
          <cell r="C1051" t="str">
            <v>GE CAPITAL COMM MTGE CORP</v>
          </cell>
          <cell r="D1051" t="str">
            <v>2006-C1 C</v>
          </cell>
          <cell r="E1051" t="str">
            <v>L</v>
          </cell>
          <cell r="F1051">
            <v>52657</v>
          </cell>
          <cell r="G1051">
            <v>5.34</v>
          </cell>
          <cell r="H1051" t="str">
            <v>A</v>
          </cell>
          <cell r="I1051">
            <v>1</v>
          </cell>
          <cell r="J1051" t="str">
            <v>E</v>
          </cell>
          <cell r="K1051" t="str">
            <v>AAA</v>
          </cell>
          <cell r="L1051" t="str">
            <v>N/R</v>
          </cell>
          <cell r="M1051">
            <v>999</v>
          </cell>
          <cell r="N1051" t="str">
            <v>Other-Asset Related</v>
          </cell>
          <cell r="O1051">
            <v>999</v>
          </cell>
          <cell r="P1051" t="str">
            <v>Other-Asset Related</v>
          </cell>
          <cell r="Q1051">
            <v>999</v>
          </cell>
          <cell r="R1051" t="str">
            <v>Other-Asset Related</v>
          </cell>
          <cell r="S1051">
            <v>70</v>
          </cell>
          <cell r="T1051" t="str">
            <v>CMBS</v>
          </cell>
          <cell r="U1051">
            <v>70</v>
          </cell>
          <cell r="V1051" t="str">
            <v>CMBS</v>
          </cell>
          <cell r="W1051">
            <v>65</v>
          </cell>
          <cell r="X1051" t="str">
            <v>FIXED INCOME</v>
          </cell>
          <cell r="Y1051">
            <v>1714992</v>
          </cell>
          <cell r="Z1051" t="str">
            <v>AEG</v>
          </cell>
          <cell r="AA1051">
            <v>1001</v>
          </cell>
          <cell r="AB1051" t="str">
            <v>TFLIC LIFE INSURANCE COMPANY</v>
          </cell>
          <cell r="AC1051">
            <v>362</v>
          </cell>
          <cell r="AD1051" t="str">
            <v>REI1 10</v>
          </cell>
          <cell r="AE1051">
            <v>701</v>
          </cell>
          <cell r="AF1051" t="str">
            <v>7017A00008700</v>
          </cell>
          <cell r="AH1051">
            <v>38789</v>
          </cell>
          <cell r="AI1051">
            <v>38799</v>
          </cell>
          <cell r="AJ1051" t="str">
            <v>CMBS</v>
          </cell>
          <cell r="AK1051" t="str">
            <v>MBS - CMBS</v>
          </cell>
          <cell r="AL1051">
            <v>200</v>
          </cell>
          <cell r="AM1051">
            <v>6</v>
          </cell>
          <cell r="AN1051">
            <v>7</v>
          </cell>
          <cell r="AO1051" t="str">
            <v>US</v>
          </cell>
          <cell r="AP1051" t="str">
            <v>U.S. DOLLARS</v>
          </cell>
          <cell r="AQ1051">
            <v>0</v>
          </cell>
          <cell r="AR1051">
            <v>5.6567999999999996</v>
          </cell>
          <cell r="AS1051">
            <v>0</v>
          </cell>
          <cell r="AT1051">
            <v>0</v>
          </cell>
          <cell r="AU1051">
            <v>5.5505000000000004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 t="str">
            <v>Purchase</v>
          </cell>
          <cell r="BB1051">
            <v>100</v>
          </cell>
        </row>
        <row r="1052">
          <cell r="A1052" t="str">
            <v>I</v>
          </cell>
          <cell r="B1052" t="str">
            <v>3686M1N44</v>
          </cell>
          <cell r="C1052" t="str">
            <v>GEMINI</v>
          </cell>
          <cell r="D1052" t="str">
            <v>CP</v>
          </cell>
          <cell r="E1052" t="str">
            <v>L</v>
          </cell>
          <cell r="F1052">
            <v>39086</v>
          </cell>
          <cell r="G1052">
            <v>5.26</v>
          </cell>
          <cell r="H1052" t="str">
            <v>F</v>
          </cell>
          <cell r="I1052">
            <v>1</v>
          </cell>
          <cell r="K1052" t="str">
            <v>A-1+</v>
          </cell>
          <cell r="L1052" t="str">
            <v>P-1</v>
          </cell>
          <cell r="M1052">
            <v>999</v>
          </cell>
          <cell r="N1052" t="str">
            <v>Other-Asset Related</v>
          </cell>
          <cell r="O1052">
            <v>999</v>
          </cell>
          <cell r="P1052" t="str">
            <v>Other-Asset Related</v>
          </cell>
          <cell r="Q1052">
            <v>999</v>
          </cell>
          <cell r="R1052" t="str">
            <v>Other-Asset Related</v>
          </cell>
          <cell r="S1052">
            <v>215</v>
          </cell>
          <cell r="T1052" t="str">
            <v>CASH EQUIV</v>
          </cell>
          <cell r="U1052">
            <v>215</v>
          </cell>
          <cell r="V1052" t="str">
            <v>CASH EQUIV</v>
          </cell>
          <cell r="W1052">
            <v>215</v>
          </cell>
          <cell r="X1052" t="str">
            <v>CASH EQUIVALENT</v>
          </cell>
          <cell r="Y1052">
            <v>1898327</v>
          </cell>
          <cell r="Z1052" t="str">
            <v>AEG</v>
          </cell>
          <cell r="AA1052">
            <v>9701</v>
          </cell>
          <cell r="AB1052" t="str">
            <v>TA INTL BERMUDA, LTD</v>
          </cell>
          <cell r="AC1052">
            <v>8710</v>
          </cell>
          <cell r="AD1052" t="str">
            <v>REI1 1D I</v>
          </cell>
          <cell r="AE1052">
            <v>182</v>
          </cell>
          <cell r="AF1052" t="str">
            <v>1827A000087IA</v>
          </cell>
          <cell r="AH1052">
            <v>39023</v>
          </cell>
          <cell r="AI1052">
            <v>39023</v>
          </cell>
          <cell r="AJ1052" t="str">
            <v>MUNICIPAL</v>
          </cell>
          <cell r="AK1052" t="str">
            <v>MUNICIPAL</v>
          </cell>
          <cell r="AL1052">
            <v>50</v>
          </cell>
          <cell r="AM1052">
            <v>0</v>
          </cell>
          <cell r="AN1052">
            <v>0</v>
          </cell>
          <cell r="AO1052" t="str">
            <v>US</v>
          </cell>
          <cell r="AP1052" t="str">
            <v>U.S. DOLLARS</v>
          </cell>
          <cell r="AQ1052">
            <v>0</v>
          </cell>
          <cell r="AR1052">
            <v>5.3826000000000001</v>
          </cell>
          <cell r="AS1052">
            <v>4068.33</v>
          </cell>
          <cell r="AT1052">
            <v>0</v>
          </cell>
          <cell r="AU1052">
            <v>5.3089000000000004</v>
          </cell>
          <cell r="AV1052">
            <v>0</v>
          </cell>
          <cell r="AW1052">
            <v>4068.33</v>
          </cell>
          <cell r="AX1052">
            <v>0</v>
          </cell>
          <cell r="AY1052">
            <v>0</v>
          </cell>
          <cell r="AZ1052">
            <v>0</v>
          </cell>
          <cell r="BA1052" t="str">
            <v>Purchase</v>
          </cell>
          <cell r="BB1052">
            <v>100</v>
          </cell>
        </row>
        <row r="1053">
          <cell r="A1053" t="str">
            <v>I</v>
          </cell>
          <cell r="B1053" t="str">
            <v>3686M1N44</v>
          </cell>
          <cell r="C1053" t="str">
            <v>GEMINI</v>
          </cell>
          <cell r="D1053" t="str">
            <v>CP</v>
          </cell>
          <cell r="E1053" t="str">
            <v>L</v>
          </cell>
          <cell r="F1053">
            <v>39086</v>
          </cell>
          <cell r="G1053">
            <v>5.26</v>
          </cell>
          <cell r="H1053" t="str">
            <v>F</v>
          </cell>
          <cell r="I1053">
            <v>1</v>
          </cell>
          <cell r="K1053" t="str">
            <v>A-1+</v>
          </cell>
          <cell r="L1053" t="str">
            <v>P-1</v>
          </cell>
          <cell r="M1053">
            <v>999</v>
          </cell>
          <cell r="N1053" t="str">
            <v>Other-Asset Related</v>
          </cell>
          <cell r="O1053">
            <v>999</v>
          </cell>
          <cell r="P1053" t="str">
            <v>Other-Asset Related</v>
          </cell>
          <cell r="Q1053">
            <v>999</v>
          </cell>
          <cell r="R1053" t="str">
            <v>Other-Asset Related</v>
          </cell>
          <cell r="S1053">
            <v>215</v>
          </cell>
          <cell r="T1053" t="str">
            <v>CASH EQUIV</v>
          </cell>
          <cell r="U1053">
            <v>215</v>
          </cell>
          <cell r="V1053" t="str">
            <v>CASH EQUIV</v>
          </cell>
          <cell r="W1053">
            <v>215</v>
          </cell>
          <cell r="X1053" t="str">
            <v>CASH EQUIVALENT</v>
          </cell>
          <cell r="Y1053">
            <v>1898328</v>
          </cell>
          <cell r="Z1053" t="str">
            <v>AEG</v>
          </cell>
          <cell r="AA1053">
            <v>9701</v>
          </cell>
          <cell r="AB1053" t="str">
            <v>TA INTL BERMUDA, LTD</v>
          </cell>
          <cell r="AC1053">
            <v>8709</v>
          </cell>
          <cell r="AD1053" t="str">
            <v>REI1 1D N</v>
          </cell>
          <cell r="AE1053">
            <v>182</v>
          </cell>
          <cell r="AF1053" t="str">
            <v>1827A000087NY</v>
          </cell>
          <cell r="AH1053">
            <v>39023</v>
          </cell>
          <cell r="AI1053">
            <v>39023</v>
          </cell>
          <cell r="AJ1053" t="str">
            <v>MUNICIPAL</v>
          </cell>
          <cell r="AK1053" t="str">
            <v>MUNICIPAL</v>
          </cell>
          <cell r="AL1053">
            <v>50</v>
          </cell>
          <cell r="AM1053">
            <v>0</v>
          </cell>
          <cell r="AN1053">
            <v>0</v>
          </cell>
          <cell r="AO1053" t="str">
            <v>US</v>
          </cell>
          <cell r="AP1053" t="str">
            <v>U.S. DOLLARS</v>
          </cell>
          <cell r="AQ1053">
            <v>0</v>
          </cell>
          <cell r="AR1053">
            <v>5.3826000000000001</v>
          </cell>
          <cell r="AS1053">
            <v>3150.75</v>
          </cell>
          <cell r="AT1053">
            <v>0</v>
          </cell>
          <cell r="AU1053">
            <v>5.3089000000000004</v>
          </cell>
          <cell r="AV1053">
            <v>0</v>
          </cell>
          <cell r="AW1053">
            <v>3150.75</v>
          </cell>
          <cell r="AX1053">
            <v>0</v>
          </cell>
          <cell r="AY1053">
            <v>0</v>
          </cell>
          <cell r="AZ1053">
            <v>0</v>
          </cell>
          <cell r="BA1053" t="str">
            <v>Purchase</v>
          </cell>
          <cell r="BB1053">
            <v>100</v>
          </cell>
        </row>
        <row r="1054">
          <cell r="A1054" t="str">
            <v>I</v>
          </cell>
          <cell r="B1054" t="str">
            <v>368710AC3</v>
          </cell>
          <cell r="C1054" t="str">
            <v>GENENTECH INC</v>
          </cell>
          <cell r="D1054" t="str">
            <v>EXCHGD</v>
          </cell>
          <cell r="E1054" t="str">
            <v>L</v>
          </cell>
          <cell r="F1054">
            <v>49505</v>
          </cell>
          <cell r="G1054">
            <v>5.25</v>
          </cell>
          <cell r="H1054" t="str">
            <v>F</v>
          </cell>
          <cell r="I1054">
            <v>1</v>
          </cell>
          <cell r="J1054" t="str">
            <v>E</v>
          </cell>
          <cell r="K1054" t="str">
            <v>AA</v>
          </cell>
          <cell r="L1054" t="str">
            <v>A1</v>
          </cell>
          <cell r="M1054">
            <v>55</v>
          </cell>
          <cell r="N1054" t="str">
            <v>PHARMACEUTICALS</v>
          </cell>
          <cell r="O1054">
            <v>50</v>
          </cell>
          <cell r="P1054" t="str">
            <v>CONSUMER NON CYCLICAL</v>
          </cell>
          <cell r="Q1054">
            <v>5</v>
          </cell>
          <cell r="R1054" t="str">
            <v>INDUSTRIALS</v>
          </cell>
          <cell r="S1054">
            <v>170</v>
          </cell>
          <cell r="T1054" t="str">
            <v>CORP-NONCONVERTIBLE</v>
          </cell>
          <cell r="U1054">
            <v>170</v>
          </cell>
          <cell r="V1054" t="str">
            <v>CORP-NONCONVERTIBLE</v>
          </cell>
          <cell r="W1054">
            <v>65</v>
          </cell>
          <cell r="X1054" t="str">
            <v>FIXED INCOME</v>
          </cell>
          <cell r="Y1054">
            <v>1635431</v>
          </cell>
          <cell r="Z1054" t="str">
            <v>AEG</v>
          </cell>
          <cell r="AA1054">
            <v>9701</v>
          </cell>
          <cell r="AB1054" t="str">
            <v>TA INTL BERMUDA, LTD</v>
          </cell>
          <cell r="AC1054">
            <v>361</v>
          </cell>
          <cell r="AD1054" t="str">
            <v>REI1 1D</v>
          </cell>
          <cell r="AE1054">
            <v>167</v>
          </cell>
          <cell r="AF1054" t="str">
            <v>1677A00008700</v>
          </cell>
          <cell r="AH1054">
            <v>38677</v>
          </cell>
          <cell r="AI1054">
            <v>38677</v>
          </cell>
          <cell r="AJ1054" t="str">
            <v>IG PUBLIC-DOMESTIC</v>
          </cell>
          <cell r="AK1054" t="str">
            <v>IG - PUB DOMESTIC</v>
          </cell>
          <cell r="AL1054">
            <v>200</v>
          </cell>
          <cell r="AM1054">
            <v>0</v>
          </cell>
          <cell r="AN1054">
            <v>0</v>
          </cell>
          <cell r="AO1054" t="str">
            <v>US</v>
          </cell>
          <cell r="AP1054" t="str">
            <v>U.S. DOLLARS</v>
          </cell>
          <cell r="AQ1054">
            <v>8986503.6699999999</v>
          </cell>
          <cell r="AR1054">
            <v>5.26</v>
          </cell>
          <cell r="AS1054">
            <v>0</v>
          </cell>
          <cell r="AT1054">
            <v>9.7899999999999991</v>
          </cell>
          <cell r="AU1054">
            <v>5.2495000000000003</v>
          </cell>
          <cell r="AV1054">
            <v>236250</v>
          </cell>
          <cell r="AW1054">
            <v>39365.21</v>
          </cell>
          <cell r="AX1054">
            <v>0</v>
          </cell>
          <cell r="AY1054">
            <v>21000</v>
          </cell>
          <cell r="AZ1054">
            <v>217875</v>
          </cell>
          <cell r="BA1054" t="str">
            <v>Tax Free Exchange</v>
          </cell>
          <cell r="BB1054">
            <v>142</v>
          </cell>
        </row>
        <row r="1055">
          <cell r="A1055" t="str">
            <v>I</v>
          </cell>
          <cell r="B1055" t="str">
            <v>369550AJ7</v>
          </cell>
          <cell r="C1055" t="str">
            <v>GENERAL DYNAMICS</v>
          </cell>
          <cell r="E1055" t="str">
            <v>L</v>
          </cell>
          <cell r="F1055">
            <v>39583</v>
          </cell>
          <cell r="G1055">
            <v>3</v>
          </cell>
          <cell r="H1055" t="str">
            <v>F</v>
          </cell>
          <cell r="I1055">
            <v>1</v>
          </cell>
          <cell r="J1055" t="str">
            <v>E</v>
          </cell>
          <cell r="K1055" t="str">
            <v>A</v>
          </cell>
          <cell r="L1055" t="str">
            <v>A2</v>
          </cell>
          <cell r="M1055">
            <v>15</v>
          </cell>
          <cell r="N1055" t="str">
            <v>AEROSPACE/DEFENSE</v>
          </cell>
          <cell r="O1055">
            <v>15</v>
          </cell>
          <cell r="P1055" t="str">
            <v>CAPITAL GOODS</v>
          </cell>
          <cell r="Q1055">
            <v>5</v>
          </cell>
          <cell r="R1055" t="str">
            <v>INDUSTRIALS</v>
          </cell>
          <cell r="S1055">
            <v>170</v>
          </cell>
          <cell r="T1055" t="str">
            <v>CORP-NONCONVERTIBLE</v>
          </cell>
          <cell r="U1055">
            <v>170</v>
          </cell>
          <cell r="V1055" t="str">
            <v>CORP-NONCONVERTIBLE</v>
          </cell>
          <cell r="W1055">
            <v>65</v>
          </cell>
          <cell r="X1055" t="str">
            <v>FIXED INCOME</v>
          </cell>
          <cell r="Y1055">
            <v>1075893</v>
          </cell>
          <cell r="Z1055" t="str">
            <v>AEG</v>
          </cell>
          <cell r="AA1055">
            <v>401</v>
          </cell>
          <cell r="AB1055" t="str">
            <v>TRANSAMERICA OCCIDENTAL LIFE INS CO (TOLIC)</v>
          </cell>
          <cell r="AC1055">
            <v>415</v>
          </cell>
          <cell r="AD1055" t="str">
            <v>REI4 04DE</v>
          </cell>
          <cell r="AE1055">
            <v>163</v>
          </cell>
          <cell r="AF1055" t="str">
            <v>1637A00008700</v>
          </cell>
          <cell r="AH1055">
            <v>37753</v>
          </cell>
          <cell r="AI1055">
            <v>37756</v>
          </cell>
          <cell r="AJ1055" t="str">
            <v>IG PUBLIC-DOMESTIC</v>
          </cell>
          <cell r="AK1055" t="str">
            <v>IG - PUB DOMESTIC</v>
          </cell>
          <cell r="AL1055">
            <v>200</v>
          </cell>
          <cell r="AM1055">
            <v>5</v>
          </cell>
          <cell r="AN1055">
            <v>0</v>
          </cell>
          <cell r="AO1055" t="str">
            <v>US</v>
          </cell>
          <cell r="AP1055" t="str">
            <v>U.S. DOLLARS</v>
          </cell>
          <cell r="AQ1055">
            <v>1998161.9199999999</v>
          </cell>
          <cell r="AR1055">
            <v>3.0710000000000002</v>
          </cell>
          <cell r="AS1055">
            <v>100.54</v>
          </cell>
          <cell r="AT1055">
            <v>0</v>
          </cell>
          <cell r="AU1055">
            <v>3.0710000000000002</v>
          </cell>
          <cell r="AV1055">
            <v>0</v>
          </cell>
          <cell r="AW1055">
            <v>5100.54</v>
          </cell>
          <cell r="AX1055">
            <v>0</v>
          </cell>
          <cell r="AY1055">
            <v>12666.67</v>
          </cell>
          <cell r="AZ1055">
            <v>7666.67</v>
          </cell>
          <cell r="BA1055" t="str">
            <v>Purchase</v>
          </cell>
          <cell r="BB1055">
            <v>100</v>
          </cell>
        </row>
        <row r="1056">
          <cell r="A1056" t="str">
            <v>I</v>
          </cell>
          <cell r="B1056">
            <v>369622493</v>
          </cell>
          <cell r="C1056" t="str">
            <v>GENERAL ELECTRIC CAPITAL CORP</v>
          </cell>
          <cell r="E1056" t="str">
            <v>L</v>
          </cell>
          <cell r="F1056">
            <v>438323</v>
          </cell>
          <cell r="G1056">
            <v>0</v>
          </cell>
          <cell r="H1056" t="str">
            <v>F</v>
          </cell>
          <cell r="I1056" t="str">
            <v>P1</v>
          </cell>
          <cell r="J1056" t="str">
            <v>E</v>
          </cell>
          <cell r="K1056" t="str">
            <v>AAA</v>
          </cell>
          <cell r="L1056" t="str">
            <v>Aaa</v>
          </cell>
          <cell r="M1056">
            <v>109</v>
          </cell>
          <cell r="N1056" t="str">
            <v>NON-CAPTIVE FIN DVSF</v>
          </cell>
          <cell r="O1056">
            <v>108</v>
          </cell>
          <cell r="P1056" t="str">
            <v>NON-CAPTIVE FINANCE</v>
          </cell>
          <cell r="Q1056">
            <v>105</v>
          </cell>
          <cell r="R1056" t="str">
            <v>FINANCIALS</v>
          </cell>
          <cell r="S1056">
            <v>15</v>
          </cell>
          <cell r="T1056" t="str">
            <v>PREFERRED-NONCONVERTIBLE</v>
          </cell>
          <cell r="U1056">
            <v>15</v>
          </cell>
          <cell r="V1056" t="str">
            <v>PREFERRED-NONCONVERTIBLE</v>
          </cell>
          <cell r="W1056">
            <v>1</v>
          </cell>
          <cell r="X1056" t="str">
            <v>EQUITIES</v>
          </cell>
          <cell r="Y1056">
            <v>1424899</v>
          </cell>
          <cell r="Z1056" t="str">
            <v>AEG</v>
          </cell>
          <cell r="AA1056">
            <v>401</v>
          </cell>
          <cell r="AB1056" t="str">
            <v>TRANSAMERICA OCCIDENTAL LIFE INS CO (TOLIC)</v>
          </cell>
          <cell r="AC1056">
            <v>153</v>
          </cell>
          <cell r="AD1056" t="str">
            <v>REI1 04</v>
          </cell>
          <cell r="AE1056">
            <v>162</v>
          </cell>
          <cell r="AF1056" t="str">
            <v>1627A00008700</v>
          </cell>
          <cell r="AH1056">
            <v>38384</v>
          </cell>
          <cell r="AI1056">
            <v>38384</v>
          </cell>
          <cell r="AJ1056" t="str">
            <v>IG PUBLIC - PREFERRED</v>
          </cell>
          <cell r="AK1056" t="str">
            <v>IG - PUB PREFERRED</v>
          </cell>
          <cell r="AL1056">
            <v>410</v>
          </cell>
          <cell r="AM1056">
            <v>0</v>
          </cell>
          <cell r="AN1056">
            <v>0</v>
          </cell>
          <cell r="AO1056" t="str">
            <v>US</v>
          </cell>
          <cell r="AP1056" t="str">
            <v>U.S. DOLLARS</v>
          </cell>
          <cell r="AQ1056">
            <v>705375</v>
          </cell>
          <cell r="AR1056">
            <v>5.7260999999999997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 t="str">
            <v>Purchase</v>
          </cell>
          <cell r="BB1056">
            <v>100</v>
          </cell>
        </row>
        <row r="1057">
          <cell r="A1057" t="str">
            <v>I</v>
          </cell>
          <cell r="B1057" t="str">
            <v>36962GD27</v>
          </cell>
          <cell r="C1057" t="str">
            <v>GENERAL ELEC CAP CORP</v>
          </cell>
          <cell r="D1057" t="str">
            <v>GLOBAL MTN</v>
          </cell>
          <cell r="E1057" t="str">
            <v>L</v>
          </cell>
          <cell r="F1057">
            <v>39979</v>
          </cell>
          <cell r="G1057">
            <v>3.25</v>
          </cell>
          <cell r="H1057" t="str">
            <v>F</v>
          </cell>
          <cell r="I1057">
            <v>1</v>
          </cell>
          <cell r="J1057" t="str">
            <v>E</v>
          </cell>
          <cell r="K1057" t="str">
            <v>AAA</v>
          </cell>
          <cell r="L1057" t="str">
            <v>Aaa</v>
          </cell>
          <cell r="M1057">
            <v>109</v>
          </cell>
          <cell r="N1057" t="str">
            <v>NON-CAPTIVE FIN DVSF</v>
          </cell>
          <cell r="O1057">
            <v>108</v>
          </cell>
          <cell r="P1057" t="str">
            <v>NON-CAPTIVE FINANCE</v>
          </cell>
          <cell r="Q1057">
            <v>105</v>
          </cell>
          <cell r="R1057" t="str">
            <v>FINANCIALS</v>
          </cell>
          <cell r="S1057">
            <v>170</v>
          </cell>
          <cell r="T1057" t="str">
            <v>CORP-NONCONVERTIBLE</v>
          </cell>
          <cell r="U1057">
            <v>170</v>
          </cell>
          <cell r="V1057" t="str">
            <v>CORP-NONCONVERTIBLE</v>
          </cell>
          <cell r="W1057">
            <v>65</v>
          </cell>
          <cell r="X1057" t="str">
            <v>FIXED INCOME</v>
          </cell>
          <cell r="Y1057">
            <v>1084398</v>
          </cell>
          <cell r="Z1057" t="str">
            <v>AEG</v>
          </cell>
          <cell r="AA1057">
            <v>401</v>
          </cell>
          <cell r="AB1057" t="str">
            <v>TRANSAMERICA OCCIDENTAL LIFE INS CO (TOLIC)</v>
          </cell>
          <cell r="AC1057">
            <v>178</v>
          </cell>
          <cell r="AD1057" t="str">
            <v>REI3 04 1</v>
          </cell>
          <cell r="AE1057">
            <v>151</v>
          </cell>
          <cell r="AF1057" t="str">
            <v>1517A00008700</v>
          </cell>
          <cell r="AH1057">
            <v>37774</v>
          </cell>
          <cell r="AI1057">
            <v>37777</v>
          </cell>
          <cell r="AJ1057" t="str">
            <v>IG PUBLIC-DOMESTIC</v>
          </cell>
          <cell r="AK1057" t="str">
            <v>IG - PUB DOMESTIC</v>
          </cell>
          <cell r="AL1057">
            <v>200</v>
          </cell>
          <cell r="AM1057">
            <v>5</v>
          </cell>
          <cell r="AN1057">
            <v>0</v>
          </cell>
          <cell r="AO1057" t="str">
            <v>US</v>
          </cell>
          <cell r="AP1057" t="str">
            <v>U.S. DOLLARS</v>
          </cell>
          <cell r="AQ1057">
            <v>249733.74</v>
          </cell>
          <cell r="AR1057">
            <v>3.2959000000000001</v>
          </cell>
          <cell r="AS1057">
            <v>5.15</v>
          </cell>
          <cell r="AT1057">
            <v>0</v>
          </cell>
          <cell r="AU1057">
            <v>3.2959000000000001</v>
          </cell>
          <cell r="AV1057">
            <v>0</v>
          </cell>
          <cell r="AW1057">
            <v>682.23</v>
          </cell>
          <cell r="AX1057">
            <v>0</v>
          </cell>
          <cell r="AY1057">
            <v>1038.19</v>
          </cell>
          <cell r="AZ1057">
            <v>361.11</v>
          </cell>
          <cell r="BA1057" t="str">
            <v>Purchase</v>
          </cell>
          <cell r="BB1057">
            <v>100</v>
          </cell>
        </row>
        <row r="1058">
          <cell r="A1058" t="str">
            <v>I</v>
          </cell>
          <cell r="B1058" t="str">
            <v>370334AS3</v>
          </cell>
          <cell r="C1058" t="str">
            <v>GENERAL MILLS INC</v>
          </cell>
          <cell r="D1058" t="str">
            <v>NOTES</v>
          </cell>
          <cell r="E1058" t="str">
            <v>L</v>
          </cell>
          <cell r="F1058">
            <v>40954</v>
          </cell>
          <cell r="G1058">
            <v>6</v>
          </cell>
          <cell r="H1058" t="str">
            <v>F</v>
          </cell>
          <cell r="I1058">
            <v>2</v>
          </cell>
          <cell r="J1058" t="str">
            <v>E</v>
          </cell>
          <cell r="K1058" t="str">
            <v>BBB+</v>
          </cell>
          <cell r="L1058" t="str">
            <v>Baa1</v>
          </cell>
          <cell r="M1058">
            <v>53</v>
          </cell>
          <cell r="N1058" t="str">
            <v>FOOD &amp; BEVERAGE</v>
          </cell>
          <cell r="O1058">
            <v>50</v>
          </cell>
          <cell r="P1058" t="str">
            <v>CONSUMER NON CYCLICAL</v>
          </cell>
          <cell r="Q1058">
            <v>5</v>
          </cell>
          <cell r="R1058" t="str">
            <v>INDUSTRIALS</v>
          </cell>
          <cell r="S1058">
            <v>170</v>
          </cell>
          <cell r="T1058" t="str">
            <v>CORP-NONCONVERTIBLE</v>
          </cell>
          <cell r="U1058">
            <v>170</v>
          </cell>
          <cell r="V1058" t="str">
            <v>CORP-NONCONVERTIBLE</v>
          </cell>
          <cell r="W1058">
            <v>65</v>
          </cell>
          <cell r="X1058" t="str">
            <v>FIXED INCOME</v>
          </cell>
          <cell r="Y1058">
            <v>1182484</v>
          </cell>
          <cell r="Z1058" t="str">
            <v>AEG</v>
          </cell>
          <cell r="AA1058">
            <v>401</v>
          </cell>
          <cell r="AB1058" t="str">
            <v>TRANSAMERICA OCCIDENTAL LIFE INS CO (TOLIC)</v>
          </cell>
          <cell r="AC1058">
            <v>177</v>
          </cell>
          <cell r="AD1058" t="str">
            <v>REI2 04</v>
          </cell>
          <cell r="AE1058">
            <v>170</v>
          </cell>
          <cell r="AF1058" t="str">
            <v>1707A00008702</v>
          </cell>
          <cell r="AH1058">
            <v>37959</v>
          </cell>
          <cell r="AI1058">
            <v>37964</v>
          </cell>
          <cell r="AJ1058" t="str">
            <v>IG PUBLIC-DOMESTIC</v>
          </cell>
          <cell r="AK1058" t="str">
            <v>IG - PUB DOMESTIC</v>
          </cell>
          <cell r="AL1058">
            <v>200</v>
          </cell>
          <cell r="AM1058">
            <v>6</v>
          </cell>
          <cell r="AN1058">
            <v>0</v>
          </cell>
          <cell r="AO1058" t="str">
            <v>US</v>
          </cell>
          <cell r="AP1058" t="str">
            <v>U.S. DOLLARS</v>
          </cell>
          <cell r="AQ1058">
            <v>1562052.02</v>
          </cell>
          <cell r="AR1058">
            <v>5.0590000000000002</v>
          </cell>
          <cell r="AS1058">
            <v>0</v>
          </cell>
          <cell r="AT1058">
            <v>837.6</v>
          </cell>
          <cell r="AU1058">
            <v>5.0590000000000002</v>
          </cell>
          <cell r="AV1058">
            <v>0</v>
          </cell>
          <cell r="AW1058">
            <v>6662.4</v>
          </cell>
          <cell r="AX1058">
            <v>0</v>
          </cell>
          <cell r="AY1058">
            <v>41500</v>
          </cell>
          <cell r="AZ1058">
            <v>34000</v>
          </cell>
          <cell r="BA1058" t="str">
            <v>Purchase</v>
          </cell>
          <cell r="BB1058">
            <v>100</v>
          </cell>
        </row>
        <row r="1059">
          <cell r="A1059" t="str">
            <v>I</v>
          </cell>
          <cell r="B1059" t="str">
            <v>370334AS3</v>
          </cell>
          <cell r="C1059" t="str">
            <v>GENERAL MILLS INC</v>
          </cell>
          <cell r="D1059" t="str">
            <v>NOTES</v>
          </cell>
          <cell r="E1059" t="str">
            <v>L</v>
          </cell>
          <cell r="F1059">
            <v>40954</v>
          </cell>
          <cell r="G1059">
            <v>6</v>
          </cell>
          <cell r="H1059" t="str">
            <v>F</v>
          </cell>
          <cell r="I1059">
            <v>2</v>
          </cell>
          <cell r="J1059" t="str">
            <v>E</v>
          </cell>
          <cell r="K1059" t="str">
            <v>BBB+</v>
          </cell>
          <cell r="L1059" t="str">
            <v>Baa1</v>
          </cell>
          <cell r="M1059">
            <v>53</v>
          </cell>
          <cell r="N1059" t="str">
            <v>FOOD &amp; BEVERAGE</v>
          </cell>
          <cell r="O1059">
            <v>50</v>
          </cell>
          <cell r="P1059" t="str">
            <v>CONSUMER NON CYCLICAL</v>
          </cell>
          <cell r="Q1059">
            <v>5</v>
          </cell>
          <cell r="R1059" t="str">
            <v>INDUSTRIALS</v>
          </cell>
          <cell r="S1059">
            <v>170</v>
          </cell>
          <cell r="T1059" t="str">
            <v>CORP-NONCONVERTIBLE</v>
          </cell>
          <cell r="U1059">
            <v>170</v>
          </cell>
          <cell r="V1059" t="str">
            <v>CORP-NONCONVERTIBLE</v>
          </cell>
          <cell r="W1059">
            <v>65</v>
          </cell>
          <cell r="X1059" t="str">
            <v>FIXED INCOME</v>
          </cell>
          <cell r="Y1059">
            <v>1190165</v>
          </cell>
          <cell r="Z1059" t="str">
            <v>AEG</v>
          </cell>
          <cell r="AA1059">
            <v>401</v>
          </cell>
          <cell r="AB1059" t="str">
            <v>TRANSAMERICA OCCIDENTAL LIFE INS CO (TOLIC)</v>
          </cell>
          <cell r="AC1059">
            <v>416</v>
          </cell>
          <cell r="AD1059" t="str">
            <v>REI5 04</v>
          </cell>
          <cell r="AE1059">
            <v>166</v>
          </cell>
          <cell r="AF1059" t="str">
            <v>1667A00008700</v>
          </cell>
          <cell r="AH1059">
            <v>37973</v>
          </cell>
          <cell r="AI1059">
            <v>37978</v>
          </cell>
          <cell r="AJ1059" t="str">
            <v>IG PUBLIC-DOMESTIC</v>
          </cell>
          <cell r="AK1059" t="str">
            <v>IG - PUB DOMESTIC</v>
          </cell>
          <cell r="AL1059">
            <v>200</v>
          </cell>
          <cell r="AM1059">
            <v>6</v>
          </cell>
          <cell r="AN1059">
            <v>0</v>
          </cell>
          <cell r="AO1059" t="str">
            <v>US</v>
          </cell>
          <cell r="AP1059" t="str">
            <v>U.S. DOLLARS</v>
          </cell>
          <cell r="AQ1059">
            <v>525284.38</v>
          </cell>
          <cell r="AR1059">
            <v>4.8559999999999999</v>
          </cell>
          <cell r="AS1059">
            <v>0</v>
          </cell>
          <cell r="AT1059">
            <v>348.74</v>
          </cell>
          <cell r="AU1059">
            <v>4.8559999999999999</v>
          </cell>
          <cell r="AV1059">
            <v>0</v>
          </cell>
          <cell r="AW1059">
            <v>2151.2600000000002</v>
          </cell>
          <cell r="AX1059">
            <v>0</v>
          </cell>
          <cell r="AY1059">
            <v>13833.33</v>
          </cell>
          <cell r="AZ1059">
            <v>11333.33</v>
          </cell>
          <cell r="BA1059" t="str">
            <v>Purchase</v>
          </cell>
          <cell r="BB1059">
            <v>100</v>
          </cell>
        </row>
        <row r="1060">
          <cell r="A1060" t="str">
            <v>I</v>
          </cell>
          <cell r="B1060" t="str">
            <v>370425RX0</v>
          </cell>
          <cell r="C1060" t="str">
            <v>GENERAL MOTORS ACCEPTANCE CORP</v>
          </cell>
          <cell r="E1060" t="str">
            <v>L</v>
          </cell>
          <cell r="F1060">
            <v>40801</v>
          </cell>
          <cell r="G1060">
            <v>6.875</v>
          </cell>
          <cell r="H1060" t="str">
            <v>F</v>
          </cell>
          <cell r="I1060">
            <v>3</v>
          </cell>
          <cell r="J1060" t="str">
            <v>E</v>
          </cell>
          <cell r="K1060" t="str">
            <v>BB+</v>
          </cell>
          <cell r="L1060" t="str">
            <v>Ba1</v>
          </cell>
          <cell r="M1060">
            <v>109</v>
          </cell>
          <cell r="N1060" t="str">
            <v>NON-CAPTIVE FIN DVSF</v>
          </cell>
          <cell r="O1060">
            <v>108</v>
          </cell>
          <cell r="P1060" t="str">
            <v>NON-CAPTIVE FINANCE</v>
          </cell>
          <cell r="Q1060">
            <v>105</v>
          </cell>
          <cell r="R1060" t="str">
            <v>FINANCIALS</v>
          </cell>
          <cell r="S1060">
            <v>170</v>
          </cell>
          <cell r="T1060" t="str">
            <v>CORP-NONCONVERTIBLE</v>
          </cell>
          <cell r="U1060">
            <v>170</v>
          </cell>
          <cell r="V1060" t="str">
            <v>CORP-NONCONVERTIBLE</v>
          </cell>
          <cell r="W1060">
            <v>65</v>
          </cell>
          <cell r="X1060" t="str">
            <v>FIXED INCOME</v>
          </cell>
          <cell r="Y1060">
            <v>1490679</v>
          </cell>
          <cell r="Z1060" t="str">
            <v>AEG</v>
          </cell>
          <cell r="AA1060">
            <v>1001</v>
          </cell>
          <cell r="AB1060" t="str">
            <v>TFLIC LIFE INSURANCE COMPANY</v>
          </cell>
          <cell r="AC1060">
            <v>362</v>
          </cell>
          <cell r="AD1060" t="str">
            <v>REI1 10</v>
          </cell>
          <cell r="AE1060">
            <v>701</v>
          </cell>
          <cell r="AF1060" t="str">
            <v>7017A00008700</v>
          </cell>
          <cell r="AH1060">
            <v>38483</v>
          </cell>
          <cell r="AI1060">
            <v>38483</v>
          </cell>
          <cell r="AJ1060" t="str">
            <v>HY PUBLIC - DOMESTIC</v>
          </cell>
          <cell r="AK1060" t="str">
            <v>HIGH YIELD - PUB DOMESTIC</v>
          </cell>
          <cell r="AL1060">
            <v>200</v>
          </cell>
          <cell r="AM1060">
            <v>0</v>
          </cell>
          <cell r="AN1060">
            <v>0</v>
          </cell>
          <cell r="AO1060" t="str">
            <v>US</v>
          </cell>
          <cell r="AP1060" t="str">
            <v>U.S. DOLLARS</v>
          </cell>
          <cell r="AQ1060">
            <v>450718.66</v>
          </cell>
          <cell r="AR1060">
            <v>6.2575000000000003</v>
          </cell>
          <cell r="AS1060">
            <v>0</v>
          </cell>
          <cell r="AT1060">
            <v>153.96</v>
          </cell>
          <cell r="AU1060">
            <v>6.2588999999999997</v>
          </cell>
          <cell r="AV1060">
            <v>0</v>
          </cell>
          <cell r="AW1060">
            <v>2366.88</v>
          </cell>
          <cell r="AX1060">
            <v>0</v>
          </cell>
          <cell r="AY1060">
            <v>11427.78</v>
          </cell>
          <cell r="AZ1060">
            <v>8906.94</v>
          </cell>
          <cell r="BA1060" t="str">
            <v>Tax Free Exchange</v>
          </cell>
          <cell r="BB1060">
            <v>142</v>
          </cell>
        </row>
        <row r="1061">
          <cell r="A1061" t="str">
            <v>I</v>
          </cell>
          <cell r="B1061" t="str">
            <v>37045GAB9</v>
          </cell>
          <cell r="C1061" t="str">
            <v>GENERAL MOTORS CORPORATION</v>
          </cell>
          <cell r="D1061" t="str">
            <v>SERIES 91A2</v>
          </cell>
          <cell r="E1061" t="str">
            <v>L</v>
          </cell>
          <cell r="F1061">
            <v>39996</v>
          </cell>
          <cell r="G1061">
            <v>8.9499999999999993</v>
          </cell>
          <cell r="H1061" t="str">
            <v>F</v>
          </cell>
          <cell r="I1061">
            <v>4</v>
          </cell>
          <cell r="J1061" t="str">
            <v>E</v>
          </cell>
          <cell r="K1061" t="str">
            <v>B-</v>
          </cell>
          <cell r="L1061" t="str">
            <v>Caa1</v>
          </cell>
          <cell r="M1061">
            <v>30</v>
          </cell>
          <cell r="N1061" t="str">
            <v>AUTOMOTIVE</v>
          </cell>
          <cell r="O1061">
            <v>30</v>
          </cell>
          <cell r="P1061" t="str">
            <v>CONSUMER CYCLICAL</v>
          </cell>
          <cell r="Q1061">
            <v>5</v>
          </cell>
          <cell r="R1061" t="str">
            <v>INDUSTRIALS</v>
          </cell>
          <cell r="S1061">
            <v>170</v>
          </cell>
          <cell r="T1061" t="str">
            <v>CORP-NONCONVERTIBLE</v>
          </cell>
          <cell r="U1061">
            <v>170</v>
          </cell>
          <cell r="V1061" t="str">
            <v>CORP-NONCONVERTIBLE</v>
          </cell>
          <cell r="W1061">
            <v>65</v>
          </cell>
          <cell r="X1061" t="str">
            <v>FIXED INCOME</v>
          </cell>
          <cell r="Y1061">
            <v>368684</v>
          </cell>
          <cell r="Z1061" t="str">
            <v>AEG</v>
          </cell>
          <cell r="AA1061">
            <v>401</v>
          </cell>
          <cell r="AB1061" t="str">
            <v>TRANSAMERICA OCCIDENTAL LIFE INS CO (TOLIC)</v>
          </cell>
          <cell r="AC1061">
            <v>415</v>
          </cell>
          <cell r="AD1061" t="str">
            <v>REI4 04DE</v>
          </cell>
          <cell r="AE1061">
            <v>163</v>
          </cell>
          <cell r="AF1061" t="str">
            <v>1637A00008700</v>
          </cell>
          <cell r="AH1061">
            <v>36361</v>
          </cell>
          <cell r="AI1061">
            <v>36361</v>
          </cell>
          <cell r="AJ1061" t="str">
            <v>HY PUBLIC - DOMESTIC</v>
          </cell>
          <cell r="AK1061" t="str">
            <v>HIGH YIELD - PUB DOMESTIC</v>
          </cell>
          <cell r="AL1061">
            <v>200</v>
          </cell>
          <cell r="AM1061">
            <v>0</v>
          </cell>
          <cell r="AN1061">
            <v>0</v>
          </cell>
          <cell r="AO1061" t="str">
            <v>US</v>
          </cell>
          <cell r="AP1061" t="str">
            <v>U.S. DOLLARS</v>
          </cell>
          <cell r="AQ1061">
            <v>150022.66</v>
          </cell>
          <cell r="AR1061">
            <v>6.6144999999999996</v>
          </cell>
          <cell r="AS1061">
            <v>0</v>
          </cell>
          <cell r="AT1061">
            <v>266.36</v>
          </cell>
          <cell r="AU1061">
            <v>0</v>
          </cell>
          <cell r="AV1061">
            <v>6507.38</v>
          </cell>
          <cell r="AW1061">
            <v>818.2</v>
          </cell>
          <cell r="AX1061">
            <v>0</v>
          </cell>
          <cell r="AY1061">
            <v>1048.4100000000001</v>
          </cell>
          <cell r="AZ1061">
            <v>6471.23</v>
          </cell>
          <cell r="BA1061" t="str">
            <v>Security Contribution</v>
          </cell>
          <cell r="BB1061">
            <v>102</v>
          </cell>
        </row>
        <row r="1062">
          <cell r="A1062" t="str">
            <v>I</v>
          </cell>
          <cell r="B1062" t="str">
            <v>37045GAB9</v>
          </cell>
          <cell r="C1062" t="str">
            <v>GENERAL MOTORS CORPORATION</v>
          </cell>
          <cell r="D1062" t="str">
            <v>SERIES 91A2</v>
          </cell>
          <cell r="E1062" t="str">
            <v>L</v>
          </cell>
          <cell r="F1062">
            <v>39996</v>
          </cell>
          <cell r="G1062">
            <v>8.9499999999999993</v>
          </cell>
          <cell r="H1062" t="str">
            <v>F</v>
          </cell>
          <cell r="I1062">
            <v>4</v>
          </cell>
          <cell r="J1062" t="str">
            <v>E</v>
          </cell>
          <cell r="K1062" t="str">
            <v>B-</v>
          </cell>
          <cell r="L1062" t="str">
            <v>Caa1</v>
          </cell>
          <cell r="M1062">
            <v>30</v>
          </cell>
          <cell r="N1062" t="str">
            <v>AUTOMOTIVE</v>
          </cell>
          <cell r="O1062">
            <v>30</v>
          </cell>
          <cell r="P1062" t="str">
            <v>CONSUMER CYCLICAL</v>
          </cell>
          <cell r="Q1062">
            <v>5</v>
          </cell>
          <cell r="R1062" t="str">
            <v>INDUSTRIALS</v>
          </cell>
          <cell r="S1062">
            <v>170</v>
          </cell>
          <cell r="T1062" t="str">
            <v>CORP-NONCONVERTIBLE</v>
          </cell>
          <cell r="U1062">
            <v>170</v>
          </cell>
          <cell r="V1062" t="str">
            <v>CORP-NONCONVERTIBLE</v>
          </cell>
          <cell r="W1062">
            <v>65</v>
          </cell>
          <cell r="X1062" t="str">
            <v>FIXED INCOME</v>
          </cell>
          <cell r="Y1062">
            <v>368685</v>
          </cell>
          <cell r="Z1062" t="str">
            <v>AEG</v>
          </cell>
          <cell r="AA1062">
            <v>401</v>
          </cell>
          <cell r="AB1062" t="str">
            <v>TRANSAMERICA OCCIDENTAL LIFE INS CO (TOLIC)</v>
          </cell>
          <cell r="AC1062">
            <v>415</v>
          </cell>
          <cell r="AD1062" t="str">
            <v>REI4 04DE</v>
          </cell>
          <cell r="AE1062">
            <v>163</v>
          </cell>
          <cell r="AF1062" t="str">
            <v>1637A00008700</v>
          </cell>
          <cell r="AH1062">
            <v>36361</v>
          </cell>
          <cell r="AI1062">
            <v>36361</v>
          </cell>
          <cell r="AJ1062" t="str">
            <v>HY PUBLIC - DOMESTIC</v>
          </cell>
          <cell r="AK1062" t="str">
            <v>HIGH YIELD - PUB DOMESTIC</v>
          </cell>
          <cell r="AL1062">
            <v>200</v>
          </cell>
          <cell r="AM1062">
            <v>0</v>
          </cell>
          <cell r="AN1062">
            <v>0</v>
          </cell>
          <cell r="AO1062" t="str">
            <v>US</v>
          </cell>
          <cell r="AP1062" t="str">
            <v>U.S. DOLLARS</v>
          </cell>
          <cell r="AQ1062">
            <v>275801.59000000003</v>
          </cell>
          <cell r="AR1062">
            <v>6.6144999999999996</v>
          </cell>
          <cell r="AS1062">
            <v>0</v>
          </cell>
          <cell r="AT1062">
            <v>489.68</v>
          </cell>
          <cell r="AU1062">
            <v>0</v>
          </cell>
          <cell r="AV1062">
            <v>11963.17</v>
          </cell>
          <cell r="AW1062">
            <v>1504.19</v>
          </cell>
          <cell r="AX1062">
            <v>0</v>
          </cell>
          <cell r="AY1062">
            <v>1927.4</v>
          </cell>
          <cell r="AZ1062">
            <v>11896.7</v>
          </cell>
          <cell r="BA1062" t="str">
            <v>Security Contribution</v>
          </cell>
          <cell r="BB1062">
            <v>102</v>
          </cell>
        </row>
        <row r="1063">
          <cell r="A1063" t="str">
            <v>I</v>
          </cell>
          <cell r="B1063" t="str">
            <v>37045GAB9</v>
          </cell>
          <cell r="C1063" t="str">
            <v>GENERAL MOTORS CORPORATION</v>
          </cell>
          <cell r="D1063" t="str">
            <v>SERIES 91A2</v>
          </cell>
          <cell r="E1063" t="str">
            <v>L</v>
          </cell>
          <cell r="F1063">
            <v>39996</v>
          </cell>
          <cell r="G1063">
            <v>8.9499999999999993</v>
          </cell>
          <cell r="H1063" t="str">
            <v>F</v>
          </cell>
          <cell r="I1063">
            <v>4</v>
          </cell>
          <cell r="J1063" t="str">
            <v>E</v>
          </cell>
          <cell r="K1063" t="str">
            <v>B-</v>
          </cell>
          <cell r="L1063" t="str">
            <v>Caa1</v>
          </cell>
          <cell r="M1063">
            <v>30</v>
          </cell>
          <cell r="N1063" t="str">
            <v>AUTOMOTIVE</v>
          </cell>
          <cell r="O1063">
            <v>30</v>
          </cell>
          <cell r="P1063" t="str">
            <v>CONSUMER CYCLICAL</v>
          </cell>
          <cell r="Q1063">
            <v>5</v>
          </cell>
          <cell r="R1063" t="str">
            <v>INDUSTRIALS</v>
          </cell>
          <cell r="S1063">
            <v>170</v>
          </cell>
          <cell r="T1063" t="str">
            <v>CORP-NONCONVERTIBLE</v>
          </cell>
          <cell r="U1063">
            <v>170</v>
          </cell>
          <cell r="V1063" t="str">
            <v>CORP-NONCONVERTIBLE</v>
          </cell>
          <cell r="W1063">
            <v>65</v>
          </cell>
          <cell r="X1063" t="str">
            <v>FIXED INCOME</v>
          </cell>
          <cell r="Y1063">
            <v>368686</v>
          </cell>
          <cell r="Z1063" t="str">
            <v>AEG</v>
          </cell>
          <cell r="AA1063">
            <v>401</v>
          </cell>
          <cell r="AB1063" t="str">
            <v>TRANSAMERICA OCCIDENTAL LIFE INS CO (TOLIC)</v>
          </cell>
          <cell r="AC1063">
            <v>415</v>
          </cell>
          <cell r="AD1063" t="str">
            <v>REI4 04DE</v>
          </cell>
          <cell r="AE1063">
            <v>163</v>
          </cell>
          <cell r="AF1063" t="str">
            <v>1637A00008700</v>
          </cell>
          <cell r="AH1063">
            <v>36361</v>
          </cell>
          <cell r="AI1063">
            <v>36361</v>
          </cell>
          <cell r="AJ1063" t="str">
            <v>HY PUBLIC - DOMESTIC</v>
          </cell>
          <cell r="AK1063" t="str">
            <v>HIGH YIELD - PUB DOMESTIC</v>
          </cell>
          <cell r="AL1063">
            <v>200</v>
          </cell>
          <cell r="AM1063">
            <v>0</v>
          </cell>
          <cell r="AN1063">
            <v>0</v>
          </cell>
          <cell r="AO1063" t="str">
            <v>US</v>
          </cell>
          <cell r="AP1063" t="str">
            <v>U.S. DOLLARS</v>
          </cell>
          <cell r="AQ1063">
            <v>220641.28</v>
          </cell>
          <cell r="AR1063">
            <v>6.6144999999999996</v>
          </cell>
          <cell r="AS1063">
            <v>0</v>
          </cell>
          <cell r="AT1063">
            <v>391.74</v>
          </cell>
          <cell r="AU1063">
            <v>0</v>
          </cell>
          <cell r="AV1063">
            <v>9570.5300000000007</v>
          </cell>
          <cell r="AW1063">
            <v>1203.3499999999999</v>
          </cell>
          <cell r="AX1063">
            <v>0</v>
          </cell>
          <cell r="AY1063">
            <v>1541.92</v>
          </cell>
          <cell r="AZ1063">
            <v>9517.36</v>
          </cell>
          <cell r="BA1063" t="str">
            <v>Security Contribution</v>
          </cell>
          <cell r="BB1063">
            <v>102</v>
          </cell>
        </row>
        <row r="1064">
          <cell r="A1064" t="str">
            <v>I</v>
          </cell>
          <cell r="B1064" t="str">
            <v>37045GAB9</v>
          </cell>
          <cell r="C1064" t="str">
            <v>GENERAL MOTORS CORPORATION</v>
          </cell>
          <cell r="D1064" t="str">
            <v>SERIES 91A2</v>
          </cell>
          <cell r="E1064" t="str">
            <v>L</v>
          </cell>
          <cell r="F1064">
            <v>39996</v>
          </cell>
          <cell r="G1064">
            <v>8.9499999999999993</v>
          </cell>
          <cell r="H1064" t="str">
            <v>F</v>
          </cell>
          <cell r="I1064">
            <v>4</v>
          </cell>
          <cell r="J1064" t="str">
            <v>E</v>
          </cell>
          <cell r="K1064" t="str">
            <v>B-</v>
          </cell>
          <cell r="L1064" t="str">
            <v>Caa1</v>
          </cell>
          <cell r="M1064">
            <v>30</v>
          </cell>
          <cell r="N1064" t="str">
            <v>AUTOMOTIVE</v>
          </cell>
          <cell r="O1064">
            <v>30</v>
          </cell>
          <cell r="P1064" t="str">
            <v>CONSUMER CYCLICAL</v>
          </cell>
          <cell r="Q1064">
            <v>5</v>
          </cell>
          <cell r="R1064" t="str">
            <v>INDUSTRIALS</v>
          </cell>
          <cell r="S1064">
            <v>170</v>
          </cell>
          <cell r="T1064" t="str">
            <v>CORP-NONCONVERTIBLE</v>
          </cell>
          <cell r="U1064">
            <v>170</v>
          </cell>
          <cell r="V1064" t="str">
            <v>CORP-NONCONVERTIBLE</v>
          </cell>
          <cell r="W1064">
            <v>65</v>
          </cell>
          <cell r="X1064" t="str">
            <v>FIXED INCOME</v>
          </cell>
          <cell r="Y1064">
            <v>368687</v>
          </cell>
          <cell r="Z1064" t="str">
            <v>AEG</v>
          </cell>
          <cell r="AA1064">
            <v>401</v>
          </cell>
          <cell r="AB1064" t="str">
            <v>TRANSAMERICA OCCIDENTAL LIFE INS CO (TOLIC)</v>
          </cell>
          <cell r="AC1064">
            <v>415</v>
          </cell>
          <cell r="AD1064" t="str">
            <v>REI4 04DE</v>
          </cell>
          <cell r="AE1064">
            <v>163</v>
          </cell>
          <cell r="AF1064" t="str">
            <v>1637A00008700</v>
          </cell>
          <cell r="AH1064">
            <v>36361</v>
          </cell>
          <cell r="AI1064">
            <v>36361</v>
          </cell>
          <cell r="AJ1064" t="str">
            <v>HY PUBLIC - DOMESTIC</v>
          </cell>
          <cell r="AK1064" t="str">
            <v>HIGH YIELD - PUB DOMESTIC</v>
          </cell>
          <cell r="AL1064">
            <v>200</v>
          </cell>
          <cell r="AM1064">
            <v>0</v>
          </cell>
          <cell r="AN1064">
            <v>0</v>
          </cell>
          <cell r="AO1064" t="str">
            <v>US</v>
          </cell>
          <cell r="AP1064" t="str">
            <v>U.S. DOLLARS</v>
          </cell>
          <cell r="AQ1064">
            <v>275801.61</v>
          </cell>
          <cell r="AR1064">
            <v>6.6144999999999996</v>
          </cell>
          <cell r="AS1064">
            <v>0</v>
          </cell>
          <cell r="AT1064">
            <v>489.67</v>
          </cell>
          <cell r="AU1064">
            <v>0</v>
          </cell>
          <cell r="AV1064">
            <v>11963.17</v>
          </cell>
          <cell r="AW1064">
            <v>1504.2</v>
          </cell>
          <cell r="AX1064">
            <v>0</v>
          </cell>
          <cell r="AY1064">
            <v>1927.4</v>
          </cell>
          <cell r="AZ1064">
            <v>11896.7</v>
          </cell>
          <cell r="BA1064" t="str">
            <v>Security Contribution</v>
          </cell>
          <cell r="BB1064">
            <v>102</v>
          </cell>
        </row>
        <row r="1065">
          <cell r="A1065" t="str">
            <v>I</v>
          </cell>
          <cell r="B1065" t="str">
            <v>373298BM9</v>
          </cell>
          <cell r="C1065" t="str">
            <v>GEORGIA-PACIFIC</v>
          </cell>
          <cell r="D1065" t="str">
            <v>DEBENTURES</v>
          </cell>
          <cell r="E1065" t="str">
            <v>L</v>
          </cell>
          <cell r="F1065">
            <v>42170</v>
          </cell>
          <cell r="G1065">
            <v>7.7</v>
          </cell>
          <cell r="H1065" t="str">
            <v>F</v>
          </cell>
          <cell r="I1065">
            <v>4</v>
          </cell>
          <cell r="J1065" t="str">
            <v>E</v>
          </cell>
          <cell r="K1065" t="str">
            <v>B</v>
          </cell>
          <cell r="L1065" t="str">
            <v>B2</v>
          </cell>
          <cell r="M1065">
            <v>7</v>
          </cell>
          <cell r="N1065" t="str">
            <v>PAPER &amp; FOREST PROD</v>
          </cell>
          <cell r="O1065">
            <v>5</v>
          </cell>
          <cell r="P1065" t="str">
            <v>BASIC INDUSTRY</v>
          </cell>
          <cell r="Q1065">
            <v>5</v>
          </cell>
          <cell r="R1065" t="str">
            <v>INDUSTRIALS</v>
          </cell>
          <cell r="S1065">
            <v>170</v>
          </cell>
          <cell r="T1065" t="str">
            <v>CORP-NONCONVERTIBLE</v>
          </cell>
          <cell r="U1065">
            <v>170</v>
          </cell>
          <cell r="V1065" t="str">
            <v>CORP-NONCONVERTIBLE</v>
          </cell>
          <cell r="W1065">
            <v>65</v>
          </cell>
          <cell r="X1065" t="str">
            <v>FIXED INCOME</v>
          </cell>
          <cell r="Y1065">
            <v>1629673</v>
          </cell>
          <cell r="Z1065" t="str">
            <v>AEG</v>
          </cell>
          <cell r="AA1065">
            <v>401</v>
          </cell>
          <cell r="AB1065" t="str">
            <v>TRANSAMERICA OCCIDENTAL LIFE INS CO (TOLIC)</v>
          </cell>
          <cell r="AC1065">
            <v>153</v>
          </cell>
          <cell r="AD1065" t="str">
            <v>REI1 04</v>
          </cell>
          <cell r="AE1065">
            <v>162</v>
          </cell>
          <cell r="AF1065" t="str">
            <v>1627A00008700</v>
          </cell>
          <cell r="AH1065">
            <v>38672</v>
          </cell>
          <cell r="AI1065">
            <v>38677</v>
          </cell>
          <cell r="AJ1065" t="str">
            <v>HY PUBLIC - DOMESTIC</v>
          </cell>
          <cell r="AK1065" t="str">
            <v>HIGH YIELD - PUB DOMESTIC</v>
          </cell>
          <cell r="AL1065">
            <v>200</v>
          </cell>
          <cell r="AM1065">
            <v>7</v>
          </cell>
          <cell r="AN1065">
            <v>0</v>
          </cell>
          <cell r="AO1065" t="str">
            <v>US</v>
          </cell>
          <cell r="AP1065" t="str">
            <v>U.S. DOLLARS</v>
          </cell>
          <cell r="AQ1065">
            <v>978267.45</v>
          </cell>
          <cell r="AR1065">
            <v>8.0594999999999999</v>
          </cell>
          <cell r="AS1065">
            <v>68.13</v>
          </cell>
          <cell r="AT1065">
            <v>0</v>
          </cell>
          <cell r="AU1065">
            <v>8.0594999999999999</v>
          </cell>
          <cell r="AV1065">
            <v>0</v>
          </cell>
          <cell r="AW1065">
            <v>6484.8</v>
          </cell>
          <cell r="AX1065">
            <v>0</v>
          </cell>
          <cell r="AY1065">
            <v>9838.89</v>
          </cell>
          <cell r="AZ1065">
            <v>3422.22</v>
          </cell>
          <cell r="BA1065" t="str">
            <v>Purchase</v>
          </cell>
          <cell r="BB1065">
            <v>100</v>
          </cell>
        </row>
        <row r="1066">
          <cell r="A1066" t="str">
            <v>I</v>
          </cell>
          <cell r="B1066" t="str">
            <v>373298BP2</v>
          </cell>
          <cell r="C1066" t="str">
            <v>GEORGIA-PACIFIC</v>
          </cell>
          <cell r="E1066" t="str">
            <v>L</v>
          </cell>
          <cell r="F1066">
            <v>46905</v>
          </cell>
          <cell r="G1066">
            <v>0</v>
          </cell>
          <cell r="H1066" t="str">
            <v>F</v>
          </cell>
          <cell r="I1066" t="str">
            <v>N/A</v>
          </cell>
          <cell r="J1066" t="str">
            <v>E</v>
          </cell>
          <cell r="K1066" t="str">
            <v>B</v>
          </cell>
          <cell r="L1066" t="str">
            <v>B2</v>
          </cell>
          <cell r="M1066">
            <v>7</v>
          </cell>
          <cell r="N1066" t="str">
            <v>PAPER &amp; FOREST PROD</v>
          </cell>
          <cell r="O1066">
            <v>5</v>
          </cell>
          <cell r="P1066" t="str">
            <v>BASIC INDUSTRY</v>
          </cell>
          <cell r="Q1066">
            <v>5</v>
          </cell>
          <cell r="R1066" t="str">
            <v>INDUSTRIALS</v>
          </cell>
          <cell r="S1066">
            <v>170</v>
          </cell>
          <cell r="T1066" t="str">
            <v>CORP-NONCONVERTIBLE</v>
          </cell>
          <cell r="U1066">
            <v>170</v>
          </cell>
          <cell r="V1066" t="str">
            <v>CORP-NONCONVERTIBLE</v>
          </cell>
          <cell r="W1066">
            <v>65</v>
          </cell>
          <cell r="X1066" t="str">
            <v>FIXED INCOME</v>
          </cell>
          <cell r="Y1066">
            <v>1355867</v>
          </cell>
          <cell r="Z1066" t="str">
            <v>AEG</v>
          </cell>
          <cell r="AA1066">
            <v>401</v>
          </cell>
          <cell r="AB1066" t="str">
            <v>TRANSAMERICA OCCIDENTAL LIFE INS CO (TOLIC)</v>
          </cell>
          <cell r="AC1066">
            <v>153</v>
          </cell>
          <cell r="AD1066" t="str">
            <v>REI1 04</v>
          </cell>
          <cell r="AE1066">
            <v>162</v>
          </cell>
          <cell r="AF1066" t="str">
            <v>1627A00008700</v>
          </cell>
          <cell r="AH1066">
            <v>1</v>
          </cell>
          <cell r="AI1066">
            <v>438323</v>
          </cell>
          <cell r="AJ1066" t="str">
            <v>HY PUBLIC - DOMESTIC</v>
          </cell>
          <cell r="AK1066" t="str">
            <v>HIGH YIELD - PUB DOMESTIC</v>
          </cell>
          <cell r="AL1066">
            <v>200</v>
          </cell>
          <cell r="AM1066">
            <v>0</v>
          </cell>
          <cell r="AN1066">
            <v>0</v>
          </cell>
          <cell r="AO1066" t="str">
            <v>US</v>
          </cell>
          <cell r="AP1066" t="str">
            <v>U.S. DOLLARS</v>
          </cell>
          <cell r="AQ1066">
            <v>0</v>
          </cell>
          <cell r="AR1066">
            <v>6.6368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 t="str">
            <v>Financial Adjustment</v>
          </cell>
          <cell r="BB1066">
            <v>1000</v>
          </cell>
        </row>
        <row r="1067">
          <cell r="A1067" t="str">
            <v>I</v>
          </cell>
          <cell r="B1067" t="str">
            <v>373298BP2</v>
          </cell>
          <cell r="C1067" t="str">
            <v>GEORGIA-PACIFIC</v>
          </cell>
          <cell r="E1067" t="str">
            <v>L</v>
          </cell>
          <cell r="F1067">
            <v>46905</v>
          </cell>
          <cell r="G1067">
            <v>7.25</v>
          </cell>
          <cell r="H1067" t="str">
            <v>F</v>
          </cell>
          <cell r="I1067">
            <v>4</v>
          </cell>
          <cell r="J1067" t="str">
            <v>E</v>
          </cell>
          <cell r="K1067" t="str">
            <v>B</v>
          </cell>
          <cell r="L1067" t="str">
            <v>B2</v>
          </cell>
          <cell r="M1067">
            <v>7</v>
          </cell>
          <cell r="N1067" t="str">
            <v>PAPER &amp; FOREST PROD</v>
          </cell>
          <cell r="O1067">
            <v>5</v>
          </cell>
          <cell r="P1067" t="str">
            <v>BASIC INDUSTRY</v>
          </cell>
          <cell r="Q1067">
            <v>5</v>
          </cell>
          <cell r="R1067" t="str">
            <v>INDUSTRIALS</v>
          </cell>
          <cell r="S1067">
            <v>170</v>
          </cell>
          <cell r="T1067" t="str">
            <v>CORP-NONCONVERTIBLE</v>
          </cell>
          <cell r="U1067">
            <v>170</v>
          </cell>
          <cell r="V1067" t="str">
            <v>CORP-NONCONVERTIBLE</v>
          </cell>
          <cell r="W1067">
            <v>65</v>
          </cell>
          <cell r="X1067" t="str">
            <v>FIXED INCOME</v>
          </cell>
          <cell r="Y1067">
            <v>1355867</v>
          </cell>
          <cell r="Z1067" t="str">
            <v>AEG</v>
          </cell>
          <cell r="AA1067">
            <v>401</v>
          </cell>
          <cell r="AB1067" t="str">
            <v>TRANSAMERICA OCCIDENTAL LIFE INS CO (TOLIC)</v>
          </cell>
          <cell r="AC1067">
            <v>153</v>
          </cell>
          <cell r="AD1067" t="str">
            <v>REI1 04</v>
          </cell>
          <cell r="AE1067">
            <v>162</v>
          </cell>
          <cell r="AF1067" t="str">
            <v>1627A00008700</v>
          </cell>
          <cell r="AH1067">
            <v>38289</v>
          </cell>
          <cell r="AI1067">
            <v>38294</v>
          </cell>
          <cell r="AJ1067" t="str">
            <v>HY PUBLIC - DOMESTIC</v>
          </cell>
          <cell r="AK1067" t="str">
            <v>HIGH YIELD - PUB DOMESTIC</v>
          </cell>
          <cell r="AL1067">
            <v>200</v>
          </cell>
          <cell r="AM1067">
            <v>11</v>
          </cell>
          <cell r="AN1067">
            <v>0</v>
          </cell>
          <cell r="AO1067" t="str">
            <v>US</v>
          </cell>
          <cell r="AP1067" t="str">
            <v>U.S. DOLLARS</v>
          </cell>
          <cell r="AQ1067">
            <v>3207956.06</v>
          </cell>
          <cell r="AR1067">
            <v>6.6368</v>
          </cell>
          <cell r="AS1067">
            <v>0</v>
          </cell>
          <cell r="AT1067">
            <v>521.66</v>
          </cell>
          <cell r="AU1067">
            <v>6.6369999999999996</v>
          </cell>
          <cell r="AV1067">
            <v>0</v>
          </cell>
          <cell r="AW1067">
            <v>17603.34</v>
          </cell>
          <cell r="AX1067">
            <v>0</v>
          </cell>
          <cell r="AY1067">
            <v>36250</v>
          </cell>
          <cell r="AZ1067">
            <v>18125</v>
          </cell>
          <cell r="BA1067" t="str">
            <v>Purchase</v>
          </cell>
          <cell r="BB1067">
            <v>100</v>
          </cell>
        </row>
        <row r="1068">
          <cell r="A1068" t="str">
            <v>I</v>
          </cell>
          <cell r="B1068" t="str">
            <v>373334FL0</v>
          </cell>
          <cell r="C1068" t="str">
            <v>GEORGIA POWER</v>
          </cell>
          <cell r="D1068" t="str">
            <v>SR J</v>
          </cell>
          <cell r="E1068" t="str">
            <v>L</v>
          </cell>
          <cell r="F1068">
            <v>39278</v>
          </cell>
          <cell r="G1068">
            <v>4.875</v>
          </cell>
          <cell r="H1068" t="str">
            <v>F</v>
          </cell>
          <cell r="I1068">
            <v>1</v>
          </cell>
          <cell r="J1068" t="str">
            <v>E</v>
          </cell>
          <cell r="K1068" t="str">
            <v>A</v>
          </cell>
          <cell r="L1068" t="str">
            <v>A2</v>
          </cell>
          <cell r="M1068">
            <v>95</v>
          </cell>
          <cell r="N1068" t="str">
            <v>ELECTRIC</v>
          </cell>
          <cell r="O1068">
            <v>95</v>
          </cell>
          <cell r="P1068" t="str">
            <v>ELECTRIC</v>
          </cell>
          <cell r="Q1068">
            <v>95</v>
          </cell>
          <cell r="R1068" t="str">
            <v>UTILITIES</v>
          </cell>
          <cell r="S1068">
            <v>170</v>
          </cell>
          <cell r="T1068" t="str">
            <v>CORP-NONCONVERTIBLE</v>
          </cell>
          <cell r="U1068">
            <v>170</v>
          </cell>
          <cell r="V1068" t="str">
            <v>CORP-NONCONVERTIBLE</v>
          </cell>
          <cell r="W1068">
            <v>65</v>
          </cell>
          <cell r="X1068" t="str">
            <v>FIXED INCOME</v>
          </cell>
          <cell r="Y1068">
            <v>897883</v>
          </cell>
          <cell r="Z1068" t="str">
            <v>AEG</v>
          </cell>
          <cell r="AA1068">
            <v>401</v>
          </cell>
          <cell r="AB1068" t="str">
            <v>TRANSAMERICA OCCIDENTAL LIFE INS CO (TOLIC)</v>
          </cell>
          <cell r="AC1068">
            <v>415</v>
          </cell>
          <cell r="AD1068" t="str">
            <v>REI4 04DE</v>
          </cell>
          <cell r="AE1068">
            <v>163</v>
          </cell>
          <cell r="AF1068" t="str">
            <v>1637A00008700</v>
          </cell>
          <cell r="AH1068">
            <v>37434</v>
          </cell>
          <cell r="AI1068">
            <v>37440</v>
          </cell>
          <cell r="AJ1068" t="str">
            <v>IG PUBLIC-DOMESTIC</v>
          </cell>
          <cell r="AK1068" t="str">
            <v>IG - PUB DOMESTIC</v>
          </cell>
          <cell r="AL1068">
            <v>200</v>
          </cell>
          <cell r="AM1068">
            <v>4</v>
          </cell>
          <cell r="AN1068">
            <v>0</v>
          </cell>
          <cell r="AO1068" t="str">
            <v>US</v>
          </cell>
          <cell r="AP1068" t="str">
            <v>U.S. DOLLARS</v>
          </cell>
          <cell r="AQ1068">
            <v>3999455.78</v>
          </cell>
          <cell r="AR1068">
            <v>4.8948999999999998</v>
          </cell>
          <cell r="AS1068">
            <v>0</v>
          </cell>
          <cell r="AT1068">
            <v>40.520000000000003</v>
          </cell>
          <cell r="AU1068">
            <v>4.8949999999999996</v>
          </cell>
          <cell r="AV1068">
            <v>97500</v>
          </cell>
          <cell r="AW1068">
            <v>16209.48</v>
          </cell>
          <cell r="AX1068">
            <v>0</v>
          </cell>
          <cell r="AY1068">
            <v>8666.67</v>
          </cell>
          <cell r="AZ1068">
            <v>89916.67</v>
          </cell>
          <cell r="BA1068" t="str">
            <v>Purchase</v>
          </cell>
          <cell r="BB1068">
            <v>100</v>
          </cell>
        </row>
        <row r="1069">
          <cell r="A1069" t="str">
            <v>I</v>
          </cell>
          <cell r="B1069" t="str">
            <v>375766AK8</v>
          </cell>
          <cell r="C1069" t="str">
            <v>GILLETTE CO</v>
          </cell>
          <cell r="E1069" t="str">
            <v>L</v>
          </cell>
          <cell r="F1069">
            <v>39370</v>
          </cell>
          <cell r="G1069">
            <v>3.5</v>
          </cell>
          <cell r="H1069" t="str">
            <v>F</v>
          </cell>
          <cell r="I1069">
            <v>1</v>
          </cell>
          <cell r="J1069" t="str">
            <v>E</v>
          </cell>
          <cell r="K1069" t="str">
            <v>AA-</v>
          </cell>
          <cell r="L1069" t="str">
            <v>Aa3</v>
          </cell>
          <cell r="M1069">
            <v>52</v>
          </cell>
          <cell r="N1069" t="str">
            <v>CONSUMER PRODUCTS</v>
          </cell>
          <cell r="O1069">
            <v>50</v>
          </cell>
          <cell r="P1069" t="str">
            <v>CONSUMER NON CYCLICAL</v>
          </cell>
          <cell r="Q1069">
            <v>5</v>
          </cell>
          <cell r="R1069" t="str">
            <v>INDUSTRIALS</v>
          </cell>
          <cell r="S1069">
            <v>170</v>
          </cell>
          <cell r="T1069" t="str">
            <v>CORP-NONCONVERTIBLE</v>
          </cell>
          <cell r="U1069">
            <v>170</v>
          </cell>
          <cell r="V1069" t="str">
            <v>CORP-NONCONVERTIBLE</v>
          </cell>
          <cell r="W1069">
            <v>65</v>
          </cell>
          <cell r="X1069" t="str">
            <v>FIXED INCOME</v>
          </cell>
          <cell r="Y1069">
            <v>949002</v>
          </cell>
          <cell r="Z1069" t="str">
            <v>AEG</v>
          </cell>
          <cell r="AA1069">
            <v>401</v>
          </cell>
          <cell r="AB1069" t="str">
            <v>TRANSAMERICA OCCIDENTAL LIFE INS CO (TOLIC)</v>
          </cell>
          <cell r="AC1069">
            <v>415</v>
          </cell>
          <cell r="AD1069" t="str">
            <v>REI4 04DE</v>
          </cell>
          <cell r="AE1069">
            <v>163</v>
          </cell>
          <cell r="AF1069" t="str">
            <v>1637A00008700</v>
          </cell>
          <cell r="AH1069">
            <v>37523</v>
          </cell>
          <cell r="AI1069">
            <v>37530</v>
          </cell>
          <cell r="AJ1069" t="str">
            <v>IG PUBLIC-DOMESTIC</v>
          </cell>
          <cell r="AK1069" t="str">
            <v>IG - PUB DOMESTIC</v>
          </cell>
          <cell r="AL1069">
            <v>200</v>
          </cell>
          <cell r="AM1069">
            <v>5</v>
          </cell>
          <cell r="AN1069">
            <v>0</v>
          </cell>
          <cell r="AO1069" t="str">
            <v>US</v>
          </cell>
          <cell r="AP1069" t="str">
            <v>U.S. DOLLARS</v>
          </cell>
          <cell r="AQ1069">
            <v>3998826.99</v>
          </cell>
          <cell r="AR1069">
            <v>3.5371000000000001</v>
          </cell>
          <cell r="AS1069">
            <v>120.32</v>
          </cell>
          <cell r="AT1069">
            <v>0</v>
          </cell>
          <cell r="AU1069">
            <v>3.5369999999999999</v>
          </cell>
          <cell r="AV1069">
            <v>0</v>
          </cell>
          <cell r="AW1069">
            <v>11786.98</v>
          </cell>
          <cell r="AX1069">
            <v>0</v>
          </cell>
          <cell r="AY1069">
            <v>41222.22</v>
          </cell>
          <cell r="AZ1069">
            <v>29555.56</v>
          </cell>
          <cell r="BA1069" t="str">
            <v>Purchase</v>
          </cell>
          <cell r="BB1069">
            <v>100</v>
          </cell>
        </row>
        <row r="1070">
          <cell r="A1070" t="str">
            <v>I</v>
          </cell>
          <cell r="B1070" t="str">
            <v>377372AA5</v>
          </cell>
          <cell r="C1070" t="str">
            <v>GLAXOSMITHKLINE CAP PLC</v>
          </cell>
          <cell r="E1070" t="str">
            <v>L</v>
          </cell>
          <cell r="F1070">
            <v>41744</v>
          </cell>
          <cell r="G1070">
            <v>4.375</v>
          </cell>
          <cell r="H1070" t="str">
            <v>F</v>
          </cell>
          <cell r="I1070">
            <v>1</v>
          </cell>
          <cell r="J1070" t="str">
            <v>E</v>
          </cell>
          <cell r="K1070" t="str">
            <v>AA</v>
          </cell>
          <cell r="L1070" t="str">
            <v>Aa2</v>
          </cell>
          <cell r="M1070">
            <v>55</v>
          </cell>
          <cell r="N1070" t="str">
            <v>PHARMACEUTICALS</v>
          </cell>
          <cell r="O1070">
            <v>50</v>
          </cell>
          <cell r="P1070" t="str">
            <v>CONSUMER NON CYCLICAL</v>
          </cell>
          <cell r="Q1070">
            <v>5</v>
          </cell>
          <cell r="R1070" t="str">
            <v>INDUSTRIALS</v>
          </cell>
          <cell r="S1070">
            <v>170</v>
          </cell>
          <cell r="T1070" t="str">
            <v>CORP-NONCONVERTIBLE</v>
          </cell>
          <cell r="U1070">
            <v>170</v>
          </cell>
          <cell r="V1070" t="str">
            <v>CORP-NONCONVERTIBLE</v>
          </cell>
          <cell r="W1070">
            <v>65</v>
          </cell>
          <cell r="X1070" t="str">
            <v>FIXED INCOME</v>
          </cell>
          <cell r="Y1070">
            <v>1243674</v>
          </cell>
          <cell r="Z1070" t="str">
            <v>AEG</v>
          </cell>
          <cell r="AA1070">
            <v>401</v>
          </cell>
          <cell r="AB1070" t="str">
            <v>TRANSAMERICA OCCIDENTAL LIFE INS CO (TOLIC)</v>
          </cell>
          <cell r="AC1070">
            <v>153</v>
          </cell>
          <cell r="AD1070" t="str">
            <v>REI1 04</v>
          </cell>
          <cell r="AE1070">
            <v>162</v>
          </cell>
          <cell r="AF1070" t="str">
            <v>1627A00008700</v>
          </cell>
          <cell r="AH1070">
            <v>38076</v>
          </cell>
          <cell r="AI1070">
            <v>38083</v>
          </cell>
          <cell r="AJ1070" t="str">
            <v>IG PUBLIC-DOMESTIC</v>
          </cell>
          <cell r="AK1070" t="str">
            <v>IG - PUB DOMESTIC</v>
          </cell>
          <cell r="AL1070">
            <v>200</v>
          </cell>
          <cell r="AM1070">
            <v>8</v>
          </cell>
          <cell r="AN1070">
            <v>0</v>
          </cell>
          <cell r="AO1070" t="str">
            <v>GB</v>
          </cell>
          <cell r="AP1070" t="str">
            <v>U.S. DOLLARS</v>
          </cell>
          <cell r="AQ1070">
            <v>1242680.94</v>
          </cell>
          <cell r="AR1070">
            <v>4.47</v>
          </cell>
          <cell r="AS1070">
            <v>71.5</v>
          </cell>
          <cell r="AT1070">
            <v>0</v>
          </cell>
          <cell r="AU1070">
            <v>4.47</v>
          </cell>
          <cell r="AV1070">
            <v>0</v>
          </cell>
          <cell r="AW1070">
            <v>4628.79</v>
          </cell>
          <cell r="AX1070">
            <v>0</v>
          </cell>
          <cell r="AY1070">
            <v>16102.43</v>
          </cell>
          <cell r="AZ1070">
            <v>11545.14</v>
          </cell>
          <cell r="BA1070" t="str">
            <v>Purchase</v>
          </cell>
          <cell r="BB1070">
            <v>100</v>
          </cell>
        </row>
        <row r="1071">
          <cell r="A1071" t="str">
            <v>I</v>
          </cell>
          <cell r="B1071" t="str">
            <v>377372AA5</v>
          </cell>
          <cell r="C1071" t="str">
            <v>GLAXOSMITHKLINE CAP PLC</v>
          </cell>
          <cell r="E1071" t="str">
            <v>L</v>
          </cell>
          <cell r="F1071">
            <v>41744</v>
          </cell>
          <cell r="G1071">
            <v>4.375</v>
          </cell>
          <cell r="H1071" t="str">
            <v>F</v>
          </cell>
          <cell r="I1071">
            <v>1</v>
          </cell>
          <cell r="J1071" t="str">
            <v>E</v>
          </cell>
          <cell r="K1071" t="str">
            <v>AA</v>
          </cell>
          <cell r="L1071" t="str">
            <v>Aa2</v>
          </cell>
          <cell r="M1071">
            <v>55</v>
          </cell>
          <cell r="N1071" t="str">
            <v>PHARMACEUTICALS</v>
          </cell>
          <cell r="O1071">
            <v>50</v>
          </cell>
          <cell r="P1071" t="str">
            <v>CONSUMER NON CYCLICAL</v>
          </cell>
          <cell r="Q1071">
            <v>5</v>
          </cell>
          <cell r="R1071" t="str">
            <v>INDUSTRIALS</v>
          </cell>
          <cell r="S1071">
            <v>170</v>
          </cell>
          <cell r="T1071" t="str">
            <v>CORP-NONCONVERTIBLE</v>
          </cell>
          <cell r="U1071">
            <v>170</v>
          </cell>
          <cell r="V1071" t="str">
            <v>CORP-NONCONVERTIBLE</v>
          </cell>
          <cell r="W1071">
            <v>65</v>
          </cell>
          <cell r="X1071" t="str">
            <v>FIXED INCOME</v>
          </cell>
          <cell r="Y1071">
            <v>1243675</v>
          </cell>
          <cell r="Z1071" t="str">
            <v>AEG</v>
          </cell>
          <cell r="AA1071">
            <v>1001</v>
          </cell>
          <cell r="AB1071" t="str">
            <v>TFLIC LIFE INSURANCE COMPANY</v>
          </cell>
          <cell r="AC1071">
            <v>362</v>
          </cell>
          <cell r="AD1071" t="str">
            <v>REI1 10</v>
          </cell>
          <cell r="AE1071">
            <v>701</v>
          </cell>
          <cell r="AF1071" t="str">
            <v>7017A00008700</v>
          </cell>
          <cell r="AH1071">
            <v>38076</v>
          </cell>
          <cell r="AI1071">
            <v>38083</v>
          </cell>
          <cell r="AJ1071" t="str">
            <v>IG PUBLIC-DOMESTIC</v>
          </cell>
          <cell r="AK1071" t="str">
            <v>IG - PUB DOMESTIC</v>
          </cell>
          <cell r="AL1071">
            <v>200</v>
          </cell>
          <cell r="AM1071">
            <v>8</v>
          </cell>
          <cell r="AN1071">
            <v>0</v>
          </cell>
          <cell r="AO1071" t="str">
            <v>GB</v>
          </cell>
          <cell r="AP1071" t="str">
            <v>U.S. DOLLARS</v>
          </cell>
          <cell r="AQ1071">
            <v>1491217.13</v>
          </cell>
          <cell r="AR1071">
            <v>4.47</v>
          </cell>
          <cell r="AS1071">
            <v>85.8</v>
          </cell>
          <cell r="AT1071">
            <v>0</v>
          </cell>
          <cell r="AU1071">
            <v>4.47</v>
          </cell>
          <cell r="AV1071">
            <v>0</v>
          </cell>
          <cell r="AW1071">
            <v>5554.55</v>
          </cell>
          <cell r="AX1071">
            <v>0</v>
          </cell>
          <cell r="AY1071">
            <v>19322.919999999998</v>
          </cell>
          <cell r="AZ1071">
            <v>13854.17</v>
          </cell>
          <cell r="BA1071" t="str">
            <v>Purchase</v>
          </cell>
          <cell r="BB1071">
            <v>100</v>
          </cell>
        </row>
        <row r="1072">
          <cell r="A1072" t="str">
            <v>I</v>
          </cell>
          <cell r="B1072" t="str">
            <v>37932FAA9</v>
          </cell>
          <cell r="C1072" t="str">
            <v>GLOBAL BOND TR</v>
          </cell>
          <cell r="D1072" t="str">
            <v>1998-A  4-98</v>
          </cell>
          <cell r="E1072" t="str">
            <v>L</v>
          </cell>
          <cell r="F1072">
            <v>46433</v>
          </cell>
          <cell r="G1072">
            <v>0</v>
          </cell>
          <cell r="H1072" t="str">
            <v>A</v>
          </cell>
          <cell r="I1072" t="str">
            <v>N/A</v>
          </cell>
          <cell r="K1072" t="str">
            <v>N/R</v>
          </cell>
          <cell r="L1072" t="str">
            <v>N/R</v>
          </cell>
          <cell r="M1072">
            <v>115</v>
          </cell>
          <cell r="N1072" t="str">
            <v>INTERNAL STRUCTURED</v>
          </cell>
          <cell r="O1072">
            <v>112</v>
          </cell>
          <cell r="P1072" t="str">
            <v>OTHER-FINANCE</v>
          </cell>
          <cell r="Q1072">
            <v>105</v>
          </cell>
          <cell r="R1072" t="str">
            <v>FINANCIALS</v>
          </cell>
          <cell r="S1072">
            <v>80</v>
          </cell>
          <cell r="T1072" t="str">
            <v>STRUCTURED FINANCE - INTERNAL</v>
          </cell>
          <cell r="U1072">
            <v>80</v>
          </cell>
          <cell r="V1072" t="str">
            <v>STRUCTURED FINANCE - INTERNAL</v>
          </cell>
          <cell r="W1072">
            <v>65</v>
          </cell>
          <cell r="X1072" t="str">
            <v>FIXED INCOME</v>
          </cell>
          <cell r="Y1072">
            <v>368745</v>
          </cell>
          <cell r="Z1072" t="str">
            <v>AEG</v>
          </cell>
          <cell r="AA1072">
            <v>401</v>
          </cell>
          <cell r="AB1072" t="str">
            <v>TRANSAMERICA OCCIDENTAL LIFE INS CO (TOLIC)</v>
          </cell>
          <cell r="AC1072">
            <v>153</v>
          </cell>
          <cell r="AD1072" t="str">
            <v>REI1 04</v>
          </cell>
          <cell r="AE1072">
            <v>162</v>
          </cell>
          <cell r="AF1072" t="str">
            <v>1627A00008700</v>
          </cell>
          <cell r="AH1072">
            <v>1</v>
          </cell>
          <cell r="AI1072">
            <v>438323</v>
          </cell>
          <cell r="AJ1072" t="str">
            <v>HY - Structured Portfolios</v>
          </cell>
          <cell r="AK1072" t="str">
            <v>Internal Structured</v>
          </cell>
          <cell r="AL1072">
            <v>200</v>
          </cell>
          <cell r="AM1072">
            <v>0</v>
          </cell>
          <cell r="AN1072">
            <v>0</v>
          </cell>
          <cell r="AO1072" t="str">
            <v>CA</v>
          </cell>
          <cell r="AP1072" t="str">
            <v>U.S. DOLLARS</v>
          </cell>
          <cell r="AQ1072">
            <v>0</v>
          </cell>
          <cell r="AR1072">
            <v>8.8757999999999999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2643042.2000000002</v>
          </cell>
          <cell r="AZ1072">
            <v>2643042.2000000002</v>
          </cell>
          <cell r="BA1072" t="str">
            <v>Financial Adjustment</v>
          </cell>
          <cell r="BB1072">
            <v>1000</v>
          </cell>
        </row>
        <row r="1073">
          <cell r="A1073" t="str">
            <v>I</v>
          </cell>
          <cell r="B1073" t="str">
            <v>37932FAA9</v>
          </cell>
          <cell r="C1073" t="str">
            <v>GLOBAL BOND TR</v>
          </cell>
          <cell r="D1073" t="str">
            <v>1998-A  4-98</v>
          </cell>
          <cell r="E1073" t="str">
            <v>L</v>
          </cell>
          <cell r="F1073">
            <v>46433</v>
          </cell>
          <cell r="G1073">
            <v>0</v>
          </cell>
          <cell r="H1073" t="str">
            <v>A</v>
          </cell>
          <cell r="I1073" t="str">
            <v>N/A</v>
          </cell>
          <cell r="K1073" t="str">
            <v>N/R</v>
          </cell>
          <cell r="L1073" t="str">
            <v>N/R</v>
          </cell>
          <cell r="M1073">
            <v>115</v>
          </cell>
          <cell r="N1073" t="str">
            <v>INTERNAL STRUCTURED</v>
          </cell>
          <cell r="O1073">
            <v>112</v>
          </cell>
          <cell r="P1073" t="str">
            <v>OTHER-FINANCE</v>
          </cell>
          <cell r="Q1073">
            <v>105</v>
          </cell>
          <cell r="R1073" t="str">
            <v>FINANCIALS</v>
          </cell>
          <cell r="S1073">
            <v>80</v>
          </cell>
          <cell r="T1073" t="str">
            <v>STRUCTURED FINANCE - INTERNAL</v>
          </cell>
          <cell r="U1073">
            <v>80</v>
          </cell>
          <cell r="V1073" t="str">
            <v>STRUCTURED FINANCE - INTERNAL</v>
          </cell>
          <cell r="W1073">
            <v>65</v>
          </cell>
          <cell r="X1073" t="str">
            <v>FIXED INCOME</v>
          </cell>
          <cell r="Y1073">
            <v>368745</v>
          </cell>
          <cell r="Z1073" t="str">
            <v>AEG</v>
          </cell>
          <cell r="AA1073">
            <v>401</v>
          </cell>
          <cell r="AB1073" t="str">
            <v>TRANSAMERICA OCCIDENTAL LIFE INS CO (TOLIC)</v>
          </cell>
          <cell r="AC1073">
            <v>153</v>
          </cell>
          <cell r="AD1073" t="str">
            <v>REI1 04</v>
          </cell>
          <cell r="AE1073">
            <v>162</v>
          </cell>
          <cell r="AF1073" t="str">
            <v>1627A00008700</v>
          </cell>
          <cell r="AH1073">
            <v>1</v>
          </cell>
          <cell r="AI1073">
            <v>438323</v>
          </cell>
          <cell r="AJ1073" t="str">
            <v>HY - Structured Portfolios</v>
          </cell>
          <cell r="AK1073" t="str">
            <v>Internal Structured</v>
          </cell>
          <cell r="AL1073">
            <v>200</v>
          </cell>
          <cell r="AM1073">
            <v>0</v>
          </cell>
          <cell r="AN1073">
            <v>0</v>
          </cell>
          <cell r="AO1073" t="str">
            <v>CA</v>
          </cell>
          <cell r="AP1073" t="str">
            <v>U.S. DOLLARS</v>
          </cell>
          <cell r="AQ1073">
            <v>0</v>
          </cell>
          <cell r="AR1073">
            <v>8.8757999999999999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 t="str">
            <v>Financial Adjustment</v>
          </cell>
          <cell r="BB1073">
            <v>1000</v>
          </cell>
        </row>
        <row r="1074">
          <cell r="A1074" t="str">
            <v>I</v>
          </cell>
          <cell r="B1074" t="str">
            <v>37932FAA9</v>
          </cell>
          <cell r="C1074" t="str">
            <v>GLOBAL BOND TR</v>
          </cell>
          <cell r="D1074" t="str">
            <v>1998-A  4-98</v>
          </cell>
          <cell r="E1074" t="str">
            <v>L</v>
          </cell>
          <cell r="F1074">
            <v>46433</v>
          </cell>
          <cell r="G1074">
            <v>8.8800000000000008</v>
          </cell>
          <cell r="H1074" t="str">
            <v>A</v>
          </cell>
          <cell r="I1074">
            <v>1</v>
          </cell>
          <cell r="K1074" t="str">
            <v>N/R</v>
          </cell>
          <cell r="L1074" t="str">
            <v>N/R</v>
          </cell>
          <cell r="M1074">
            <v>115</v>
          </cell>
          <cell r="N1074" t="str">
            <v>INTERNAL STRUCTURED</v>
          </cell>
          <cell r="O1074">
            <v>112</v>
          </cell>
          <cell r="P1074" t="str">
            <v>OTHER-FINANCE</v>
          </cell>
          <cell r="Q1074">
            <v>105</v>
          </cell>
          <cell r="R1074" t="str">
            <v>FINANCIALS</v>
          </cell>
          <cell r="S1074">
            <v>80</v>
          </cell>
          <cell r="T1074" t="str">
            <v>STRUCTURED FINANCE - INTERNAL</v>
          </cell>
          <cell r="U1074">
            <v>80</v>
          </cell>
          <cell r="V1074" t="str">
            <v>STRUCTURED FINANCE - INTERNAL</v>
          </cell>
          <cell r="W1074">
            <v>65</v>
          </cell>
          <cell r="X1074" t="str">
            <v>FIXED INCOME</v>
          </cell>
          <cell r="Y1074">
            <v>368745</v>
          </cell>
          <cell r="Z1074" t="str">
            <v>AEG</v>
          </cell>
          <cell r="AA1074">
            <v>401</v>
          </cell>
          <cell r="AB1074" t="str">
            <v>TRANSAMERICA OCCIDENTAL LIFE INS CO (TOLIC)</v>
          </cell>
          <cell r="AC1074">
            <v>153</v>
          </cell>
          <cell r="AD1074" t="str">
            <v>REI1 04</v>
          </cell>
          <cell r="AE1074">
            <v>162</v>
          </cell>
          <cell r="AF1074" t="str">
            <v>1627A00008700</v>
          </cell>
          <cell r="AH1074">
            <v>36361</v>
          </cell>
          <cell r="AI1074">
            <v>36361</v>
          </cell>
          <cell r="AJ1074" t="str">
            <v>HY - Structured Portfolios</v>
          </cell>
          <cell r="AK1074" t="str">
            <v>Internal Structured</v>
          </cell>
          <cell r="AL1074">
            <v>200</v>
          </cell>
          <cell r="AM1074">
            <v>0</v>
          </cell>
          <cell r="AN1074">
            <v>0</v>
          </cell>
          <cell r="AO1074" t="str">
            <v>CA</v>
          </cell>
          <cell r="AP1074" t="str">
            <v>U.S. DOLLARS</v>
          </cell>
          <cell r="AQ1074">
            <v>0</v>
          </cell>
          <cell r="AR1074">
            <v>8.8757999999999999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 t="str">
            <v>Security Contribution</v>
          </cell>
          <cell r="BB1074">
            <v>102</v>
          </cell>
        </row>
        <row r="1075">
          <cell r="A1075" t="str">
            <v>I</v>
          </cell>
          <cell r="B1075" t="str">
            <v>38141GAZ7</v>
          </cell>
          <cell r="C1075" t="str">
            <v>GOLDMAN SACHS GROUP INC</v>
          </cell>
          <cell r="E1075" t="str">
            <v>L</v>
          </cell>
          <cell r="F1075">
            <v>40558</v>
          </cell>
          <cell r="G1075">
            <v>6.875</v>
          </cell>
          <cell r="H1075" t="str">
            <v>F</v>
          </cell>
          <cell r="I1075">
            <v>1</v>
          </cell>
          <cell r="J1075" t="str">
            <v>E</v>
          </cell>
          <cell r="K1075" t="str">
            <v>AA-</v>
          </cell>
          <cell r="L1075" t="str">
            <v>Aa3</v>
          </cell>
          <cell r="M1075">
            <v>106</v>
          </cell>
          <cell r="N1075" t="str">
            <v>BROKERAGE</v>
          </cell>
          <cell r="O1075">
            <v>106</v>
          </cell>
          <cell r="P1075" t="str">
            <v>BROKERAGE</v>
          </cell>
          <cell r="Q1075">
            <v>105</v>
          </cell>
          <cell r="R1075" t="str">
            <v>FINANCIALS</v>
          </cell>
          <cell r="S1075">
            <v>170</v>
          </cell>
          <cell r="T1075" t="str">
            <v>CORP-NONCONVERTIBLE</v>
          </cell>
          <cell r="U1075">
            <v>170</v>
          </cell>
          <cell r="V1075" t="str">
            <v>CORP-NONCONVERTIBLE</v>
          </cell>
          <cell r="W1075">
            <v>65</v>
          </cell>
          <cell r="X1075" t="str">
            <v>FIXED INCOME</v>
          </cell>
          <cell r="Y1075">
            <v>1424900</v>
          </cell>
          <cell r="Z1075" t="str">
            <v>AEG</v>
          </cell>
          <cell r="AA1075">
            <v>401</v>
          </cell>
          <cell r="AB1075" t="str">
            <v>TRANSAMERICA OCCIDENTAL LIFE INS CO (TOLIC)</v>
          </cell>
          <cell r="AC1075">
            <v>153</v>
          </cell>
          <cell r="AD1075" t="str">
            <v>REI1 04</v>
          </cell>
          <cell r="AE1075">
            <v>162</v>
          </cell>
          <cell r="AF1075" t="str">
            <v>1627A00008700</v>
          </cell>
          <cell r="AH1075">
            <v>38384</v>
          </cell>
          <cell r="AI1075">
            <v>38384</v>
          </cell>
          <cell r="AJ1075" t="str">
            <v>IG PUBLIC-DOMESTIC</v>
          </cell>
          <cell r="AK1075" t="str">
            <v>IG - PUB DOMESTIC</v>
          </cell>
          <cell r="AL1075">
            <v>200</v>
          </cell>
          <cell r="AM1075">
            <v>0</v>
          </cell>
          <cell r="AN1075">
            <v>0</v>
          </cell>
          <cell r="AO1075" t="str">
            <v>US</v>
          </cell>
          <cell r="AP1075" t="str">
            <v>U.S. DOLLARS</v>
          </cell>
          <cell r="AQ1075">
            <v>543465.54</v>
          </cell>
          <cell r="AR1075">
            <v>4.4528999999999996</v>
          </cell>
          <cell r="AS1075">
            <v>0</v>
          </cell>
          <cell r="AT1075">
            <v>838.68</v>
          </cell>
          <cell r="AU1075">
            <v>0</v>
          </cell>
          <cell r="AV1075">
            <v>17187.5</v>
          </cell>
          <cell r="AW1075">
            <v>2025.91</v>
          </cell>
          <cell r="AX1075">
            <v>0</v>
          </cell>
          <cell r="AY1075">
            <v>1527.78</v>
          </cell>
          <cell r="AZ1075">
            <v>15850.69</v>
          </cell>
          <cell r="BA1075" t="str">
            <v>Purchase</v>
          </cell>
          <cell r="BB1075">
            <v>100</v>
          </cell>
        </row>
        <row r="1076">
          <cell r="A1076" t="str">
            <v>I</v>
          </cell>
          <cell r="B1076" t="str">
            <v>38143YAC7</v>
          </cell>
          <cell r="C1076" t="str">
            <v>GOLDMAN SACHS GROUP INC</v>
          </cell>
          <cell r="E1076" t="str">
            <v>L</v>
          </cell>
          <cell r="F1076">
            <v>49796</v>
          </cell>
          <cell r="G1076">
            <v>6.45</v>
          </cell>
          <cell r="H1076" t="str">
            <v>F</v>
          </cell>
          <cell r="I1076">
            <v>1</v>
          </cell>
          <cell r="J1076" t="str">
            <v>E</v>
          </cell>
          <cell r="K1076" t="str">
            <v>A+</v>
          </cell>
          <cell r="L1076" t="str">
            <v>N/R</v>
          </cell>
          <cell r="M1076">
            <v>106</v>
          </cell>
          <cell r="N1076" t="str">
            <v>BROKERAGE</v>
          </cell>
          <cell r="O1076">
            <v>106</v>
          </cell>
          <cell r="P1076" t="str">
            <v>BROKERAGE</v>
          </cell>
          <cell r="Q1076">
            <v>105</v>
          </cell>
          <cell r="R1076" t="str">
            <v>FINANCIALS</v>
          </cell>
          <cell r="S1076">
            <v>170</v>
          </cell>
          <cell r="T1076" t="str">
            <v>CORP-NONCONVERTIBLE</v>
          </cell>
          <cell r="U1076">
            <v>170</v>
          </cell>
          <cell r="V1076" t="str">
            <v>CORP-NONCONVERTIBLE</v>
          </cell>
          <cell r="W1076">
            <v>65</v>
          </cell>
          <cell r="X1076" t="str">
            <v>FIXED INCOME</v>
          </cell>
          <cell r="Y1076">
            <v>1736053</v>
          </cell>
          <cell r="Z1076" t="str">
            <v>AEG</v>
          </cell>
          <cell r="AA1076">
            <v>401</v>
          </cell>
          <cell r="AB1076" t="str">
            <v>TRANSAMERICA OCCIDENTAL LIFE INS CO (TOLIC)</v>
          </cell>
          <cell r="AC1076">
            <v>177</v>
          </cell>
          <cell r="AD1076" t="str">
            <v>REI2 04</v>
          </cell>
          <cell r="AE1076">
            <v>170</v>
          </cell>
          <cell r="AF1076" t="str">
            <v>1707A00008702</v>
          </cell>
          <cell r="AH1076">
            <v>38817</v>
          </cell>
          <cell r="AI1076">
            <v>38825</v>
          </cell>
          <cell r="AJ1076" t="str">
            <v>IG PUBLIC-DOMESTIC</v>
          </cell>
          <cell r="AK1076" t="str">
            <v>IG - PUB DOMESTIC</v>
          </cell>
          <cell r="AL1076">
            <v>200</v>
          </cell>
          <cell r="AM1076">
            <v>13</v>
          </cell>
          <cell r="AN1076">
            <v>0</v>
          </cell>
          <cell r="AO1076" t="str">
            <v>US</v>
          </cell>
          <cell r="AP1076" t="str">
            <v>U.S. DOLLARS</v>
          </cell>
          <cell r="AQ1076">
            <v>996996.08</v>
          </cell>
          <cell r="AR1076">
            <v>6.4720000000000004</v>
          </cell>
          <cell r="AS1076">
            <v>0</v>
          </cell>
          <cell r="AT1076">
            <v>11.67</v>
          </cell>
          <cell r="AU1076">
            <v>6.4720000000000004</v>
          </cell>
          <cell r="AV1076">
            <v>0</v>
          </cell>
          <cell r="AW1076">
            <v>5363.33</v>
          </cell>
          <cell r="AX1076">
            <v>0</v>
          </cell>
          <cell r="AY1076">
            <v>16125</v>
          </cell>
          <cell r="AZ1076">
            <v>10750</v>
          </cell>
          <cell r="BA1076" t="str">
            <v>Purchase</v>
          </cell>
          <cell r="BB1076">
            <v>100</v>
          </cell>
        </row>
        <row r="1077">
          <cell r="A1077" t="str">
            <v>I</v>
          </cell>
          <cell r="B1077" t="str">
            <v>38346MPN8</v>
          </cell>
          <cell r="C1077" t="str">
            <v>GOTHAM FNDG</v>
          </cell>
          <cell r="D1077" t="str">
            <v>CP</v>
          </cell>
          <cell r="E1077" t="str">
            <v>L</v>
          </cell>
          <cell r="F1077">
            <v>39135</v>
          </cell>
          <cell r="G1077">
            <v>5.27</v>
          </cell>
          <cell r="H1077" t="str">
            <v>F</v>
          </cell>
          <cell r="I1077">
            <v>1</v>
          </cell>
          <cell r="K1077" t="str">
            <v>A-1</v>
          </cell>
          <cell r="L1077" t="str">
            <v>P-1</v>
          </cell>
          <cell r="M1077">
            <v>999</v>
          </cell>
          <cell r="N1077" t="str">
            <v>Other-Asset Related</v>
          </cell>
          <cell r="O1077">
            <v>999</v>
          </cell>
          <cell r="P1077" t="str">
            <v>Other-Asset Related</v>
          </cell>
          <cell r="Q1077">
            <v>999</v>
          </cell>
          <cell r="R1077" t="str">
            <v>Other-Asset Related</v>
          </cell>
          <cell r="S1077">
            <v>215</v>
          </cell>
          <cell r="T1077" t="str">
            <v>CASH EQUIV</v>
          </cell>
          <cell r="U1077">
            <v>215</v>
          </cell>
          <cell r="V1077" t="str">
            <v>CASH EQUIV</v>
          </cell>
          <cell r="W1077">
            <v>215</v>
          </cell>
          <cell r="X1077" t="str">
            <v>CASH EQUIVALENT</v>
          </cell>
          <cell r="Y1077">
            <v>1952285</v>
          </cell>
          <cell r="Z1077" t="str">
            <v>AEG</v>
          </cell>
          <cell r="AA1077">
            <v>9701</v>
          </cell>
          <cell r="AB1077" t="str">
            <v>TA INTL BERMUDA, LTD</v>
          </cell>
          <cell r="AC1077">
            <v>8710</v>
          </cell>
          <cell r="AD1077" t="str">
            <v>REI1 1D I</v>
          </cell>
          <cell r="AE1077">
            <v>182</v>
          </cell>
          <cell r="AF1077" t="str">
            <v>1827A000087IA</v>
          </cell>
          <cell r="AH1077">
            <v>39086</v>
          </cell>
          <cell r="AI1077">
            <v>39086</v>
          </cell>
          <cell r="AJ1077" t="str">
            <v>MUNICIPAL</v>
          </cell>
          <cell r="AK1077" t="str">
            <v>MUNICIPAL</v>
          </cell>
          <cell r="AL1077">
            <v>50</v>
          </cell>
          <cell r="AM1077">
            <v>0</v>
          </cell>
          <cell r="AN1077">
            <v>0</v>
          </cell>
          <cell r="AO1077" t="str">
            <v>US</v>
          </cell>
          <cell r="AP1077" t="str">
            <v>U.S. DOLLARS</v>
          </cell>
          <cell r="AQ1077">
            <v>10043900.300000001</v>
          </cell>
          <cell r="AR1077">
            <v>5.3818000000000001</v>
          </cell>
          <cell r="AS1077">
            <v>41168.83</v>
          </cell>
          <cell r="AT1077">
            <v>0</v>
          </cell>
          <cell r="AU1077">
            <v>5.3080999999999996</v>
          </cell>
          <cell r="AV1077">
            <v>0</v>
          </cell>
          <cell r="AW1077">
            <v>41168.83</v>
          </cell>
          <cell r="AX1077">
            <v>0</v>
          </cell>
          <cell r="AY1077">
            <v>0</v>
          </cell>
          <cell r="AZ1077">
            <v>0</v>
          </cell>
          <cell r="BA1077" t="str">
            <v>Purchase</v>
          </cell>
          <cell r="BB1077">
            <v>100</v>
          </cell>
        </row>
        <row r="1078">
          <cell r="A1078" t="str">
            <v>I</v>
          </cell>
          <cell r="B1078" t="str">
            <v>38869PAB0</v>
          </cell>
          <cell r="C1078" t="str">
            <v>GRAPHIC PACKAGE</v>
          </cell>
          <cell r="D1078" t="str">
            <v>EXCHGD</v>
          </cell>
          <cell r="E1078" t="str">
            <v>L</v>
          </cell>
          <cell r="F1078">
            <v>40770</v>
          </cell>
          <cell r="G1078">
            <v>8.5</v>
          </cell>
          <cell r="H1078" t="str">
            <v>F</v>
          </cell>
          <cell r="I1078">
            <v>4</v>
          </cell>
          <cell r="J1078" t="str">
            <v>E</v>
          </cell>
          <cell r="K1078" t="str">
            <v>B-</v>
          </cell>
          <cell r="L1078" t="str">
            <v>B2</v>
          </cell>
          <cell r="M1078">
            <v>19</v>
          </cell>
          <cell r="N1078" t="str">
            <v>PACKAGING</v>
          </cell>
          <cell r="O1078">
            <v>15</v>
          </cell>
          <cell r="P1078" t="str">
            <v>CAPITAL GOODS</v>
          </cell>
          <cell r="Q1078">
            <v>5</v>
          </cell>
          <cell r="R1078" t="str">
            <v>INDUSTRIALS</v>
          </cell>
          <cell r="S1078">
            <v>170</v>
          </cell>
          <cell r="T1078" t="str">
            <v>CORP-NONCONVERTIBLE</v>
          </cell>
          <cell r="U1078">
            <v>170</v>
          </cell>
          <cell r="V1078" t="str">
            <v>CORP-NONCONVERTIBLE</v>
          </cell>
          <cell r="W1078">
            <v>65</v>
          </cell>
          <cell r="X1078" t="str">
            <v>FIXED INCOME</v>
          </cell>
          <cell r="Y1078">
            <v>1464086</v>
          </cell>
          <cell r="Z1078" t="str">
            <v>AEG</v>
          </cell>
          <cell r="AA1078">
            <v>401</v>
          </cell>
          <cell r="AB1078" t="str">
            <v>TRANSAMERICA OCCIDENTAL LIFE INS CO (TOLIC)</v>
          </cell>
          <cell r="AC1078">
            <v>153</v>
          </cell>
          <cell r="AD1078" t="str">
            <v>REI1 04</v>
          </cell>
          <cell r="AE1078">
            <v>162</v>
          </cell>
          <cell r="AF1078" t="str">
            <v>1627A00008700</v>
          </cell>
          <cell r="AH1078">
            <v>38449</v>
          </cell>
          <cell r="AI1078">
            <v>38454</v>
          </cell>
          <cell r="AJ1078" t="str">
            <v>HY PUBLIC - DOMESTIC</v>
          </cell>
          <cell r="AK1078" t="str">
            <v>HIGH YIELD - PUB DOMESTIC</v>
          </cell>
          <cell r="AL1078">
            <v>200</v>
          </cell>
          <cell r="AM1078">
            <v>0</v>
          </cell>
          <cell r="AN1078">
            <v>0</v>
          </cell>
          <cell r="AO1078" t="str">
            <v>US</v>
          </cell>
          <cell r="AP1078" t="str">
            <v>U.S. DOLLARS</v>
          </cell>
          <cell r="AQ1078">
            <v>1041830.21</v>
          </cell>
          <cell r="AR1078">
            <v>6.6792999999999996</v>
          </cell>
          <cell r="AS1078">
            <v>0</v>
          </cell>
          <cell r="AT1078">
            <v>1180.73</v>
          </cell>
          <cell r="AU1078">
            <v>7.0179999999999998</v>
          </cell>
          <cell r="AV1078">
            <v>0</v>
          </cell>
          <cell r="AW1078">
            <v>5902.6</v>
          </cell>
          <cell r="AX1078">
            <v>0</v>
          </cell>
          <cell r="AY1078">
            <v>39194.44</v>
          </cell>
          <cell r="AZ1078">
            <v>32111.11</v>
          </cell>
          <cell r="BA1078" t="str">
            <v>Purchase</v>
          </cell>
          <cell r="BB1078">
            <v>100</v>
          </cell>
        </row>
        <row r="1079">
          <cell r="A1079" t="str">
            <v>I</v>
          </cell>
          <cell r="B1079" t="str">
            <v>39153VAD6</v>
          </cell>
          <cell r="C1079" t="str">
            <v>GREAT AMERICA LEASING REC</v>
          </cell>
          <cell r="D1079" t="str">
            <v>2005-1 A4  144A</v>
          </cell>
          <cell r="E1079" t="str">
            <v>L</v>
          </cell>
          <cell r="F1079">
            <v>40410</v>
          </cell>
          <cell r="G1079">
            <v>4.97</v>
          </cell>
          <cell r="H1079" t="str">
            <v>F</v>
          </cell>
          <cell r="I1079">
            <v>1</v>
          </cell>
          <cell r="J1079" t="str">
            <v>E</v>
          </cell>
          <cell r="K1079" t="str">
            <v>AAA</v>
          </cell>
          <cell r="L1079" t="str">
            <v>Aaa</v>
          </cell>
          <cell r="M1079">
            <v>999</v>
          </cell>
          <cell r="N1079" t="str">
            <v>Other-Asset Related</v>
          </cell>
          <cell r="O1079">
            <v>999</v>
          </cell>
          <cell r="P1079" t="str">
            <v>Other-Asset Related</v>
          </cell>
          <cell r="Q1079">
            <v>999</v>
          </cell>
          <cell r="R1079" t="str">
            <v>Other-Asset Related</v>
          </cell>
          <cell r="S1079">
            <v>133</v>
          </cell>
          <cell r="T1079" t="str">
            <v>ABS EQUIPMENT LEASE</v>
          </cell>
          <cell r="U1079">
            <v>130</v>
          </cell>
          <cell r="V1079" t="str">
            <v>ABS NON-HOUSING</v>
          </cell>
          <cell r="W1079">
            <v>65</v>
          </cell>
          <cell r="X1079" t="str">
            <v>FIXED INCOME</v>
          </cell>
          <cell r="Y1079">
            <v>1606782</v>
          </cell>
          <cell r="Z1079" t="str">
            <v>AEG</v>
          </cell>
          <cell r="AA1079">
            <v>401</v>
          </cell>
          <cell r="AB1079" t="str">
            <v>TRANSAMERICA OCCIDENTAL LIFE INS CO (TOLIC)</v>
          </cell>
          <cell r="AC1079">
            <v>852</v>
          </cell>
          <cell r="AD1079" t="str">
            <v>REI2 04 1</v>
          </cell>
          <cell r="AE1079">
            <v>161</v>
          </cell>
          <cell r="AF1079" t="str">
            <v>1617A000087TR</v>
          </cell>
          <cell r="AH1079">
            <v>38639</v>
          </cell>
          <cell r="AI1079">
            <v>38644</v>
          </cell>
          <cell r="AJ1079" t="str">
            <v>IG/ABS PUB - DOMESTIC</v>
          </cell>
          <cell r="AK1079" t="str">
            <v>IG - ABS DOMESTIC</v>
          </cell>
          <cell r="AL1079">
            <v>200</v>
          </cell>
          <cell r="AM1079">
            <v>3</v>
          </cell>
          <cell r="AN1079">
            <v>3</v>
          </cell>
          <cell r="AO1079" t="str">
            <v>US</v>
          </cell>
          <cell r="AP1079" t="str">
            <v>U.S. DOLLARS</v>
          </cell>
          <cell r="AQ1079">
            <v>1249810.45</v>
          </cell>
          <cell r="AR1079">
            <v>5.0324</v>
          </cell>
          <cell r="AS1079">
            <v>7.85</v>
          </cell>
          <cell r="AT1079">
            <v>0</v>
          </cell>
          <cell r="AU1079">
            <v>5.03</v>
          </cell>
          <cell r="AV1079">
            <v>5177.08</v>
          </cell>
          <cell r="AW1079">
            <v>5184.93</v>
          </cell>
          <cell r="AX1079">
            <v>0</v>
          </cell>
          <cell r="AY1079">
            <v>1898.26</v>
          </cell>
          <cell r="AZ1079">
            <v>1898.26</v>
          </cell>
          <cell r="BA1079" t="str">
            <v>Purchase</v>
          </cell>
          <cell r="BB1079">
            <v>100</v>
          </cell>
        </row>
        <row r="1080">
          <cell r="A1080" t="str">
            <v>I</v>
          </cell>
          <cell r="B1080" t="str">
            <v>39153VAD6</v>
          </cell>
          <cell r="C1080" t="str">
            <v>GREAT AMERICA LEASING REC</v>
          </cell>
          <cell r="D1080" t="str">
            <v>2005-1 A4  144A</v>
          </cell>
          <cell r="E1080" t="str">
            <v>L</v>
          </cell>
          <cell r="F1080">
            <v>40410</v>
          </cell>
          <cell r="G1080">
            <v>4.97</v>
          </cell>
          <cell r="H1080" t="str">
            <v>F</v>
          </cell>
          <cell r="I1080">
            <v>1</v>
          </cell>
          <cell r="J1080" t="str">
            <v>E</v>
          </cell>
          <cell r="K1080" t="str">
            <v>AAA</v>
          </cell>
          <cell r="L1080" t="str">
            <v>Aaa</v>
          </cell>
          <cell r="M1080">
            <v>999</v>
          </cell>
          <cell r="N1080" t="str">
            <v>Other-Asset Related</v>
          </cell>
          <cell r="O1080">
            <v>999</v>
          </cell>
          <cell r="P1080" t="str">
            <v>Other-Asset Related</v>
          </cell>
          <cell r="Q1080">
            <v>999</v>
          </cell>
          <cell r="R1080" t="str">
            <v>Other-Asset Related</v>
          </cell>
          <cell r="S1080">
            <v>133</v>
          </cell>
          <cell r="T1080" t="str">
            <v>ABS EQUIPMENT LEASE</v>
          </cell>
          <cell r="U1080">
            <v>130</v>
          </cell>
          <cell r="V1080" t="str">
            <v>ABS NON-HOUSING</v>
          </cell>
          <cell r="W1080">
            <v>65</v>
          </cell>
          <cell r="X1080" t="str">
            <v>FIXED INCOME</v>
          </cell>
          <cell r="Y1080">
            <v>1606782</v>
          </cell>
          <cell r="Z1080" t="str">
            <v>AEG</v>
          </cell>
          <cell r="AA1080">
            <v>401</v>
          </cell>
          <cell r="AB1080" t="str">
            <v>TRANSAMERICA OCCIDENTAL LIFE INS CO (TOLIC)</v>
          </cell>
          <cell r="AC1080">
            <v>852</v>
          </cell>
          <cell r="AD1080" t="str">
            <v>REI2 04 1</v>
          </cell>
          <cell r="AE1080">
            <v>161</v>
          </cell>
          <cell r="AF1080" t="str">
            <v>1617A000087TR</v>
          </cell>
          <cell r="AH1080">
            <v>38639</v>
          </cell>
          <cell r="AI1080">
            <v>38644</v>
          </cell>
          <cell r="AJ1080" t="str">
            <v>IG/ABS PUB - DOMESTIC</v>
          </cell>
          <cell r="AK1080" t="str">
            <v>IG - ABS DOMESTIC</v>
          </cell>
          <cell r="AL1080">
            <v>200</v>
          </cell>
          <cell r="AM1080">
            <v>3</v>
          </cell>
          <cell r="AN1080">
            <v>3</v>
          </cell>
          <cell r="AO1080" t="str">
            <v>US</v>
          </cell>
          <cell r="AP1080" t="str">
            <v>U.S. DOLLARS</v>
          </cell>
          <cell r="AQ1080">
            <v>0</v>
          </cell>
          <cell r="AR1080">
            <v>5.0324</v>
          </cell>
          <cell r="AS1080">
            <v>0</v>
          </cell>
          <cell r="AT1080">
            <v>0</v>
          </cell>
          <cell r="AU1080">
            <v>5.03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 t="str">
            <v>Purchase</v>
          </cell>
          <cell r="BB1080">
            <v>100</v>
          </cell>
        </row>
        <row r="1081">
          <cell r="A1081" t="str">
            <v>I</v>
          </cell>
          <cell r="B1081" t="str">
            <v>393505BK7</v>
          </cell>
          <cell r="C1081" t="str">
            <v>GREEN TREE FINL CORP</v>
          </cell>
          <cell r="D1081" t="str">
            <v>1993-3 A7</v>
          </cell>
          <cell r="E1081" t="str">
            <v>L</v>
          </cell>
          <cell r="F1081">
            <v>43388</v>
          </cell>
          <cell r="G1081">
            <v>6.4</v>
          </cell>
          <cell r="H1081" t="str">
            <v>F</v>
          </cell>
          <cell r="I1081">
            <v>1</v>
          </cell>
          <cell r="J1081" t="str">
            <v>E</v>
          </cell>
          <cell r="K1081" t="str">
            <v>NR</v>
          </cell>
          <cell r="L1081" t="str">
            <v>Aa2</v>
          </cell>
          <cell r="M1081">
            <v>999</v>
          </cell>
          <cell r="N1081" t="str">
            <v>Other-Asset Related</v>
          </cell>
          <cell r="O1081">
            <v>999</v>
          </cell>
          <cell r="P1081" t="str">
            <v>Other-Asset Related</v>
          </cell>
          <cell r="Q1081">
            <v>999</v>
          </cell>
          <cell r="R1081" t="str">
            <v>Other-Asset Related</v>
          </cell>
          <cell r="S1081">
            <v>141</v>
          </cell>
          <cell r="T1081" t="str">
            <v>ABS MANUFACTURED HOUSING</v>
          </cell>
          <cell r="U1081">
            <v>140</v>
          </cell>
          <cell r="V1081" t="str">
            <v>ABS HOUSING RELATED</v>
          </cell>
          <cell r="W1081">
            <v>65</v>
          </cell>
          <cell r="X1081" t="str">
            <v>FIXED INCOME</v>
          </cell>
          <cell r="Y1081">
            <v>368845</v>
          </cell>
          <cell r="Z1081" t="str">
            <v>AEG</v>
          </cell>
          <cell r="AA1081">
            <v>401</v>
          </cell>
          <cell r="AB1081" t="str">
            <v>TRANSAMERICA OCCIDENTAL LIFE INS CO (TOLIC)</v>
          </cell>
          <cell r="AC1081">
            <v>415</v>
          </cell>
          <cell r="AD1081" t="str">
            <v>REI4 04DE</v>
          </cell>
          <cell r="AE1081">
            <v>163</v>
          </cell>
          <cell r="AF1081" t="str">
            <v>1637A00008700</v>
          </cell>
          <cell r="AH1081">
            <v>36361</v>
          </cell>
          <cell r="AI1081">
            <v>36361</v>
          </cell>
          <cell r="AJ1081" t="str">
            <v>ABS/HOUSING RELATED</v>
          </cell>
          <cell r="AK1081" t="str">
            <v>MBS - ABS/HSG RELATED</v>
          </cell>
          <cell r="AL1081">
            <v>200</v>
          </cell>
          <cell r="AM1081">
            <v>0</v>
          </cell>
          <cell r="AN1081">
            <v>0</v>
          </cell>
          <cell r="AO1081" t="str">
            <v>US</v>
          </cell>
          <cell r="AP1081" t="str">
            <v>U.S. DOLLARS</v>
          </cell>
          <cell r="AQ1081">
            <v>623132.87</v>
          </cell>
          <cell r="AR1081">
            <v>6.8379000000000003</v>
          </cell>
          <cell r="AS1081">
            <v>136.54</v>
          </cell>
          <cell r="AT1081">
            <v>0</v>
          </cell>
          <cell r="AU1081">
            <v>0</v>
          </cell>
          <cell r="AV1081">
            <v>3349.4</v>
          </cell>
          <cell r="AW1081">
            <v>3485.94</v>
          </cell>
          <cell r="AX1081">
            <v>0</v>
          </cell>
          <cell r="AY1081">
            <v>1786.35</v>
          </cell>
          <cell r="AZ1081">
            <v>1786.35</v>
          </cell>
          <cell r="BA1081" t="str">
            <v>Security Contribution</v>
          </cell>
          <cell r="BB1081">
            <v>102</v>
          </cell>
        </row>
        <row r="1082">
          <cell r="A1082" t="str">
            <v>I</v>
          </cell>
          <cell r="B1082" t="str">
            <v>393505BK7</v>
          </cell>
          <cell r="C1082" t="str">
            <v>GREEN TREE FINL CORP</v>
          </cell>
          <cell r="D1082" t="str">
            <v>1993-3 A7</v>
          </cell>
          <cell r="E1082" t="str">
            <v>L</v>
          </cell>
          <cell r="F1082">
            <v>43388</v>
          </cell>
          <cell r="G1082">
            <v>6.4</v>
          </cell>
          <cell r="H1082" t="str">
            <v>F</v>
          </cell>
          <cell r="I1082">
            <v>1</v>
          </cell>
          <cell r="J1082" t="str">
            <v>E</v>
          </cell>
          <cell r="K1082" t="str">
            <v>NR</v>
          </cell>
          <cell r="L1082" t="str">
            <v>Aa2</v>
          </cell>
          <cell r="M1082">
            <v>999</v>
          </cell>
          <cell r="N1082" t="str">
            <v>Other-Asset Related</v>
          </cell>
          <cell r="O1082">
            <v>999</v>
          </cell>
          <cell r="P1082" t="str">
            <v>Other-Asset Related</v>
          </cell>
          <cell r="Q1082">
            <v>999</v>
          </cell>
          <cell r="R1082" t="str">
            <v>Other-Asset Related</v>
          </cell>
          <cell r="S1082">
            <v>141</v>
          </cell>
          <cell r="T1082" t="str">
            <v>ABS MANUFACTURED HOUSING</v>
          </cell>
          <cell r="U1082">
            <v>140</v>
          </cell>
          <cell r="V1082" t="str">
            <v>ABS HOUSING RELATED</v>
          </cell>
          <cell r="W1082">
            <v>65</v>
          </cell>
          <cell r="X1082" t="str">
            <v>FIXED INCOME</v>
          </cell>
          <cell r="Y1082">
            <v>368845</v>
          </cell>
          <cell r="Z1082" t="str">
            <v>AEG</v>
          </cell>
          <cell r="AA1082">
            <v>401</v>
          </cell>
          <cell r="AB1082" t="str">
            <v>TRANSAMERICA OCCIDENTAL LIFE INS CO (TOLIC)</v>
          </cell>
          <cell r="AC1082">
            <v>415</v>
          </cell>
          <cell r="AD1082" t="str">
            <v>REI4 04DE</v>
          </cell>
          <cell r="AE1082">
            <v>163</v>
          </cell>
          <cell r="AF1082" t="str">
            <v>1637A00008700</v>
          </cell>
          <cell r="AH1082">
            <v>36361</v>
          </cell>
          <cell r="AI1082">
            <v>36361</v>
          </cell>
          <cell r="AJ1082" t="str">
            <v>ABS/HOUSING RELATED</v>
          </cell>
          <cell r="AK1082" t="str">
            <v>MBS - ABS/HSG RELATED</v>
          </cell>
          <cell r="AL1082">
            <v>200</v>
          </cell>
          <cell r="AM1082">
            <v>0</v>
          </cell>
          <cell r="AN1082">
            <v>0</v>
          </cell>
          <cell r="AO1082" t="str">
            <v>US</v>
          </cell>
          <cell r="AP1082" t="str">
            <v>U.S. DOLLARS</v>
          </cell>
          <cell r="AQ1082">
            <v>0</v>
          </cell>
          <cell r="AR1082">
            <v>6.8379000000000003</v>
          </cell>
          <cell r="AS1082">
            <v>114.39</v>
          </cell>
          <cell r="AT1082">
            <v>0</v>
          </cell>
          <cell r="AU1082">
            <v>0</v>
          </cell>
          <cell r="AV1082">
            <v>76.39</v>
          </cell>
          <cell r="AW1082">
            <v>150.04</v>
          </cell>
          <cell r="AX1082">
            <v>0</v>
          </cell>
          <cell r="AY1082">
            <v>0</v>
          </cell>
          <cell r="AZ1082">
            <v>40.74</v>
          </cell>
          <cell r="BA1082" t="str">
            <v>Security Contribution</v>
          </cell>
          <cell r="BB1082">
            <v>102</v>
          </cell>
        </row>
        <row r="1083">
          <cell r="A1083" t="str">
            <v>I</v>
          </cell>
          <cell r="B1083" t="str">
            <v>393505BK7</v>
          </cell>
          <cell r="C1083" t="str">
            <v>GREEN TREE FINL CORP</v>
          </cell>
          <cell r="D1083" t="str">
            <v>1993-3 A7</v>
          </cell>
          <cell r="E1083" t="str">
            <v>L</v>
          </cell>
          <cell r="F1083">
            <v>43388</v>
          </cell>
          <cell r="G1083">
            <v>6.4</v>
          </cell>
          <cell r="H1083" t="str">
            <v>F</v>
          </cell>
          <cell r="I1083">
            <v>1</v>
          </cell>
          <cell r="J1083" t="str">
            <v>E</v>
          </cell>
          <cell r="K1083" t="str">
            <v>NR</v>
          </cell>
          <cell r="L1083" t="str">
            <v>Aa2</v>
          </cell>
          <cell r="M1083">
            <v>999</v>
          </cell>
          <cell r="N1083" t="str">
            <v>Other-Asset Related</v>
          </cell>
          <cell r="O1083">
            <v>999</v>
          </cell>
          <cell r="P1083" t="str">
            <v>Other-Asset Related</v>
          </cell>
          <cell r="Q1083">
            <v>999</v>
          </cell>
          <cell r="R1083" t="str">
            <v>Other-Asset Related</v>
          </cell>
          <cell r="S1083">
            <v>141</v>
          </cell>
          <cell r="T1083" t="str">
            <v>ABS MANUFACTURED HOUSING</v>
          </cell>
          <cell r="U1083">
            <v>140</v>
          </cell>
          <cell r="V1083" t="str">
            <v>ABS HOUSING RELATED</v>
          </cell>
          <cell r="W1083">
            <v>65</v>
          </cell>
          <cell r="X1083" t="str">
            <v>FIXED INCOME</v>
          </cell>
          <cell r="Y1083">
            <v>368846</v>
          </cell>
          <cell r="Z1083" t="str">
            <v>AEG</v>
          </cell>
          <cell r="AA1083">
            <v>401</v>
          </cell>
          <cell r="AB1083" t="str">
            <v>TRANSAMERICA OCCIDENTAL LIFE INS CO (TOLIC)</v>
          </cell>
          <cell r="AC1083">
            <v>415</v>
          </cell>
          <cell r="AD1083" t="str">
            <v>REI4 04DE</v>
          </cell>
          <cell r="AE1083">
            <v>163</v>
          </cell>
          <cell r="AF1083" t="str">
            <v>1637A00008700</v>
          </cell>
          <cell r="AH1083">
            <v>36361</v>
          </cell>
          <cell r="AI1083">
            <v>36361</v>
          </cell>
          <cell r="AJ1083" t="str">
            <v>ABS/HOUSING RELATED</v>
          </cell>
          <cell r="AK1083" t="str">
            <v>MBS - ABS/HSG RELATED</v>
          </cell>
          <cell r="AL1083">
            <v>200</v>
          </cell>
          <cell r="AM1083">
            <v>0</v>
          </cell>
          <cell r="AN1083">
            <v>0</v>
          </cell>
          <cell r="AO1083" t="str">
            <v>US</v>
          </cell>
          <cell r="AP1083" t="str">
            <v>U.S. DOLLARS</v>
          </cell>
          <cell r="AQ1083">
            <v>623132.87</v>
          </cell>
          <cell r="AR1083">
            <v>6.8379000000000003</v>
          </cell>
          <cell r="AS1083">
            <v>136.54</v>
          </cell>
          <cell r="AT1083">
            <v>0</v>
          </cell>
          <cell r="AU1083">
            <v>0</v>
          </cell>
          <cell r="AV1083">
            <v>3349.39</v>
          </cell>
          <cell r="AW1083">
            <v>3485.93</v>
          </cell>
          <cell r="AX1083">
            <v>0</v>
          </cell>
          <cell r="AY1083">
            <v>1786.35</v>
          </cell>
          <cell r="AZ1083">
            <v>1786.35</v>
          </cell>
          <cell r="BA1083" t="str">
            <v>Security Contribution</v>
          </cell>
          <cell r="BB1083">
            <v>102</v>
          </cell>
        </row>
        <row r="1084">
          <cell r="A1084" t="str">
            <v>I</v>
          </cell>
          <cell r="B1084" t="str">
            <v>393505BK7</v>
          </cell>
          <cell r="C1084" t="str">
            <v>GREEN TREE FINL CORP</v>
          </cell>
          <cell r="D1084" t="str">
            <v>1993-3 A7</v>
          </cell>
          <cell r="E1084" t="str">
            <v>L</v>
          </cell>
          <cell r="F1084">
            <v>43388</v>
          </cell>
          <cell r="G1084">
            <v>6.4</v>
          </cell>
          <cell r="H1084" t="str">
            <v>F</v>
          </cell>
          <cell r="I1084">
            <v>1</v>
          </cell>
          <cell r="J1084" t="str">
            <v>E</v>
          </cell>
          <cell r="K1084" t="str">
            <v>NR</v>
          </cell>
          <cell r="L1084" t="str">
            <v>Aa2</v>
          </cell>
          <cell r="M1084">
            <v>999</v>
          </cell>
          <cell r="N1084" t="str">
            <v>Other-Asset Related</v>
          </cell>
          <cell r="O1084">
            <v>999</v>
          </cell>
          <cell r="P1084" t="str">
            <v>Other-Asset Related</v>
          </cell>
          <cell r="Q1084">
            <v>999</v>
          </cell>
          <cell r="R1084" t="str">
            <v>Other-Asset Related</v>
          </cell>
          <cell r="S1084">
            <v>141</v>
          </cell>
          <cell r="T1084" t="str">
            <v>ABS MANUFACTURED HOUSING</v>
          </cell>
          <cell r="U1084">
            <v>140</v>
          </cell>
          <cell r="V1084" t="str">
            <v>ABS HOUSING RELATED</v>
          </cell>
          <cell r="W1084">
            <v>65</v>
          </cell>
          <cell r="X1084" t="str">
            <v>FIXED INCOME</v>
          </cell>
          <cell r="Y1084">
            <v>368846</v>
          </cell>
          <cell r="Z1084" t="str">
            <v>AEG</v>
          </cell>
          <cell r="AA1084">
            <v>401</v>
          </cell>
          <cell r="AB1084" t="str">
            <v>TRANSAMERICA OCCIDENTAL LIFE INS CO (TOLIC)</v>
          </cell>
          <cell r="AC1084">
            <v>415</v>
          </cell>
          <cell r="AD1084" t="str">
            <v>REI4 04DE</v>
          </cell>
          <cell r="AE1084">
            <v>163</v>
          </cell>
          <cell r="AF1084" t="str">
            <v>1637A00008700</v>
          </cell>
          <cell r="AH1084">
            <v>36361</v>
          </cell>
          <cell r="AI1084">
            <v>36361</v>
          </cell>
          <cell r="AJ1084" t="str">
            <v>ABS/HOUSING RELATED</v>
          </cell>
          <cell r="AK1084" t="str">
            <v>MBS - ABS/HSG RELATED</v>
          </cell>
          <cell r="AL1084">
            <v>200</v>
          </cell>
          <cell r="AM1084">
            <v>0</v>
          </cell>
          <cell r="AN1084">
            <v>0</v>
          </cell>
          <cell r="AO1084" t="str">
            <v>US</v>
          </cell>
          <cell r="AP1084" t="str">
            <v>U.S. DOLLARS</v>
          </cell>
          <cell r="AQ1084">
            <v>0</v>
          </cell>
          <cell r="AR1084">
            <v>6.8379000000000003</v>
          </cell>
          <cell r="AS1084">
            <v>114.39</v>
          </cell>
          <cell r="AT1084">
            <v>0</v>
          </cell>
          <cell r="AU1084">
            <v>0</v>
          </cell>
          <cell r="AV1084">
            <v>76.39</v>
          </cell>
          <cell r="AW1084">
            <v>150.04</v>
          </cell>
          <cell r="AX1084">
            <v>0</v>
          </cell>
          <cell r="AY1084">
            <v>0</v>
          </cell>
          <cell r="AZ1084">
            <v>40.74</v>
          </cell>
          <cell r="BA1084" t="str">
            <v>Security Contribution</v>
          </cell>
          <cell r="BB1084">
            <v>102</v>
          </cell>
        </row>
        <row r="1085">
          <cell r="A1085" t="str">
            <v>I</v>
          </cell>
          <cell r="B1085" t="str">
            <v>395384AE0</v>
          </cell>
          <cell r="C1085" t="str">
            <v>GREENPOINT FINANCIAL CORP</v>
          </cell>
          <cell r="E1085" t="str">
            <v>L</v>
          </cell>
          <cell r="F1085">
            <v>39605</v>
          </cell>
          <cell r="G1085">
            <v>3.2</v>
          </cell>
          <cell r="H1085" t="str">
            <v>F</v>
          </cell>
          <cell r="I1085">
            <v>2</v>
          </cell>
          <cell r="J1085" t="str">
            <v>E</v>
          </cell>
          <cell r="K1085" t="str">
            <v>BBB+</v>
          </cell>
          <cell r="L1085" t="str">
            <v>A3</v>
          </cell>
          <cell r="M1085">
            <v>105</v>
          </cell>
          <cell r="N1085" t="str">
            <v>BANKING-US</v>
          </cell>
          <cell r="O1085">
            <v>105</v>
          </cell>
          <cell r="P1085" t="str">
            <v>BANKING</v>
          </cell>
          <cell r="Q1085">
            <v>105</v>
          </cell>
          <cell r="R1085" t="str">
            <v>FINANCIALS</v>
          </cell>
          <cell r="S1085">
            <v>170</v>
          </cell>
          <cell r="T1085" t="str">
            <v>CORP-NONCONVERTIBLE</v>
          </cell>
          <cell r="U1085">
            <v>170</v>
          </cell>
          <cell r="V1085" t="str">
            <v>CORP-NONCONVERTIBLE</v>
          </cell>
          <cell r="W1085">
            <v>65</v>
          </cell>
          <cell r="X1085" t="str">
            <v>FIXED INCOME</v>
          </cell>
          <cell r="Y1085">
            <v>1319885</v>
          </cell>
          <cell r="Z1085" t="str">
            <v>AEG</v>
          </cell>
          <cell r="AA1085">
            <v>401</v>
          </cell>
          <cell r="AB1085" t="str">
            <v>TRANSAMERICA OCCIDENTAL LIFE INS CO (TOLIC)</v>
          </cell>
          <cell r="AC1085">
            <v>153</v>
          </cell>
          <cell r="AD1085" t="str">
            <v>REI1 04</v>
          </cell>
          <cell r="AE1085">
            <v>162</v>
          </cell>
          <cell r="AF1085" t="str">
            <v>1627A00008700</v>
          </cell>
          <cell r="AH1085">
            <v>38218</v>
          </cell>
          <cell r="AI1085">
            <v>38223</v>
          </cell>
          <cell r="AJ1085" t="str">
            <v>IG PUBLIC-DOMESTIC</v>
          </cell>
          <cell r="AK1085" t="str">
            <v>IG - PUB DOMESTIC</v>
          </cell>
          <cell r="AL1085">
            <v>200</v>
          </cell>
          <cell r="AM1085">
            <v>3</v>
          </cell>
          <cell r="AN1085">
            <v>0</v>
          </cell>
          <cell r="AO1085" t="str">
            <v>US</v>
          </cell>
          <cell r="AP1085" t="str">
            <v>U.S. DOLLARS</v>
          </cell>
          <cell r="AQ1085">
            <v>4958860.55</v>
          </cell>
          <cell r="AR1085">
            <v>3.83</v>
          </cell>
          <cell r="AS1085">
            <v>2396.37</v>
          </cell>
          <cell r="AT1085">
            <v>0</v>
          </cell>
          <cell r="AU1085">
            <v>4.83</v>
          </cell>
          <cell r="AV1085">
            <v>0</v>
          </cell>
          <cell r="AW1085">
            <v>15729.7</v>
          </cell>
          <cell r="AX1085">
            <v>0</v>
          </cell>
          <cell r="AY1085">
            <v>24444.44</v>
          </cell>
          <cell r="AZ1085">
            <v>11111.11</v>
          </cell>
          <cell r="BA1085" t="str">
            <v>Purchase</v>
          </cell>
          <cell r="BB1085">
            <v>100</v>
          </cell>
        </row>
        <row r="1086">
          <cell r="A1086" t="str">
            <v>I</v>
          </cell>
          <cell r="B1086" t="str">
            <v>395384AE0</v>
          </cell>
          <cell r="C1086" t="str">
            <v>GREENPOINT FINANCIAL CORP</v>
          </cell>
          <cell r="E1086" t="str">
            <v>L</v>
          </cell>
          <cell r="F1086">
            <v>39605</v>
          </cell>
          <cell r="G1086">
            <v>3.2</v>
          </cell>
          <cell r="H1086" t="str">
            <v>F</v>
          </cell>
          <cell r="I1086">
            <v>2</v>
          </cell>
          <cell r="J1086" t="str">
            <v>E</v>
          </cell>
          <cell r="K1086" t="str">
            <v>BBB+</v>
          </cell>
          <cell r="L1086" t="str">
            <v>A3</v>
          </cell>
          <cell r="M1086">
            <v>105</v>
          </cell>
          <cell r="N1086" t="str">
            <v>BANKING-US</v>
          </cell>
          <cell r="O1086">
            <v>105</v>
          </cell>
          <cell r="P1086" t="str">
            <v>BANKING</v>
          </cell>
          <cell r="Q1086">
            <v>105</v>
          </cell>
          <cell r="R1086" t="str">
            <v>FINANCIALS</v>
          </cell>
          <cell r="S1086">
            <v>170</v>
          </cell>
          <cell r="T1086" t="str">
            <v>CORP-NONCONVERTIBLE</v>
          </cell>
          <cell r="U1086">
            <v>170</v>
          </cell>
          <cell r="V1086" t="str">
            <v>CORP-NONCONVERTIBLE</v>
          </cell>
          <cell r="W1086">
            <v>65</v>
          </cell>
          <cell r="X1086" t="str">
            <v>FIXED INCOME</v>
          </cell>
          <cell r="Y1086">
            <v>1319886</v>
          </cell>
          <cell r="Z1086" t="str">
            <v>AEG</v>
          </cell>
          <cell r="AA1086">
            <v>401</v>
          </cell>
          <cell r="AB1086" t="str">
            <v>TRANSAMERICA OCCIDENTAL LIFE INS CO (TOLIC)</v>
          </cell>
          <cell r="AC1086">
            <v>153</v>
          </cell>
          <cell r="AD1086" t="str">
            <v>REI1 04</v>
          </cell>
          <cell r="AE1086">
            <v>162</v>
          </cell>
          <cell r="AF1086" t="str">
            <v>1627A00008700</v>
          </cell>
          <cell r="AH1086">
            <v>38218</v>
          </cell>
          <cell r="AI1086">
            <v>38223</v>
          </cell>
          <cell r="AJ1086" t="str">
            <v>IG PUBLIC-DOMESTIC</v>
          </cell>
          <cell r="AK1086" t="str">
            <v>IG - PUB DOMESTIC</v>
          </cell>
          <cell r="AL1086">
            <v>200</v>
          </cell>
          <cell r="AM1086">
            <v>3</v>
          </cell>
          <cell r="AN1086">
            <v>0</v>
          </cell>
          <cell r="AO1086" t="str">
            <v>US</v>
          </cell>
          <cell r="AP1086" t="str">
            <v>U.S. DOLLARS</v>
          </cell>
          <cell r="AQ1086">
            <v>481009.47</v>
          </cell>
          <cell r="AR1086">
            <v>3.83</v>
          </cell>
          <cell r="AS1086">
            <v>232.44</v>
          </cell>
          <cell r="AT1086">
            <v>0</v>
          </cell>
          <cell r="AU1086">
            <v>4.83</v>
          </cell>
          <cell r="AV1086">
            <v>0</v>
          </cell>
          <cell r="AW1086">
            <v>1525.77</v>
          </cell>
          <cell r="AX1086">
            <v>0</v>
          </cell>
          <cell r="AY1086">
            <v>2371.11</v>
          </cell>
          <cell r="AZ1086">
            <v>1077.78</v>
          </cell>
          <cell r="BA1086" t="str">
            <v>Purchase</v>
          </cell>
          <cell r="BB1086">
            <v>100</v>
          </cell>
        </row>
        <row r="1087">
          <cell r="A1087" t="str">
            <v>I</v>
          </cell>
          <cell r="B1087" t="str">
            <v>396789ET2</v>
          </cell>
          <cell r="C1087" t="str">
            <v>GREENWICH CAP COMM FNDG CORP</v>
          </cell>
          <cell r="D1087" t="str">
            <v>2003-C2 B</v>
          </cell>
          <cell r="E1087" t="str">
            <v>L</v>
          </cell>
          <cell r="F1087">
            <v>49675</v>
          </cell>
          <cell r="G1087">
            <v>0</v>
          </cell>
          <cell r="H1087" t="str">
            <v>F</v>
          </cell>
          <cell r="I1087" t="str">
            <v>N/A</v>
          </cell>
          <cell r="J1087" t="str">
            <v>E</v>
          </cell>
          <cell r="K1087" t="str">
            <v>AAA</v>
          </cell>
          <cell r="L1087" t="str">
            <v>Aaa</v>
          </cell>
          <cell r="M1087">
            <v>999</v>
          </cell>
          <cell r="N1087" t="str">
            <v>Other-Asset Related</v>
          </cell>
          <cell r="O1087">
            <v>999</v>
          </cell>
          <cell r="P1087" t="str">
            <v>Other-Asset Related</v>
          </cell>
          <cell r="Q1087">
            <v>999</v>
          </cell>
          <cell r="R1087" t="str">
            <v>Other-Asset Related</v>
          </cell>
          <cell r="S1087">
            <v>70</v>
          </cell>
          <cell r="T1087" t="str">
            <v>CMBS</v>
          </cell>
          <cell r="U1087">
            <v>70</v>
          </cell>
          <cell r="V1087" t="str">
            <v>CMBS</v>
          </cell>
          <cell r="W1087">
            <v>65</v>
          </cell>
          <cell r="X1087" t="str">
            <v>FIXED INCOME</v>
          </cell>
          <cell r="Y1087">
            <v>1433222</v>
          </cell>
          <cell r="Z1087" t="str">
            <v>AEG</v>
          </cell>
          <cell r="AA1087">
            <v>401</v>
          </cell>
          <cell r="AB1087" t="str">
            <v>TRANSAMERICA OCCIDENTAL LIFE INS CO (TOLIC)</v>
          </cell>
          <cell r="AC1087">
            <v>853</v>
          </cell>
          <cell r="AD1087" t="str">
            <v>REI2 04 2</v>
          </cell>
          <cell r="AE1087">
            <v>165</v>
          </cell>
          <cell r="AF1087" t="str">
            <v>1657A000087UL</v>
          </cell>
          <cell r="AH1087">
            <v>1</v>
          </cell>
          <cell r="AI1087">
            <v>438323</v>
          </cell>
          <cell r="AJ1087" t="str">
            <v>CMBS</v>
          </cell>
          <cell r="AK1087" t="str">
            <v>MBS - CMBS</v>
          </cell>
          <cell r="AL1087">
            <v>200</v>
          </cell>
          <cell r="AM1087">
            <v>0</v>
          </cell>
          <cell r="AN1087">
            <v>0</v>
          </cell>
          <cell r="AO1087" t="str">
            <v>US</v>
          </cell>
          <cell r="AP1087" t="str">
            <v>U.S. DOLLARS</v>
          </cell>
          <cell r="AQ1087">
            <v>0</v>
          </cell>
          <cell r="AR1087">
            <v>5.0199999999999996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 t="str">
            <v>Financial Adjustment</v>
          </cell>
          <cell r="BB1087">
            <v>1000</v>
          </cell>
        </row>
        <row r="1088">
          <cell r="A1088" t="str">
            <v>I</v>
          </cell>
          <cell r="B1088" t="str">
            <v>396789ET2</v>
          </cell>
          <cell r="C1088" t="str">
            <v>GREENWICH CAP COMM FNDG CORP</v>
          </cell>
          <cell r="D1088" t="str">
            <v>2003-C2 B</v>
          </cell>
          <cell r="E1088" t="str">
            <v>L</v>
          </cell>
          <cell r="F1088">
            <v>49675</v>
          </cell>
          <cell r="G1088">
            <v>5.0339999999999998</v>
          </cell>
          <cell r="H1088" t="str">
            <v>F</v>
          </cell>
          <cell r="I1088">
            <v>1</v>
          </cell>
          <cell r="J1088" t="str">
            <v>E</v>
          </cell>
          <cell r="K1088" t="str">
            <v>AAA</v>
          </cell>
          <cell r="L1088" t="str">
            <v>Aaa</v>
          </cell>
          <cell r="M1088">
            <v>999</v>
          </cell>
          <cell r="N1088" t="str">
            <v>Other-Asset Related</v>
          </cell>
          <cell r="O1088">
            <v>999</v>
          </cell>
          <cell r="P1088" t="str">
            <v>Other-Asset Related</v>
          </cell>
          <cell r="Q1088">
            <v>999</v>
          </cell>
          <cell r="R1088" t="str">
            <v>Other-Asset Related</v>
          </cell>
          <cell r="S1088">
            <v>70</v>
          </cell>
          <cell r="T1088" t="str">
            <v>CMBS</v>
          </cell>
          <cell r="U1088">
            <v>70</v>
          </cell>
          <cell r="V1088" t="str">
            <v>CMBS</v>
          </cell>
          <cell r="W1088">
            <v>65</v>
          </cell>
          <cell r="X1088" t="str">
            <v>FIXED INCOME</v>
          </cell>
          <cell r="Y1088">
            <v>1433222</v>
          </cell>
          <cell r="Z1088" t="str">
            <v>AEG</v>
          </cell>
          <cell r="AA1088">
            <v>401</v>
          </cell>
          <cell r="AB1088" t="str">
            <v>TRANSAMERICA OCCIDENTAL LIFE INS CO (TOLIC)</v>
          </cell>
          <cell r="AC1088">
            <v>853</v>
          </cell>
          <cell r="AD1088" t="str">
            <v>REI2 04 2</v>
          </cell>
          <cell r="AE1088">
            <v>165</v>
          </cell>
          <cell r="AF1088" t="str">
            <v>1657A000087UL</v>
          </cell>
          <cell r="AH1088">
            <v>37963</v>
          </cell>
          <cell r="AI1088">
            <v>37978</v>
          </cell>
          <cell r="AJ1088" t="str">
            <v>CMBS</v>
          </cell>
          <cell r="AK1088" t="str">
            <v>MBS - CMBS</v>
          </cell>
          <cell r="AL1088">
            <v>200</v>
          </cell>
          <cell r="AM1088">
            <v>8</v>
          </cell>
          <cell r="AN1088">
            <v>10</v>
          </cell>
          <cell r="AO1088" t="str">
            <v>US</v>
          </cell>
          <cell r="AP1088" t="str">
            <v>U.S. DOLLARS</v>
          </cell>
          <cell r="AQ1088">
            <v>10034836.23</v>
          </cell>
          <cell r="AR1088">
            <v>5.0199999999999996</v>
          </cell>
          <cell r="AS1088">
            <v>0</v>
          </cell>
          <cell r="AT1088">
            <v>418.76</v>
          </cell>
          <cell r="AU1088">
            <v>5.0149999999999997</v>
          </cell>
          <cell r="AV1088">
            <v>41950</v>
          </cell>
          <cell r="AW1088">
            <v>41531.24</v>
          </cell>
          <cell r="AX1088">
            <v>0</v>
          </cell>
          <cell r="AY1088">
            <v>41950</v>
          </cell>
          <cell r="AZ1088">
            <v>41950</v>
          </cell>
          <cell r="BA1088" t="str">
            <v>Intra Legal Entity Purchase</v>
          </cell>
          <cell r="BB1088">
            <v>123</v>
          </cell>
        </row>
        <row r="1089">
          <cell r="A1089" t="str">
            <v>I</v>
          </cell>
          <cell r="B1089" t="str">
            <v>396789ET2</v>
          </cell>
          <cell r="C1089" t="str">
            <v>GREENWICH CAP COMM FNDG CORP</v>
          </cell>
          <cell r="D1089" t="str">
            <v>2003-C2 B</v>
          </cell>
          <cell r="E1089" t="str">
            <v>L</v>
          </cell>
          <cell r="F1089">
            <v>49675</v>
          </cell>
          <cell r="G1089">
            <v>5.0339999999999998</v>
          </cell>
          <cell r="H1089" t="str">
            <v>F</v>
          </cell>
          <cell r="I1089">
            <v>1</v>
          </cell>
          <cell r="J1089" t="str">
            <v>E</v>
          </cell>
          <cell r="K1089" t="str">
            <v>AAA</v>
          </cell>
          <cell r="L1089" t="str">
            <v>Aaa</v>
          </cell>
          <cell r="M1089">
            <v>999</v>
          </cell>
          <cell r="N1089" t="str">
            <v>Other-Asset Related</v>
          </cell>
          <cell r="O1089">
            <v>999</v>
          </cell>
          <cell r="P1089" t="str">
            <v>Other-Asset Related</v>
          </cell>
          <cell r="Q1089">
            <v>999</v>
          </cell>
          <cell r="R1089" t="str">
            <v>Other-Asset Related</v>
          </cell>
          <cell r="S1089">
            <v>70</v>
          </cell>
          <cell r="T1089" t="str">
            <v>CMBS</v>
          </cell>
          <cell r="U1089">
            <v>70</v>
          </cell>
          <cell r="V1089" t="str">
            <v>CMBS</v>
          </cell>
          <cell r="W1089">
            <v>65</v>
          </cell>
          <cell r="X1089" t="str">
            <v>FIXED INCOME</v>
          </cell>
          <cell r="Y1089">
            <v>1433222</v>
          </cell>
          <cell r="Z1089" t="str">
            <v>AEG</v>
          </cell>
          <cell r="AA1089">
            <v>401</v>
          </cell>
          <cell r="AB1089" t="str">
            <v>TRANSAMERICA OCCIDENTAL LIFE INS CO (TOLIC)</v>
          </cell>
          <cell r="AC1089">
            <v>853</v>
          </cell>
          <cell r="AD1089" t="str">
            <v>REI2 04 2</v>
          </cell>
          <cell r="AE1089">
            <v>165</v>
          </cell>
          <cell r="AF1089" t="str">
            <v>1657A000087UL</v>
          </cell>
          <cell r="AH1089">
            <v>37963</v>
          </cell>
          <cell r="AI1089">
            <v>37978</v>
          </cell>
          <cell r="AJ1089" t="str">
            <v>CMBS</v>
          </cell>
          <cell r="AK1089" t="str">
            <v>MBS - CMBS</v>
          </cell>
          <cell r="AL1089">
            <v>200</v>
          </cell>
          <cell r="AM1089">
            <v>8</v>
          </cell>
          <cell r="AN1089">
            <v>10</v>
          </cell>
          <cell r="AO1089" t="str">
            <v>US</v>
          </cell>
          <cell r="AP1089" t="str">
            <v>U.S. DOLLARS</v>
          </cell>
          <cell r="AQ1089">
            <v>0</v>
          </cell>
          <cell r="AR1089">
            <v>5.0199999999999996</v>
          </cell>
          <cell r="AS1089">
            <v>0</v>
          </cell>
          <cell r="AT1089">
            <v>0</v>
          </cell>
          <cell r="AU1089">
            <v>5.0149999999999997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 t="str">
            <v>Intra Legal Entity Purchase</v>
          </cell>
          <cell r="BB1089">
            <v>123</v>
          </cell>
        </row>
        <row r="1090">
          <cell r="A1090" t="str">
            <v>I</v>
          </cell>
          <cell r="B1090" t="str">
            <v>401719AD1</v>
          </cell>
          <cell r="C1090" t="str">
            <v>GUILD FINANCE CORP</v>
          </cell>
          <cell r="D1090" t="str">
            <v>A 4</v>
          </cell>
          <cell r="E1090" t="str">
            <v>L</v>
          </cell>
          <cell r="F1090">
            <v>42614</v>
          </cell>
          <cell r="G1090">
            <v>9.3000000000000007</v>
          </cell>
          <cell r="H1090" t="str">
            <v>F</v>
          </cell>
          <cell r="I1090">
            <v>1</v>
          </cell>
          <cell r="K1090" t="str">
            <v>AAA</v>
          </cell>
          <cell r="L1090" t="str">
            <v>Aaa</v>
          </cell>
          <cell r="M1090">
            <v>999</v>
          </cell>
          <cell r="N1090" t="str">
            <v>Other-Asset Related</v>
          </cell>
          <cell r="O1090">
            <v>999</v>
          </cell>
          <cell r="P1090" t="str">
            <v>Other-Asset Related</v>
          </cell>
          <cell r="Q1090">
            <v>999</v>
          </cell>
          <cell r="R1090" t="str">
            <v>Other-Asset Related</v>
          </cell>
          <cell r="S1090">
            <v>152</v>
          </cell>
          <cell r="T1090" t="str">
            <v>CMO NON AGENCY - FNMA</v>
          </cell>
          <cell r="U1090">
            <v>150</v>
          </cell>
          <cell r="V1090" t="str">
            <v>CMO NON AGENCY</v>
          </cell>
          <cell r="W1090">
            <v>65</v>
          </cell>
          <cell r="X1090" t="str">
            <v>FIXED INCOME</v>
          </cell>
          <cell r="Y1090">
            <v>368868</v>
          </cell>
          <cell r="Z1090" t="str">
            <v>AEG</v>
          </cell>
          <cell r="AA1090">
            <v>401</v>
          </cell>
          <cell r="AB1090" t="str">
            <v>TRANSAMERICA OCCIDENTAL LIFE INS CO (TOLIC)</v>
          </cell>
          <cell r="AC1090">
            <v>177</v>
          </cell>
          <cell r="AD1090" t="str">
            <v>REI2 04</v>
          </cell>
          <cell r="AE1090">
            <v>170</v>
          </cell>
          <cell r="AF1090" t="str">
            <v>1707A00008702</v>
          </cell>
          <cell r="AH1090">
            <v>36361</v>
          </cell>
          <cell r="AI1090">
            <v>36361</v>
          </cell>
          <cell r="AJ1090" t="str">
            <v>CMO</v>
          </cell>
          <cell r="AK1090" t="str">
            <v>MBS - CMO</v>
          </cell>
          <cell r="AL1090">
            <v>200</v>
          </cell>
          <cell r="AM1090">
            <v>0</v>
          </cell>
          <cell r="AN1090">
            <v>0</v>
          </cell>
          <cell r="AO1090" t="str">
            <v>US</v>
          </cell>
          <cell r="AP1090" t="str">
            <v>U.S. DOLLARS</v>
          </cell>
          <cell r="AQ1090">
            <v>0</v>
          </cell>
          <cell r="AR1090">
            <v>9.0984999999999996</v>
          </cell>
          <cell r="AS1090">
            <v>0</v>
          </cell>
          <cell r="AT1090">
            <v>36.18</v>
          </cell>
          <cell r="AU1090">
            <v>0</v>
          </cell>
          <cell r="AV1090">
            <v>7209.57</v>
          </cell>
          <cell r="AW1090">
            <v>1165.4100000000001</v>
          </cell>
          <cell r="AX1090">
            <v>0</v>
          </cell>
          <cell r="AY1090">
            <v>0</v>
          </cell>
          <cell r="AZ1090">
            <v>6007.98</v>
          </cell>
          <cell r="BA1090" t="str">
            <v>Security Contribution</v>
          </cell>
          <cell r="BB1090">
            <v>102</v>
          </cell>
        </row>
        <row r="1091">
          <cell r="A1091" t="str">
            <v>I</v>
          </cell>
          <cell r="B1091" t="str">
            <v>401719AD1</v>
          </cell>
          <cell r="C1091" t="str">
            <v>GUILD FINANCE CORP</v>
          </cell>
          <cell r="D1091" t="str">
            <v>A 4</v>
          </cell>
          <cell r="E1091" t="str">
            <v>L</v>
          </cell>
          <cell r="F1091">
            <v>42614</v>
          </cell>
          <cell r="G1091">
            <v>9.3000000000000007</v>
          </cell>
          <cell r="H1091" t="str">
            <v>F</v>
          </cell>
          <cell r="I1091">
            <v>1</v>
          </cell>
          <cell r="K1091" t="str">
            <v>AAA</v>
          </cell>
          <cell r="L1091" t="str">
            <v>Aaa</v>
          </cell>
          <cell r="M1091">
            <v>999</v>
          </cell>
          <cell r="N1091" t="str">
            <v>Other-Asset Related</v>
          </cell>
          <cell r="O1091">
            <v>999</v>
          </cell>
          <cell r="P1091" t="str">
            <v>Other-Asset Related</v>
          </cell>
          <cell r="Q1091">
            <v>999</v>
          </cell>
          <cell r="R1091" t="str">
            <v>Other-Asset Related</v>
          </cell>
          <cell r="S1091">
            <v>152</v>
          </cell>
          <cell r="T1091" t="str">
            <v>CMO NON AGENCY - FNMA</v>
          </cell>
          <cell r="U1091">
            <v>150</v>
          </cell>
          <cell r="V1091" t="str">
            <v>CMO NON AGENCY</v>
          </cell>
          <cell r="W1091">
            <v>65</v>
          </cell>
          <cell r="X1091" t="str">
            <v>FIXED INCOME</v>
          </cell>
          <cell r="Y1091">
            <v>368868</v>
          </cell>
          <cell r="Z1091" t="str">
            <v>AEG</v>
          </cell>
          <cell r="AA1091">
            <v>401</v>
          </cell>
          <cell r="AB1091" t="str">
            <v>TRANSAMERICA OCCIDENTAL LIFE INS CO (TOLIC)</v>
          </cell>
          <cell r="AC1091">
            <v>177</v>
          </cell>
          <cell r="AD1091" t="str">
            <v>REI2 04</v>
          </cell>
          <cell r="AE1091">
            <v>170</v>
          </cell>
          <cell r="AF1091" t="str">
            <v>1707A00008702</v>
          </cell>
          <cell r="AH1091">
            <v>36361</v>
          </cell>
          <cell r="AI1091">
            <v>36361</v>
          </cell>
          <cell r="AJ1091" t="str">
            <v>CMO</v>
          </cell>
          <cell r="AK1091" t="str">
            <v>MBS - CMO</v>
          </cell>
          <cell r="AL1091">
            <v>200</v>
          </cell>
          <cell r="AM1091">
            <v>0</v>
          </cell>
          <cell r="AN1091">
            <v>0</v>
          </cell>
          <cell r="AO1091" t="str">
            <v>US</v>
          </cell>
          <cell r="AP1091" t="str">
            <v>U.S. DOLLARS</v>
          </cell>
          <cell r="AQ1091">
            <v>0</v>
          </cell>
          <cell r="AR1091">
            <v>9.0984999999999996</v>
          </cell>
          <cell r="AS1091">
            <v>36.18</v>
          </cell>
          <cell r="AT1091">
            <v>0</v>
          </cell>
          <cell r="AU1091">
            <v>0</v>
          </cell>
          <cell r="AV1091">
            <v>182.45</v>
          </cell>
          <cell r="AW1091">
            <v>-24.63</v>
          </cell>
          <cell r="AX1091">
            <v>0</v>
          </cell>
          <cell r="AY1091">
            <v>0</v>
          </cell>
          <cell r="AZ1091">
            <v>243.26</v>
          </cell>
          <cell r="BA1091" t="str">
            <v>Security Contribution</v>
          </cell>
          <cell r="BB1091">
            <v>102</v>
          </cell>
        </row>
        <row r="1092">
          <cell r="A1092" t="str">
            <v>I</v>
          </cell>
          <cell r="B1092" t="str">
            <v>401719AD1</v>
          </cell>
          <cell r="C1092" t="str">
            <v>GUILD FINANCE CORP</v>
          </cell>
          <cell r="D1092" t="str">
            <v>A 4</v>
          </cell>
          <cell r="E1092" t="str">
            <v>L</v>
          </cell>
          <cell r="F1092">
            <v>42614</v>
          </cell>
          <cell r="G1092">
            <v>9.3000000000000007</v>
          </cell>
          <cell r="H1092" t="str">
            <v>F</v>
          </cell>
          <cell r="I1092">
            <v>1</v>
          </cell>
          <cell r="K1092" t="str">
            <v>AAA</v>
          </cell>
          <cell r="L1092" t="str">
            <v>Aaa</v>
          </cell>
          <cell r="M1092">
            <v>999</v>
          </cell>
          <cell r="N1092" t="str">
            <v>Other-Asset Related</v>
          </cell>
          <cell r="O1092">
            <v>999</v>
          </cell>
          <cell r="P1092" t="str">
            <v>Other-Asset Related</v>
          </cell>
          <cell r="Q1092">
            <v>999</v>
          </cell>
          <cell r="R1092" t="str">
            <v>Other-Asset Related</v>
          </cell>
          <cell r="S1092">
            <v>152</v>
          </cell>
          <cell r="T1092" t="str">
            <v>CMO NON AGENCY - FNMA</v>
          </cell>
          <cell r="U1092">
            <v>150</v>
          </cell>
          <cell r="V1092" t="str">
            <v>CMO NON AGENCY</v>
          </cell>
          <cell r="W1092">
            <v>65</v>
          </cell>
          <cell r="X1092" t="str">
            <v>FIXED INCOME</v>
          </cell>
          <cell r="Y1092">
            <v>1945793</v>
          </cell>
          <cell r="Z1092" t="str">
            <v>AEG</v>
          </cell>
          <cell r="AA1092">
            <v>401</v>
          </cell>
          <cell r="AB1092" t="str">
            <v>TRANSAMERICA OCCIDENTAL LIFE INS CO (TOLIC)</v>
          </cell>
          <cell r="AC1092">
            <v>177</v>
          </cell>
          <cell r="AD1092" t="str">
            <v>REI2 04</v>
          </cell>
          <cell r="AE1092">
            <v>170</v>
          </cell>
          <cell r="AF1092" t="str">
            <v>1707A00008702</v>
          </cell>
          <cell r="AH1092">
            <v>39052</v>
          </cell>
          <cell r="AI1092">
            <v>39052</v>
          </cell>
          <cell r="AJ1092" t="str">
            <v>CMO</v>
          </cell>
          <cell r="AK1092" t="str">
            <v>MBS - CMO</v>
          </cell>
          <cell r="AL1092">
            <v>200</v>
          </cell>
          <cell r="AM1092">
            <v>0</v>
          </cell>
          <cell r="AN1092">
            <v>0</v>
          </cell>
          <cell r="AO1092" t="str">
            <v>US</v>
          </cell>
          <cell r="AP1092" t="str">
            <v>U.S. DOLLARS</v>
          </cell>
          <cell r="AQ1092">
            <v>0</v>
          </cell>
          <cell r="AR1092">
            <v>9.0984999999999996</v>
          </cell>
          <cell r="AS1092">
            <v>0</v>
          </cell>
          <cell r="AT1092">
            <v>0</v>
          </cell>
          <cell r="AU1092">
            <v>0</v>
          </cell>
          <cell r="AV1092">
            <v>-4688.43</v>
          </cell>
          <cell r="AW1092">
            <v>0</v>
          </cell>
          <cell r="AX1092">
            <v>0</v>
          </cell>
          <cell r="AY1092">
            <v>0</v>
          </cell>
          <cell r="AZ1092">
            <v>-4688.43</v>
          </cell>
          <cell r="BA1092" t="str">
            <v>MBS/CMO Pay Down</v>
          </cell>
          <cell r="BB1092">
            <v>203</v>
          </cell>
        </row>
        <row r="1093">
          <cell r="A1093" t="str">
            <v>I</v>
          </cell>
          <cell r="B1093" t="str">
            <v>401719AD1</v>
          </cell>
          <cell r="C1093" t="str">
            <v>GUILD FINANCE CORP</v>
          </cell>
          <cell r="D1093" t="str">
            <v>A 4</v>
          </cell>
          <cell r="E1093" t="str">
            <v>L</v>
          </cell>
          <cell r="F1093">
            <v>42614</v>
          </cell>
          <cell r="G1093">
            <v>9.3000000000000007</v>
          </cell>
          <cell r="H1093" t="str">
            <v>F</v>
          </cell>
          <cell r="I1093">
            <v>1</v>
          </cell>
          <cell r="K1093" t="str">
            <v>AAA</v>
          </cell>
          <cell r="L1093" t="str">
            <v>Aaa</v>
          </cell>
          <cell r="M1093">
            <v>999</v>
          </cell>
          <cell r="N1093" t="str">
            <v>Other-Asset Related</v>
          </cell>
          <cell r="O1093">
            <v>999</v>
          </cell>
          <cell r="P1093" t="str">
            <v>Other-Asset Related</v>
          </cell>
          <cell r="Q1093">
            <v>999</v>
          </cell>
          <cell r="R1093" t="str">
            <v>Other-Asset Related</v>
          </cell>
          <cell r="S1093">
            <v>152</v>
          </cell>
          <cell r="T1093" t="str">
            <v>CMO NON AGENCY - FNMA</v>
          </cell>
          <cell r="U1093">
            <v>150</v>
          </cell>
          <cell r="V1093" t="str">
            <v>CMO NON AGENCY</v>
          </cell>
          <cell r="W1093">
            <v>65</v>
          </cell>
          <cell r="X1093" t="str">
            <v>FIXED INCOME</v>
          </cell>
          <cell r="Y1093">
            <v>1947256</v>
          </cell>
          <cell r="Z1093" t="str">
            <v>AEG</v>
          </cell>
          <cell r="AA1093">
            <v>401</v>
          </cell>
          <cell r="AB1093" t="str">
            <v>TRANSAMERICA OCCIDENTAL LIFE INS CO (TOLIC)</v>
          </cell>
          <cell r="AC1093">
            <v>177</v>
          </cell>
          <cell r="AD1093" t="str">
            <v>REI2 04</v>
          </cell>
          <cell r="AE1093">
            <v>170</v>
          </cell>
          <cell r="AF1093" t="str">
            <v>1707A00008702</v>
          </cell>
          <cell r="AH1093">
            <v>39080</v>
          </cell>
          <cell r="AI1093">
            <v>39107</v>
          </cell>
          <cell r="AJ1093" t="str">
            <v>CMO</v>
          </cell>
          <cell r="AK1093" t="str">
            <v>MBS - CMO</v>
          </cell>
          <cell r="AL1093">
            <v>200</v>
          </cell>
          <cell r="AM1093">
            <v>1</v>
          </cell>
          <cell r="AN1093">
            <v>4</v>
          </cell>
          <cell r="AO1093" t="str">
            <v>US</v>
          </cell>
          <cell r="AP1093" t="str">
            <v>U.S. DOLLARS</v>
          </cell>
          <cell r="AQ1093">
            <v>0</v>
          </cell>
          <cell r="AR1093">
            <v>9.0984999999999996</v>
          </cell>
          <cell r="AS1093">
            <v>0</v>
          </cell>
          <cell r="AT1093">
            <v>0</v>
          </cell>
          <cell r="AU1093">
            <v>0</v>
          </cell>
          <cell r="AV1093">
            <v>-2703.59</v>
          </cell>
          <cell r="AW1093">
            <v>0</v>
          </cell>
          <cell r="AX1093">
            <v>0</v>
          </cell>
          <cell r="AY1093">
            <v>0</v>
          </cell>
          <cell r="AZ1093">
            <v>-2703.59</v>
          </cell>
          <cell r="BA1093" t="str">
            <v>Sale or Pairoff Sale</v>
          </cell>
          <cell r="BB1093">
            <v>200</v>
          </cell>
        </row>
        <row r="1094">
          <cell r="A1094" t="str">
            <v>I</v>
          </cell>
          <cell r="B1094" t="str">
            <v>404119AV1</v>
          </cell>
          <cell r="C1094" t="str">
            <v>HCA INC</v>
          </cell>
          <cell r="D1094" t="str">
            <v>144A</v>
          </cell>
          <cell r="E1094" t="str">
            <v>L</v>
          </cell>
          <cell r="F1094">
            <v>42689</v>
          </cell>
          <cell r="G1094">
            <v>9.25</v>
          </cell>
          <cell r="H1094" t="str">
            <v>F</v>
          </cell>
          <cell r="I1094">
            <v>4</v>
          </cell>
          <cell r="J1094" t="str">
            <v>E</v>
          </cell>
          <cell r="K1094" t="str">
            <v>BB-</v>
          </cell>
          <cell r="L1094" t="str">
            <v>B2</v>
          </cell>
          <cell r="M1094">
            <v>54</v>
          </cell>
          <cell r="N1094" t="str">
            <v>HEALTH CARE</v>
          </cell>
          <cell r="O1094">
            <v>50</v>
          </cell>
          <cell r="P1094" t="str">
            <v>CONSUMER NON CYCLICAL</v>
          </cell>
          <cell r="Q1094">
            <v>5</v>
          </cell>
          <cell r="R1094" t="str">
            <v>INDUSTRIALS</v>
          </cell>
          <cell r="S1094">
            <v>170</v>
          </cell>
          <cell r="T1094" t="str">
            <v>CORP-NONCONVERTIBLE</v>
          </cell>
          <cell r="U1094">
            <v>170</v>
          </cell>
          <cell r="V1094" t="str">
            <v>CORP-NONCONVERTIBLE</v>
          </cell>
          <cell r="W1094">
            <v>65</v>
          </cell>
          <cell r="X1094" t="str">
            <v>FIXED INCOME</v>
          </cell>
          <cell r="Y1094">
            <v>1907500</v>
          </cell>
          <cell r="Z1094" t="str">
            <v>AEG</v>
          </cell>
          <cell r="AA1094">
            <v>401</v>
          </cell>
          <cell r="AB1094" t="str">
            <v>TRANSAMERICA OCCIDENTAL LIFE INS CO (TOLIC)</v>
          </cell>
          <cell r="AC1094">
            <v>177</v>
          </cell>
          <cell r="AD1094" t="str">
            <v>REI2 04</v>
          </cell>
          <cell r="AE1094">
            <v>170</v>
          </cell>
          <cell r="AF1094" t="str">
            <v>1707A00008702</v>
          </cell>
          <cell r="AH1094">
            <v>39030</v>
          </cell>
          <cell r="AI1094">
            <v>39038</v>
          </cell>
          <cell r="AJ1094" t="str">
            <v>HY PUBLIC - DOMESTIC</v>
          </cell>
          <cell r="AK1094" t="str">
            <v>HIGH YIELD - PUB DOMESTIC</v>
          </cell>
          <cell r="AL1094">
            <v>200</v>
          </cell>
          <cell r="AM1094">
            <v>6</v>
          </cell>
          <cell r="AN1094">
            <v>0</v>
          </cell>
          <cell r="AO1094" t="str">
            <v>US</v>
          </cell>
          <cell r="AP1094" t="str">
            <v>U.S. DOLLARS</v>
          </cell>
          <cell r="AQ1094">
            <v>5000000</v>
          </cell>
          <cell r="AR1094">
            <v>9.25</v>
          </cell>
          <cell r="AS1094">
            <v>0</v>
          </cell>
          <cell r="AT1094">
            <v>0</v>
          </cell>
          <cell r="AU1094">
            <v>9.25</v>
          </cell>
          <cell r="AV1094">
            <v>0</v>
          </cell>
          <cell r="AW1094">
            <v>38541.660000000003</v>
          </cell>
          <cell r="AX1094">
            <v>0</v>
          </cell>
          <cell r="AY1094">
            <v>95069.440000000002</v>
          </cell>
          <cell r="AZ1094">
            <v>56527.78</v>
          </cell>
          <cell r="BA1094" t="str">
            <v>Purchase</v>
          </cell>
          <cell r="BB1094">
            <v>100</v>
          </cell>
        </row>
        <row r="1095">
          <cell r="A1095" t="str">
            <v>I</v>
          </cell>
          <cell r="B1095" t="str">
            <v>404119AV1</v>
          </cell>
          <cell r="C1095" t="str">
            <v>HCA INC</v>
          </cell>
          <cell r="D1095" t="str">
            <v>144A</v>
          </cell>
          <cell r="E1095" t="str">
            <v>L</v>
          </cell>
          <cell r="F1095">
            <v>42689</v>
          </cell>
          <cell r="G1095">
            <v>9.25</v>
          </cell>
          <cell r="H1095" t="str">
            <v>F</v>
          </cell>
          <cell r="I1095">
            <v>4</v>
          </cell>
          <cell r="J1095" t="str">
            <v>E</v>
          </cell>
          <cell r="K1095" t="str">
            <v>BB-</v>
          </cell>
          <cell r="L1095" t="str">
            <v>B2</v>
          </cell>
          <cell r="M1095">
            <v>54</v>
          </cell>
          <cell r="N1095" t="str">
            <v>HEALTH CARE</v>
          </cell>
          <cell r="O1095">
            <v>50</v>
          </cell>
          <cell r="P1095" t="str">
            <v>CONSUMER NON CYCLICAL</v>
          </cell>
          <cell r="Q1095">
            <v>5</v>
          </cell>
          <cell r="R1095" t="str">
            <v>INDUSTRIALS</v>
          </cell>
          <cell r="S1095">
            <v>170</v>
          </cell>
          <cell r="T1095" t="str">
            <v>CORP-NONCONVERTIBLE</v>
          </cell>
          <cell r="U1095">
            <v>170</v>
          </cell>
          <cell r="V1095" t="str">
            <v>CORP-NONCONVERTIBLE</v>
          </cell>
          <cell r="W1095">
            <v>65</v>
          </cell>
          <cell r="X1095" t="str">
            <v>FIXED INCOME</v>
          </cell>
          <cell r="Y1095">
            <v>1939069</v>
          </cell>
          <cell r="Z1095" t="str">
            <v>AEG</v>
          </cell>
          <cell r="AA1095">
            <v>401</v>
          </cell>
          <cell r="AB1095" t="str">
            <v>TRANSAMERICA OCCIDENTAL LIFE INS CO (TOLIC)</v>
          </cell>
          <cell r="AC1095">
            <v>153</v>
          </cell>
          <cell r="AD1095" t="str">
            <v>REI1 04</v>
          </cell>
          <cell r="AE1095">
            <v>162</v>
          </cell>
          <cell r="AF1095" t="str">
            <v>1627A00008700</v>
          </cell>
          <cell r="AH1095">
            <v>39070</v>
          </cell>
          <cell r="AI1095">
            <v>39073</v>
          </cell>
          <cell r="AJ1095" t="str">
            <v>HY PUBLIC - DOMESTIC</v>
          </cell>
          <cell r="AK1095" t="str">
            <v>HIGH YIELD - PUB DOMESTIC</v>
          </cell>
          <cell r="AL1095">
            <v>200</v>
          </cell>
          <cell r="AM1095">
            <v>7</v>
          </cell>
          <cell r="AN1095">
            <v>0</v>
          </cell>
          <cell r="AO1095" t="str">
            <v>US</v>
          </cell>
          <cell r="AP1095" t="str">
            <v>U.S. DOLLARS</v>
          </cell>
          <cell r="AQ1095">
            <v>2664233.9300000002</v>
          </cell>
          <cell r="AR1095">
            <v>8.2553000000000001</v>
          </cell>
          <cell r="AS1095">
            <v>0</v>
          </cell>
          <cell r="AT1095">
            <v>1051.6600000000001</v>
          </cell>
          <cell r="AU1095">
            <v>8.2553000000000001</v>
          </cell>
          <cell r="AV1095">
            <v>0</v>
          </cell>
          <cell r="AW1095">
            <v>18219.169999999998</v>
          </cell>
          <cell r="AX1095">
            <v>0</v>
          </cell>
          <cell r="AY1095">
            <v>47534.720000000001</v>
          </cell>
          <cell r="AZ1095">
            <v>28263.89</v>
          </cell>
          <cell r="BA1095" t="str">
            <v>Purchase</v>
          </cell>
          <cell r="BB1095">
            <v>100</v>
          </cell>
        </row>
        <row r="1096">
          <cell r="A1096" t="str">
            <v>I</v>
          </cell>
          <cell r="B1096" t="str">
            <v>4041A0BK3</v>
          </cell>
          <cell r="C1096" t="str">
            <v>HBOS TREASURY SRVCS PLC</v>
          </cell>
          <cell r="D1096" t="str">
            <v>144A</v>
          </cell>
          <cell r="E1096" t="str">
            <v>L</v>
          </cell>
          <cell r="F1096">
            <v>40071</v>
          </cell>
          <cell r="G1096">
            <v>4</v>
          </cell>
          <cell r="H1096" t="str">
            <v>F</v>
          </cell>
          <cell r="I1096">
            <v>1</v>
          </cell>
          <cell r="J1096" t="str">
            <v>E</v>
          </cell>
          <cell r="K1096" t="str">
            <v>AA</v>
          </cell>
          <cell r="L1096" t="str">
            <v>Aa2</v>
          </cell>
          <cell r="M1096">
            <v>116</v>
          </cell>
          <cell r="N1096" t="str">
            <v>BANKING-NON-US</v>
          </cell>
          <cell r="O1096">
            <v>105</v>
          </cell>
          <cell r="P1096" t="str">
            <v>BANKING</v>
          </cell>
          <cell r="Q1096">
            <v>105</v>
          </cell>
          <cell r="R1096" t="str">
            <v>FINANCIALS</v>
          </cell>
          <cell r="S1096">
            <v>170</v>
          </cell>
          <cell r="T1096" t="str">
            <v>CORP-NONCONVERTIBLE</v>
          </cell>
          <cell r="U1096">
            <v>170</v>
          </cell>
          <cell r="V1096" t="str">
            <v>CORP-NONCONVERTIBLE</v>
          </cell>
          <cell r="W1096">
            <v>65</v>
          </cell>
          <cell r="X1096" t="str">
            <v>FIXED INCOME</v>
          </cell>
          <cell r="Y1096">
            <v>1328356</v>
          </cell>
          <cell r="Z1096" t="str">
            <v>AEG</v>
          </cell>
          <cell r="AA1096">
            <v>401</v>
          </cell>
          <cell r="AB1096" t="str">
            <v>TRANSAMERICA OCCIDENTAL LIFE INS CO (TOLIC)</v>
          </cell>
          <cell r="AC1096">
            <v>153</v>
          </cell>
          <cell r="AD1096" t="str">
            <v>REI1 04</v>
          </cell>
          <cell r="AE1096">
            <v>162</v>
          </cell>
          <cell r="AF1096" t="str">
            <v>1627A00008700</v>
          </cell>
          <cell r="AH1096">
            <v>38237</v>
          </cell>
          <cell r="AI1096">
            <v>38245</v>
          </cell>
          <cell r="AJ1096" t="str">
            <v>IG PUBLIC-DOMESTIC</v>
          </cell>
          <cell r="AK1096" t="str">
            <v>IG - PUB DOMESTIC</v>
          </cell>
          <cell r="AL1096">
            <v>200</v>
          </cell>
          <cell r="AM1096">
            <v>4</v>
          </cell>
          <cell r="AN1096">
            <v>0</v>
          </cell>
          <cell r="AO1096" t="str">
            <v>GB</v>
          </cell>
          <cell r="AP1096" t="str">
            <v>U.S. DOLLARS</v>
          </cell>
          <cell r="AQ1096">
            <v>998534.32</v>
          </cell>
          <cell r="AR1096">
            <v>4.0579999999999998</v>
          </cell>
          <cell r="AS1096">
            <v>54.48</v>
          </cell>
          <cell r="AT1096">
            <v>0</v>
          </cell>
          <cell r="AU1096">
            <v>4.0579999999999998</v>
          </cell>
          <cell r="AV1096">
            <v>0</v>
          </cell>
          <cell r="AW1096">
            <v>3387.81</v>
          </cell>
          <cell r="AX1096">
            <v>0</v>
          </cell>
          <cell r="AY1096">
            <v>15111.11</v>
          </cell>
          <cell r="AZ1096">
            <v>11777.78</v>
          </cell>
          <cell r="BA1096" t="str">
            <v>Purchase</v>
          </cell>
          <cell r="BB1096">
            <v>100</v>
          </cell>
        </row>
        <row r="1097">
          <cell r="A1097" t="str">
            <v>I</v>
          </cell>
          <cell r="B1097" t="str">
            <v>404280AA7</v>
          </cell>
          <cell r="C1097" t="str">
            <v>HSBC HOLDINGS PLC</v>
          </cell>
          <cell r="E1097" t="str">
            <v>L</v>
          </cell>
          <cell r="F1097">
            <v>40009</v>
          </cell>
          <cell r="G1097">
            <v>7.5</v>
          </cell>
          <cell r="H1097" t="str">
            <v>F</v>
          </cell>
          <cell r="I1097">
            <v>1</v>
          </cell>
          <cell r="J1097" t="str">
            <v>E</v>
          </cell>
          <cell r="K1097" t="str">
            <v>A+</v>
          </cell>
          <cell r="L1097" t="str">
            <v>Aa3</v>
          </cell>
          <cell r="M1097">
            <v>116</v>
          </cell>
          <cell r="N1097" t="str">
            <v>BANKING-NON-US</v>
          </cell>
          <cell r="O1097">
            <v>105</v>
          </cell>
          <cell r="P1097" t="str">
            <v>BANKING</v>
          </cell>
          <cell r="Q1097">
            <v>105</v>
          </cell>
          <cell r="R1097" t="str">
            <v>FINANCIALS</v>
          </cell>
          <cell r="S1097">
            <v>170</v>
          </cell>
          <cell r="T1097" t="str">
            <v>CORP-NONCONVERTIBLE</v>
          </cell>
          <cell r="U1097">
            <v>170</v>
          </cell>
          <cell r="V1097" t="str">
            <v>CORP-NONCONVERTIBLE</v>
          </cell>
          <cell r="W1097">
            <v>65</v>
          </cell>
          <cell r="X1097" t="str">
            <v>FIXED INCOME</v>
          </cell>
          <cell r="Y1097">
            <v>1433193</v>
          </cell>
          <cell r="Z1097" t="str">
            <v>AEG</v>
          </cell>
          <cell r="AA1097">
            <v>401</v>
          </cell>
          <cell r="AB1097" t="str">
            <v>TRANSAMERICA OCCIDENTAL LIFE INS CO (TOLIC)</v>
          </cell>
          <cell r="AC1097">
            <v>852</v>
          </cell>
          <cell r="AD1097" t="str">
            <v>REI2 04 1</v>
          </cell>
          <cell r="AE1097">
            <v>161</v>
          </cell>
          <cell r="AF1097" t="str">
            <v>1617A000087TR</v>
          </cell>
          <cell r="AH1097">
            <v>37103</v>
          </cell>
          <cell r="AI1097">
            <v>37106</v>
          </cell>
          <cell r="AJ1097" t="str">
            <v>IG PUBLIC - FOREIGN</v>
          </cell>
          <cell r="AK1097" t="str">
            <v>IG - PUB FOREIGN</v>
          </cell>
          <cell r="AL1097">
            <v>200</v>
          </cell>
          <cell r="AM1097">
            <v>6</v>
          </cell>
          <cell r="AN1097">
            <v>0</v>
          </cell>
          <cell r="AO1097" t="str">
            <v>GB</v>
          </cell>
          <cell r="AP1097" t="str">
            <v>U.S. DOLLARS</v>
          </cell>
          <cell r="AQ1097">
            <v>3077243.12</v>
          </cell>
          <cell r="AR1097">
            <v>6.3490000000000002</v>
          </cell>
          <cell r="AS1097">
            <v>0</v>
          </cell>
          <cell r="AT1097">
            <v>2438.6</v>
          </cell>
          <cell r="AU1097">
            <v>6.3486000000000002</v>
          </cell>
          <cell r="AV1097">
            <v>112500</v>
          </cell>
          <cell r="AW1097">
            <v>16311.4</v>
          </cell>
          <cell r="AX1097">
            <v>0</v>
          </cell>
          <cell r="AY1097">
            <v>10000</v>
          </cell>
          <cell r="AZ1097">
            <v>103750</v>
          </cell>
          <cell r="BA1097" t="str">
            <v>Intra Legal Entity Purchase</v>
          </cell>
          <cell r="BB1097">
            <v>123</v>
          </cell>
        </row>
        <row r="1098">
          <cell r="A1098" t="str">
            <v>I</v>
          </cell>
          <cell r="B1098" t="str">
            <v>404280AB5</v>
          </cell>
          <cell r="C1098" t="str">
            <v>HSBC HOLDINGS PLC</v>
          </cell>
          <cell r="E1098" t="str">
            <v>L</v>
          </cell>
          <cell r="F1098">
            <v>41255</v>
          </cell>
          <cell r="G1098">
            <v>5.25</v>
          </cell>
          <cell r="H1098" t="str">
            <v>F</v>
          </cell>
          <cell r="I1098">
            <v>1</v>
          </cell>
          <cell r="K1098" t="str">
            <v>A+</v>
          </cell>
          <cell r="L1098" t="str">
            <v>Aa3</v>
          </cell>
          <cell r="M1098">
            <v>116</v>
          </cell>
          <cell r="N1098" t="str">
            <v>BANKING-NON-US</v>
          </cell>
          <cell r="O1098">
            <v>105</v>
          </cell>
          <cell r="P1098" t="str">
            <v>BANKING</v>
          </cell>
          <cell r="Q1098">
            <v>105</v>
          </cell>
          <cell r="R1098" t="str">
            <v>FINANCIALS</v>
          </cell>
          <cell r="S1098">
            <v>170</v>
          </cell>
          <cell r="T1098" t="str">
            <v>CORP-NONCONVERTIBLE</v>
          </cell>
          <cell r="U1098">
            <v>170</v>
          </cell>
          <cell r="V1098" t="str">
            <v>CORP-NONCONVERTIBLE</v>
          </cell>
          <cell r="W1098">
            <v>65</v>
          </cell>
          <cell r="X1098" t="str">
            <v>FIXED INCOME</v>
          </cell>
          <cell r="Y1098">
            <v>1424901</v>
          </cell>
          <cell r="Z1098" t="str">
            <v>AEG</v>
          </cell>
          <cell r="AA1098">
            <v>401</v>
          </cell>
          <cell r="AB1098" t="str">
            <v>TRANSAMERICA OCCIDENTAL LIFE INS CO (TOLIC)</v>
          </cell>
          <cell r="AC1098">
            <v>153</v>
          </cell>
          <cell r="AD1098" t="str">
            <v>REI1 04</v>
          </cell>
          <cell r="AE1098">
            <v>162</v>
          </cell>
          <cell r="AF1098" t="str">
            <v>1627A00008700</v>
          </cell>
          <cell r="AH1098">
            <v>38384</v>
          </cell>
          <cell r="AI1098">
            <v>38384</v>
          </cell>
          <cell r="AJ1098" t="str">
            <v>IG PUBLIC-DOMESTIC</v>
          </cell>
          <cell r="AK1098" t="str">
            <v>IG - PUB DOMESTIC</v>
          </cell>
          <cell r="AL1098">
            <v>200</v>
          </cell>
          <cell r="AM1098">
            <v>0</v>
          </cell>
          <cell r="AN1098">
            <v>0</v>
          </cell>
          <cell r="AO1098" t="str">
            <v>GB</v>
          </cell>
          <cell r="AP1098" t="str">
            <v>U.S. DOLLARS</v>
          </cell>
          <cell r="AQ1098">
            <v>2577534.65</v>
          </cell>
          <cell r="AR1098">
            <v>4.6387</v>
          </cell>
          <cell r="AS1098">
            <v>0</v>
          </cell>
          <cell r="AT1098">
            <v>1038.33</v>
          </cell>
          <cell r="AU1098">
            <v>0</v>
          </cell>
          <cell r="AV1098">
            <v>0</v>
          </cell>
          <cell r="AW1098">
            <v>9899.17</v>
          </cell>
          <cell r="AX1098">
            <v>0</v>
          </cell>
          <cell r="AY1098">
            <v>17864.580000000002</v>
          </cell>
          <cell r="AZ1098">
            <v>6927.08</v>
          </cell>
          <cell r="BA1098" t="str">
            <v>Purchase</v>
          </cell>
          <cell r="BB1098">
            <v>100</v>
          </cell>
        </row>
        <row r="1099">
          <cell r="A1099" t="str">
            <v>I</v>
          </cell>
          <cell r="B1099" t="str">
            <v>406216AR2</v>
          </cell>
          <cell r="C1099" t="str">
            <v>HALLIBURTON COMPANY</v>
          </cell>
          <cell r="D1099" t="str">
            <v>EXCHGD</v>
          </cell>
          <cell r="E1099" t="str">
            <v>L</v>
          </cell>
          <cell r="F1099">
            <v>40466</v>
          </cell>
          <cell r="G1099">
            <v>5.5</v>
          </cell>
          <cell r="H1099" t="str">
            <v>F</v>
          </cell>
          <cell r="I1099">
            <v>2</v>
          </cell>
          <cell r="J1099" t="str">
            <v>E</v>
          </cell>
          <cell r="K1099" t="str">
            <v>BBB+</v>
          </cell>
          <cell r="L1099" t="str">
            <v>Baa1</v>
          </cell>
          <cell r="M1099">
            <v>67</v>
          </cell>
          <cell r="N1099" t="str">
            <v>OIL FIELD SERVICES</v>
          </cell>
          <cell r="O1099">
            <v>65</v>
          </cell>
          <cell r="P1099" t="str">
            <v>ENERGY</v>
          </cell>
          <cell r="Q1099">
            <v>5</v>
          </cell>
          <cell r="R1099" t="str">
            <v>INDUSTRIALS</v>
          </cell>
          <cell r="S1099">
            <v>170</v>
          </cell>
          <cell r="T1099" t="str">
            <v>CORP-NONCONVERTIBLE</v>
          </cell>
          <cell r="U1099">
            <v>170</v>
          </cell>
          <cell r="V1099" t="str">
            <v>CORP-NONCONVERTIBLE</v>
          </cell>
          <cell r="W1099">
            <v>65</v>
          </cell>
          <cell r="X1099" t="str">
            <v>FIXED INCOME</v>
          </cell>
          <cell r="Y1099">
            <v>1358989</v>
          </cell>
          <cell r="Z1099" t="str">
            <v>AEG</v>
          </cell>
          <cell r="AA1099">
            <v>1001</v>
          </cell>
          <cell r="AB1099" t="str">
            <v>TFLIC LIFE INSURANCE COMPANY</v>
          </cell>
          <cell r="AC1099">
            <v>362</v>
          </cell>
          <cell r="AD1099" t="str">
            <v>REI1 10</v>
          </cell>
          <cell r="AE1099">
            <v>701</v>
          </cell>
          <cell r="AF1099" t="str">
            <v>7017A00008700</v>
          </cell>
          <cell r="AH1099">
            <v>38294</v>
          </cell>
          <cell r="AI1099">
            <v>38299</v>
          </cell>
          <cell r="AJ1099" t="str">
            <v>IG PUBLIC-DOMESTIC</v>
          </cell>
          <cell r="AK1099" t="str">
            <v>IG - PUB DOMESTIC</v>
          </cell>
          <cell r="AL1099">
            <v>200</v>
          </cell>
          <cell r="AM1099">
            <v>5</v>
          </cell>
          <cell r="AN1099">
            <v>0</v>
          </cell>
          <cell r="AO1099" t="str">
            <v>US</v>
          </cell>
          <cell r="AP1099" t="str">
            <v>U.S. DOLLARS</v>
          </cell>
          <cell r="AQ1099">
            <v>5185988.79</v>
          </cell>
          <cell r="AR1099">
            <v>4.399</v>
          </cell>
          <cell r="AS1099">
            <v>0</v>
          </cell>
          <cell r="AT1099">
            <v>3852.7</v>
          </cell>
          <cell r="AU1099">
            <v>4.399</v>
          </cell>
          <cell r="AV1099">
            <v>0</v>
          </cell>
          <cell r="AW1099">
            <v>19063.96</v>
          </cell>
          <cell r="AX1099">
            <v>0</v>
          </cell>
          <cell r="AY1099">
            <v>80972.22</v>
          </cell>
          <cell r="AZ1099">
            <v>58055.56</v>
          </cell>
          <cell r="BA1099" t="str">
            <v>Purchase</v>
          </cell>
          <cell r="BB1099">
            <v>100</v>
          </cell>
        </row>
        <row r="1100">
          <cell r="A1100" t="str">
            <v>I</v>
          </cell>
          <cell r="B1100" t="str">
            <v>411352AA5</v>
          </cell>
          <cell r="C1100" t="str">
            <v>HANSON PLC</v>
          </cell>
          <cell r="E1100" t="str">
            <v>L</v>
          </cell>
          <cell r="F1100">
            <v>40448</v>
          </cell>
          <cell r="G1100">
            <v>7.875</v>
          </cell>
          <cell r="H1100" t="str">
            <v>F</v>
          </cell>
          <cell r="I1100">
            <v>2</v>
          </cell>
          <cell r="J1100" t="str">
            <v>E</v>
          </cell>
          <cell r="K1100" t="str">
            <v>BBB+</v>
          </cell>
          <cell r="L1100" t="str">
            <v>Baa1</v>
          </cell>
          <cell r="M1100">
            <v>16</v>
          </cell>
          <cell r="N1100" t="str">
            <v>BUILDING MATERIALS</v>
          </cell>
          <cell r="O1100">
            <v>15</v>
          </cell>
          <cell r="P1100" t="str">
            <v>CAPITAL GOODS</v>
          </cell>
          <cell r="Q1100">
            <v>5</v>
          </cell>
          <cell r="R1100" t="str">
            <v>INDUSTRIALS</v>
          </cell>
          <cell r="S1100">
            <v>170</v>
          </cell>
          <cell r="T1100" t="str">
            <v>CORP-NONCONVERTIBLE</v>
          </cell>
          <cell r="U1100">
            <v>170</v>
          </cell>
          <cell r="V1100" t="str">
            <v>CORP-NONCONVERTIBLE</v>
          </cell>
          <cell r="W1100">
            <v>65</v>
          </cell>
          <cell r="X1100" t="str">
            <v>FIXED INCOME</v>
          </cell>
          <cell r="Y1100">
            <v>513337</v>
          </cell>
          <cell r="Z1100" t="str">
            <v>AEG</v>
          </cell>
          <cell r="AA1100">
            <v>401</v>
          </cell>
          <cell r="AB1100" t="str">
            <v>TRANSAMERICA OCCIDENTAL LIFE INS CO (TOLIC)</v>
          </cell>
          <cell r="AC1100">
            <v>178</v>
          </cell>
          <cell r="AD1100" t="str">
            <v>REI3 04 1</v>
          </cell>
          <cell r="AE1100">
            <v>151</v>
          </cell>
          <cell r="AF1100" t="str">
            <v>1517A00008700</v>
          </cell>
          <cell r="AH1100">
            <v>36791</v>
          </cell>
          <cell r="AI1100">
            <v>36796</v>
          </cell>
          <cell r="AJ1100" t="str">
            <v>IG PUBLIC-DOMESTIC</v>
          </cell>
          <cell r="AK1100" t="str">
            <v>IG - PUB DOMESTIC</v>
          </cell>
          <cell r="AL1100">
            <v>200</v>
          </cell>
          <cell r="AM1100">
            <v>7</v>
          </cell>
          <cell r="AN1100">
            <v>0</v>
          </cell>
          <cell r="AO1100" t="str">
            <v>GB</v>
          </cell>
          <cell r="AP1100" t="str">
            <v>U.S. DOLLARS</v>
          </cell>
          <cell r="AQ1100">
            <v>4483555.24</v>
          </cell>
          <cell r="AR1100">
            <v>7.9869000000000003</v>
          </cell>
          <cell r="AS1100">
            <v>428.57</v>
          </cell>
          <cell r="AT1100">
            <v>0</v>
          </cell>
          <cell r="AU1100">
            <v>7.9869000000000003</v>
          </cell>
          <cell r="AV1100">
            <v>0</v>
          </cell>
          <cell r="AW1100">
            <v>29959.82</v>
          </cell>
          <cell r="AX1100">
            <v>0</v>
          </cell>
          <cell r="AY1100">
            <v>122062.5</v>
          </cell>
          <cell r="AZ1100">
            <v>92531.25</v>
          </cell>
          <cell r="BA1100" t="str">
            <v>Purchase</v>
          </cell>
          <cell r="BB1100">
            <v>100</v>
          </cell>
        </row>
        <row r="1101">
          <cell r="A1101" t="str">
            <v>I</v>
          </cell>
          <cell r="B1101" t="str">
            <v>411352AA5</v>
          </cell>
          <cell r="C1101" t="str">
            <v>HANSON PLC</v>
          </cell>
          <cell r="E1101" t="str">
            <v>L</v>
          </cell>
          <cell r="F1101">
            <v>40448</v>
          </cell>
          <cell r="G1101">
            <v>7.875</v>
          </cell>
          <cell r="H1101" t="str">
            <v>F</v>
          </cell>
          <cell r="I1101">
            <v>2</v>
          </cell>
          <cell r="J1101" t="str">
            <v>E</v>
          </cell>
          <cell r="K1101" t="str">
            <v>BBB+</v>
          </cell>
          <cell r="L1101" t="str">
            <v>Baa1</v>
          </cell>
          <cell r="M1101">
            <v>16</v>
          </cell>
          <cell r="N1101" t="str">
            <v>BUILDING MATERIALS</v>
          </cell>
          <cell r="O1101">
            <v>15</v>
          </cell>
          <cell r="P1101" t="str">
            <v>CAPITAL GOODS</v>
          </cell>
          <cell r="Q1101">
            <v>5</v>
          </cell>
          <cell r="R1101" t="str">
            <v>INDUSTRIALS</v>
          </cell>
          <cell r="S1101">
            <v>170</v>
          </cell>
          <cell r="T1101" t="str">
            <v>CORP-NONCONVERTIBLE</v>
          </cell>
          <cell r="U1101">
            <v>170</v>
          </cell>
          <cell r="V1101" t="str">
            <v>CORP-NONCONVERTIBLE</v>
          </cell>
          <cell r="W1101">
            <v>65</v>
          </cell>
          <cell r="X1101" t="str">
            <v>FIXED INCOME</v>
          </cell>
          <cell r="Y1101">
            <v>513339</v>
          </cell>
          <cell r="Z1101" t="str">
            <v>AEG</v>
          </cell>
          <cell r="AA1101">
            <v>401</v>
          </cell>
          <cell r="AB1101" t="str">
            <v>TRANSAMERICA OCCIDENTAL LIFE INS CO (TOLIC)</v>
          </cell>
          <cell r="AC1101">
            <v>416</v>
          </cell>
          <cell r="AD1101" t="str">
            <v>REI5 04</v>
          </cell>
          <cell r="AE1101">
            <v>166</v>
          </cell>
          <cell r="AF1101" t="str">
            <v>1667A00008700</v>
          </cell>
          <cell r="AH1101">
            <v>36791</v>
          </cell>
          <cell r="AI1101">
            <v>36796</v>
          </cell>
          <cell r="AJ1101" t="str">
            <v>IG PUBLIC-DOMESTIC</v>
          </cell>
          <cell r="AK1101" t="str">
            <v>IG - PUB DOMESTIC</v>
          </cell>
          <cell r="AL1101">
            <v>200</v>
          </cell>
          <cell r="AM1101">
            <v>7</v>
          </cell>
          <cell r="AN1101">
            <v>0</v>
          </cell>
          <cell r="AO1101" t="str">
            <v>GB</v>
          </cell>
          <cell r="AP1101" t="str">
            <v>U.S. DOLLARS</v>
          </cell>
          <cell r="AQ1101">
            <v>498172.8</v>
          </cell>
          <cell r="AR1101">
            <v>7.9869000000000003</v>
          </cell>
          <cell r="AS1101">
            <v>47.61</v>
          </cell>
          <cell r="AT1101">
            <v>0</v>
          </cell>
          <cell r="AU1101">
            <v>7.9869000000000003</v>
          </cell>
          <cell r="AV1101">
            <v>0</v>
          </cell>
          <cell r="AW1101">
            <v>3328.86</v>
          </cell>
          <cell r="AX1101">
            <v>0</v>
          </cell>
          <cell r="AY1101">
            <v>13562.5</v>
          </cell>
          <cell r="AZ1101">
            <v>10281.25</v>
          </cell>
          <cell r="BA1101" t="str">
            <v>Purchase</v>
          </cell>
          <cell r="BB1101">
            <v>100</v>
          </cell>
        </row>
        <row r="1102">
          <cell r="A1102" t="str">
            <v>I</v>
          </cell>
          <cell r="B1102" t="str">
            <v>411352AA5</v>
          </cell>
          <cell r="C1102" t="str">
            <v>HANSON PLC</v>
          </cell>
          <cell r="E1102" t="str">
            <v>L</v>
          </cell>
          <cell r="F1102">
            <v>40448</v>
          </cell>
          <cell r="G1102">
            <v>7.875</v>
          </cell>
          <cell r="H1102" t="str">
            <v>F</v>
          </cell>
          <cell r="I1102">
            <v>2</v>
          </cell>
          <cell r="J1102" t="str">
            <v>E</v>
          </cell>
          <cell r="K1102" t="str">
            <v>BBB+</v>
          </cell>
          <cell r="L1102" t="str">
            <v>Baa1</v>
          </cell>
          <cell r="M1102">
            <v>16</v>
          </cell>
          <cell r="N1102" t="str">
            <v>BUILDING MATERIALS</v>
          </cell>
          <cell r="O1102">
            <v>15</v>
          </cell>
          <cell r="P1102" t="str">
            <v>CAPITAL GOODS</v>
          </cell>
          <cell r="Q1102">
            <v>5</v>
          </cell>
          <cell r="R1102" t="str">
            <v>INDUSTRIALS</v>
          </cell>
          <cell r="S1102">
            <v>170</v>
          </cell>
          <cell r="T1102" t="str">
            <v>CORP-NONCONVERTIBLE</v>
          </cell>
          <cell r="U1102">
            <v>170</v>
          </cell>
          <cell r="V1102" t="str">
            <v>CORP-NONCONVERTIBLE</v>
          </cell>
          <cell r="W1102">
            <v>65</v>
          </cell>
          <cell r="X1102" t="str">
            <v>FIXED INCOME</v>
          </cell>
          <cell r="Y1102">
            <v>1395713</v>
          </cell>
          <cell r="Z1102" t="str">
            <v>AEG</v>
          </cell>
          <cell r="AA1102">
            <v>1001</v>
          </cell>
          <cell r="AB1102" t="str">
            <v>TFLIC LIFE INSURANCE COMPANY</v>
          </cell>
          <cell r="AC1102">
            <v>362</v>
          </cell>
          <cell r="AD1102" t="str">
            <v>REI1 10</v>
          </cell>
          <cell r="AE1102">
            <v>701</v>
          </cell>
          <cell r="AF1102" t="str">
            <v>7017A00008700</v>
          </cell>
          <cell r="AH1102">
            <v>36791</v>
          </cell>
          <cell r="AI1102">
            <v>36796</v>
          </cell>
          <cell r="AJ1102" t="str">
            <v>IG PUBLIC-DOMESTIC</v>
          </cell>
          <cell r="AK1102" t="str">
            <v>IG - PUB DOMESTIC</v>
          </cell>
          <cell r="AL1102">
            <v>200</v>
          </cell>
          <cell r="AM1102">
            <v>7</v>
          </cell>
          <cell r="AN1102">
            <v>0</v>
          </cell>
          <cell r="AO1102" t="str">
            <v>GB</v>
          </cell>
          <cell r="AP1102" t="str">
            <v>U.S. DOLLARS</v>
          </cell>
          <cell r="AQ1102">
            <v>1992691.22</v>
          </cell>
          <cell r="AR1102">
            <v>7.9869000000000003</v>
          </cell>
          <cell r="AS1102">
            <v>190.48</v>
          </cell>
          <cell r="AT1102">
            <v>0</v>
          </cell>
          <cell r="AU1102">
            <v>7.9869000000000003</v>
          </cell>
          <cell r="AV1102">
            <v>0</v>
          </cell>
          <cell r="AW1102">
            <v>13315.48</v>
          </cell>
          <cell r="AX1102">
            <v>0</v>
          </cell>
          <cell r="AY1102">
            <v>54250</v>
          </cell>
          <cell r="AZ1102">
            <v>41125</v>
          </cell>
          <cell r="BA1102" t="str">
            <v>Security Contribution</v>
          </cell>
          <cell r="BB1102">
            <v>102</v>
          </cell>
        </row>
        <row r="1103">
          <cell r="A1103" t="str">
            <v>I</v>
          </cell>
          <cell r="B1103" t="str">
            <v>411352AA5</v>
          </cell>
          <cell r="C1103" t="str">
            <v>HANSON PLC</v>
          </cell>
          <cell r="E1103" t="str">
            <v>L</v>
          </cell>
          <cell r="F1103">
            <v>40448</v>
          </cell>
          <cell r="G1103">
            <v>7.875</v>
          </cell>
          <cell r="H1103" t="str">
            <v>F</v>
          </cell>
          <cell r="I1103">
            <v>2</v>
          </cell>
          <cell r="J1103" t="str">
            <v>E</v>
          </cell>
          <cell r="K1103" t="str">
            <v>BBB+</v>
          </cell>
          <cell r="L1103" t="str">
            <v>Baa1</v>
          </cell>
          <cell r="M1103">
            <v>16</v>
          </cell>
          <cell r="N1103" t="str">
            <v>BUILDING MATERIALS</v>
          </cell>
          <cell r="O1103">
            <v>15</v>
          </cell>
          <cell r="P1103" t="str">
            <v>CAPITAL GOODS</v>
          </cell>
          <cell r="Q1103">
            <v>5</v>
          </cell>
          <cell r="R1103" t="str">
            <v>INDUSTRIALS</v>
          </cell>
          <cell r="S1103">
            <v>170</v>
          </cell>
          <cell r="T1103" t="str">
            <v>CORP-NONCONVERTIBLE</v>
          </cell>
          <cell r="U1103">
            <v>170</v>
          </cell>
          <cell r="V1103" t="str">
            <v>CORP-NONCONVERTIBLE</v>
          </cell>
          <cell r="W1103">
            <v>65</v>
          </cell>
          <cell r="X1103" t="str">
            <v>FIXED INCOME</v>
          </cell>
          <cell r="Y1103">
            <v>1433223</v>
          </cell>
          <cell r="Z1103" t="str">
            <v>AEG</v>
          </cell>
          <cell r="AA1103">
            <v>401</v>
          </cell>
          <cell r="AB1103" t="str">
            <v>TRANSAMERICA OCCIDENTAL LIFE INS CO (TOLIC)</v>
          </cell>
          <cell r="AC1103">
            <v>853</v>
          </cell>
          <cell r="AD1103" t="str">
            <v>REI2 04 2</v>
          </cell>
          <cell r="AE1103">
            <v>165</v>
          </cell>
          <cell r="AF1103" t="str">
            <v>1657A000087UL</v>
          </cell>
          <cell r="AH1103">
            <v>36791</v>
          </cell>
          <cell r="AI1103">
            <v>36796</v>
          </cell>
          <cell r="AJ1103" t="str">
            <v>IG PUBLIC-DOMESTIC</v>
          </cell>
          <cell r="AK1103" t="str">
            <v>IG - PUB DOMESTIC</v>
          </cell>
          <cell r="AL1103">
            <v>200</v>
          </cell>
          <cell r="AM1103">
            <v>7</v>
          </cell>
          <cell r="AN1103">
            <v>0</v>
          </cell>
          <cell r="AO1103" t="str">
            <v>GB</v>
          </cell>
          <cell r="AP1103" t="str">
            <v>U.S. DOLLARS</v>
          </cell>
          <cell r="AQ1103">
            <v>747259.21</v>
          </cell>
          <cell r="AR1103">
            <v>7.9869000000000003</v>
          </cell>
          <cell r="AS1103">
            <v>71.430000000000007</v>
          </cell>
          <cell r="AT1103">
            <v>0</v>
          </cell>
          <cell r="AU1103">
            <v>7.9859999999999998</v>
          </cell>
          <cell r="AV1103">
            <v>0</v>
          </cell>
          <cell r="AW1103">
            <v>4993.3</v>
          </cell>
          <cell r="AX1103">
            <v>0</v>
          </cell>
          <cell r="AY1103">
            <v>20343.75</v>
          </cell>
          <cell r="AZ1103">
            <v>15421.88</v>
          </cell>
          <cell r="BA1103" t="str">
            <v>Intra Legal Entity Purchase</v>
          </cell>
          <cell r="BB1103">
            <v>123</v>
          </cell>
        </row>
        <row r="1104">
          <cell r="A1104" t="str">
            <v>I</v>
          </cell>
          <cell r="B1104" t="str">
            <v>4128A0AA1</v>
          </cell>
          <cell r="C1104" t="str">
            <v>HARLEY DAVIDSON FUNDING</v>
          </cell>
          <cell r="D1104" t="str">
            <v>144A</v>
          </cell>
          <cell r="E1104" t="str">
            <v>L</v>
          </cell>
          <cell r="F1104">
            <v>39797</v>
          </cell>
          <cell r="G1104">
            <v>3.625</v>
          </cell>
          <cell r="H1104" t="str">
            <v>F</v>
          </cell>
          <cell r="I1104">
            <v>1</v>
          </cell>
          <cell r="J1104" t="str">
            <v>E</v>
          </cell>
          <cell r="K1104" t="str">
            <v>A+</v>
          </cell>
          <cell r="L1104" t="str">
            <v>A1</v>
          </cell>
          <cell r="M1104">
            <v>17</v>
          </cell>
          <cell r="N1104" t="str">
            <v>DIVERSIFIED MANUFTG</v>
          </cell>
          <cell r="O1104">
            <v>15</v>
          </cell>
          <cell r="P1104" t="str">
            <v>CAPITAL GOODS</v>
          </cell>
          <cell r="Q1104">
            <v>5</v>
          </cell>
          <cell r="R1104" t="str">
            <v>INDUSTRIALS</v>
          </cell>
          <cell r="S1104">
            <v>170</v>
          </cell>
          <cell r="T1104" t="str">
            <v>CORP-NONCONVERTIBLE</v>
          </cell>
          <cell r="U1104">
            <v>170</v>
          </cell>
          <cell r="V1104" t="str">
            <v>CORP-NONCONVERTIBLE</v>
          </cell>
          <cell r="W1104">
            <v>65</v>
          </cell>
          <cell r="X1104" t="str">
            <v>FIXED INCOME</v>
          </cell>
          <cell r="Y1104">
            <v>1176353</v>
          </cell>
          <cell r="Z1104" t="str">
            <v>AEG</v>
          </cell>
          <cell r="AA1104">
            <v>401</v>
          </cell>
          <cell r="AB1104" t="str">
            <v>TRANSAMERICA OCCIDENTAL LIFE INS CO (TOLIC)</v>
          </cell>
          <cell r="AC1104">
            <v>415</v>
          </cell>
          <cell r="AD1104" t="str">
            <v>REI4 04DE</v>
          </cell>
          <cell r="AE1104">
            <v>163</v>
          </cell>
          <cell r="AF1104" t="str">
            <v>1637A00008700</v>
          </cell>
          <cell r="AH1104">
            <v>37943</v>
          </cell>
          <cell r="AI1104">
            <v>37946</v>
          </cell>
          <cell r="AJ1104" t="str">
            <v>IG PUBLIC-DOMESTIC</v>
          </cell>
          <cell r="AK1104" t="str">
            <v>IG - PUB DOMESTIC</v>
          </cell>
          <cell r="AL1104">
            <v>200</v>
          </cell>
          <cell r="AM1104">
            <v>5</v>
          </cell>
          <cell r="AN1104">
            <v>0</v>
          </cell>
          <cell r="AO1104" t="str">
            <v>US</v>
          </cell>
          <cell r="AP1104" t="str">
            <v>U.S. DOLLARS</v>
          </cell>
          <cell r="AQ1104">
            <v>1999863.23</v>
          </cell>
          <cell r="AR1104">
            <v>3.6271</v>
          </cell>
          <cell r="AS1104">
            <v>0</v>
          </cell>
          <cell r="AT1104">
            <v>32.35</v>
          </cell>
          <cell r="AU1104">
            <v>3.6280000000000001</v>
          </cell>
          <cell r="AV1104">
            <v>0</v>
          </cell>
          <cell r="AW1104">
            <v>6009.32</v>
          </cell>
          <cell r="AX1104">
            <v>0</v>
          </cell>
          <cell r="AY1104">
            <v>9263.89</v>
          </cell>
          <cell r="AZ1104">
            <v>3222.22</v>
          </cell>
          <cell r="BA1104" t="str">
            <v>Purchase</v>
          </cell>
          <cell r="BB1104">
            <v>100</v>
          </cell>
        </row>
        <row r="1105">
          <cell r="A1105" t="str">
            <v>I</v>
          </cell>
          <cell r="B1105" t="str">
            <v>413875AJ4</v>
          </cell>
          <cell r="C1105" t="str">
            <v>HARRIS CORP</v>
          </cell>
          <cell r="E1105" t="str">
            <v>L</v>
          </cell>
          <cell r="F1105">
            <v>42278</v>
          </cell>
          <cell r="G1105">
            <v>5</v>
          </cell>
          <cell r="H1105" t="str">
            <v>F</v>
          </cell>
          <cell r="I1105">
            <v>2</v>
          </cell>
          <cell r="J1105" t="str">
            <v>E</v>
          </cell>
          <cell r="K1105" t="str">
            <v>BBB</v>
          </cell>
          <cell r="L1105" t="str">
            <v>Baa2</v>
          </cell>
          <cell r="M1105">
            <v>15</v>
          </cell>
          <cell r="N1105" t="str">
            <v>AEROSPACE/DEFENSE</v>
          </cell>
          <cell r="O1105">
            <v>15</v>
          </cell>
          <cell r="P1105" t="str">
            <v>CAPITAL GOODS</v>
          </cell>
          <cell r="Q1105">
            <v>5</v>
          </cell>
          <cell r="R1105" t="str">
            <v>INDUSTRIALS</v>
          </cell>
          <cell r="S1105">
            <v>170</v>
          </cell>
          <cell r="T1105" t="str">
            <v>CORP-NONCONVERTIBLE</v>
          </cell>
          <cell r="U1105">
            <v>170</v>
          </cell>
          <cell r="V1105" t="str">
            <v>CORP-NONCONVERTIBLE</v>
          </cell>
          <cell r="W1105">
            <v>65</v>
          </cell>
          <cell r="X1105" t="str">
            <v>FIXED INCOME</v>
          </cell>
          <cell r="Y1105">
            <v>1691183</v>
          </cell>
          <cell r="Z1105" t="str">
            <v>AEG</v>
          </cell>
          <cell r="AA1105">
            <v>1001</v>
          </cell>
          <cell r="AB1105" t="str">
            <v>TFLIC LIFE INSURANCE COMPANY</v>
          </cell>
          <cell r="AC1105">
            <v>362</v>
          </cell>
          <cell r="AD1105" t="str">
            <v>REI1 10</v>
          </cell>
          <cell r="AE1105">
            <v>701</v>
          </cell>
          <cell r="AF1105" t="str">
            <v>7017A00008700</v>
          </cell>
          <cell r="AH1105">
            <v>38758</v>
          </cell>
          <cell r="AI1105">
            <v>38763</v>
          </cell>
          <cell r="AJ1105" t="str">
            <v>IG PUBLIC-DOMESTIC</v>
          </cell>
          <cell r="AK1105" t="str">
            <v>IG - PUB DOMESTIC</v>
          </cell>
          <cell r="AL1105">
            <v>200</v>
          </cell>
          <cell r="AM1105">
            <v>7</v>
          </cell>
          <cell r="AN1105">
            <v>0</v>
          </cell>
          <cell r="AO1105" t="str">
            <v>US</v>
          </cell>
          <cell r="AP1105" t="str">
            <v>U.S. DOLLARS</v>
          </cell>
          <cell r="AQ1105">
            <v>3107630.07</v>
          </cell>
          <cell r="AR1105">
            <v>5.6449999999999996</v>
          </cell>
          <cell r="AS1105">
            <v>1091.8499999999999</v>
          </cell>
          <cell r="AT1105">
            <v>0</v>
          </cell>
          <cell r="AU1105">
            <v>5.6449999999999996</v>
          </cell>
          <cell r="AV1105">
            <v>0</v>
          </cell>
          <cell r="AW1105">
            <v>14633.52</v>
          </cell>
          <cell r="AX1105">
            <v>0</v>
          </cell>
          <cell r="AY1105">
            <v>54166.67</v>
          </cell>
          <cell r="AZ1105">
            <v>40625</v>
          </cell>
          <cell r="BA1105" t="str">
            <v>Purchase</v>
          </cell>
          <cell r="BB1105">
            <v>100</v>
          </cell>
        </row>
        <row r="1106">
          <cell r="A1106" t="str">
            <v>I</v>
          </cell>
          <cell r="B1106" t="str">
            <v>420029AF7</v>
          </cell>
          <cell r="C1106" t="str">
            <v>HAWAIIAN TELCOM COMMUNIC</v>
          </cell>
          <cell r="D1106" t="str">
            <v>EXCHGD B</v>
          </cell>
          <cell r="E1106" t="str">
            <v>L</v>
          </cell>
          <cell r="F1106">
            <v>42125</v>
          </cell>
          <cell r="G1106">
            <v>12.5</v>
          </cell>
          <cell r="H1106" t="str">
            <v>F</v>
          </cell>
          <cell r="I1106">
            <v>5</v>
          </cell>
          <cell r="J1106" t="str">
            <v>E</v>
          </cell>
          <cell r="K1106" t="str">
            <v>CCC+</v>
          </cell>
          <cell r="L1106" t="str">
            <v>B3</v>
          </cell>
          <cell r="M1106">
            <v>92</v>
          </cell>
          <cell r="N1106" t="str">
            <v>WIRELINES</v>
          </cell>
          <cell r="O1106">
            <v>90</v>
          </cell>
          <cell r="P1106" t="str">
            <v>COMMUNICATIONS</v>
          </cell>
          <cell r="Q1106">
            <v>5</v>
          </cell>
          <cell r="R1106" t="str">
            <v>INDUSTRIALS</v>
          </cell>
          <cell r="S1106">
            <v>170</v>
          </cell>
          <cell r="T1106" t="str">
            <v>CORP-NONCONVERTIBLE</v>
          </cell>
          <cell r="U1106">
            <v>170</v>
          </cell>
          <cell r="V1106" t="str">
            <v>CORP-NONCONVERTIBLE</v>
          </cell>
          <cell r="W1106">
            <v>65</v>
          </cell>
          <cell r="X1106" t="str">
            <v>FIXED INCOME</v>
          </cell>
          <cell r="Y1106">
            <v>1757690</v>
          </cell>
          <cell r="Z1106" t="str">
            <v>AEG</v>
          </cell>
          <cell r="AA1106">
            <v>401</v>
          </cell>
          <cell r="AB1106" t="str">
            <v>TRANSAMERICA OCCIDENTAL LIFE INS CO (TOLIC)</v>
          </cell>
          <cell r="AC1106">
            <v>153</v>
          </cell>
          <cell r="AD1106" t="str">
            <v>REI1 04</v>
          </cell>
          <cell r="AE1106">
            <v>162</v>
          </cell>
          <cell r="AF1106" t="str">
            <v>1627A00008700</v>
          </cell>
          <cell r="AH1106">
            <v>38839</v>
          </cell>
          <cell r="AI1106">
            <v>38839</v>
          </cell>
          <cell r="AJ1106" t="str">
            <v>HY PUBLIC - DOMESTIC</v>
          </cell>
          <cell r="AK1106" t="str">
            <v>HIGH YIELD - PUB DOMESTIC</v>
          </cell>
          <cell r="AL1106">
            <v>200</v>
          </cell>
          <cell r="AM1106">
            <v>6</v>
          </cell>
          <cell r="AN1106">
            <v>0</v>
          </cell>
          <cell r="AO1106" t="str">
            <v>US</v>
          </cell>
          <cell r="AP1106" t="str">
            <v>U.S. DOLLARS</v>
          </cell>
          <cell r="AQ1106">
            <v>2143000</v>
          </cell>
          <cell r="AR1106">
            <v>12.5</v>
          </cell>
          <cell r="AS1106">
            <v>0</v>
          </cell>
          <cell r="AT1106">
            <v>0</v>
          </cell>
          <cell r="AU1106">
            <v>12.5</v>
          </cell>
          <cell r="AV1106">
            <v>0</v>
          </cell>
          <cell r="AW1106">
            <v>22322.92</v>
          </cell>
          <cell r="AX1106">
            <v>0</v>
          </cell>
          <cell r="AY1106">
            <v>66968.75</v>
          </cell>
          <cell r="AZ1106">
            <v>44645.83</v>
          </cell>
          <cell r="BA1106" t="str">
            <v>Tax Free Exchange</v>
          </cell>
          <cell r="BB1106">
            <v>142</v>
          </cell>
        </row>
        <row r="1107">
          <cell r="A1107" t="str">
            <v>I</v>
          </cell>
          <cell r="B1107" t="str">
            <v>42217KAL0</v>
          </cell>
          <cell r="C1107" t="str">
            <v>HEALTH CARE REIT</v>
          </cell>
          <cell r="E1107" t="str">
            <v>L</v>
          </cell>
          <cell r="F1107">
            <v>41593</v>
          </cell>
          <cell r="G1107">
            <v>6</v>
          </cell>
          <cell r="H1107" t="str">
            <v>F</v>
          </cell>
          <cell r="I1107">
            <v>2</v>
          </cell>
          <cell r="J1107" t="str">
            <v>E</v>
          </cell>
          <cell r="K1107" t="str">
            <v>BBB-</v>
          </cell>
          <cell r="L1107" t="str">
            <v>Baa3</v>
          </cell>
          <cell r="M1107">
            <v>111</v>
          </cell>
          <cell r="N1107" t="str">
            <v>REITS</v>
          </cell>
          <cell r="O1107">
            <v>111</v>
          </cell>
          <cell r="P1107" t="str">
            <v>REIT'S</v>
          </cell>
          <cell r="Q1107">
            <v>105</v>
          </cell>
          <cell r="R1107" t="str">
            <v>FINANCIALS</v>
          </cell>
          <cell r="S1107">
            <v>170</v>
          </cell>
          <cell r="T1107" t="str">
            <v>CORP-NONCONVERTIBLE</v>
          </cell>
          <cell r="U1107">
            <v>170</v>
          </cell>
          <cell r="V1107" t="str">
            <v>CORP-NONCONVERTIBLE</v>
          </cell>
          <cell r="W1107">
            <v>65</v>
          </cell>
          <cell r="X1107" t="str">
            <v>FIXED INCOME</v>
          </cell>
          <cell r="Y1107">
            <v>1163656</v>
          </cell>
          <cell r="Z1107" t="str">
            <v>AEG</v>
          </cell>
          <cell r="AA1107">
            <v>1001</v>
          </cell>
          <cell r="AB1107" t="str">
            <v>TFLIC LIFE INSURANCE COMPANY</v>
          </cell>
          <cell r="AC1107">
            <v>362</v>
          </cell>
          <cell r="AD1107" t="str">
            <v>REI1 10</v>
          </cell>
          <cell r="AE1107">
            <v>701</v>
          </cell>
          <cell r="AF1107" t="str">
            <v>7017A00008700</v>
          </cell>
          <cell r="AH1107">
            <v>37923</v>
          </cell>
          <cell r="AI1107">
            <v>37928</v>
          </cell>
          <cell r="AJ1107" t="str">
            <v>IG PUBLIC-DOMESTIC</v>
          </cell>
          <cell r="AK1107" t="str">
            <v>IG - PUB DOMESTIC</v>
          </cell>
          <cell r="AL1107">
            <v>200</v>
          </cell>
          <cell r="AM1107">
            <v>7</v>
          </cell>
          <cell r="AN1107">
            <v>0</v>
          </cell>
          <cell r="AO1107" t="str">
            <v>US</v>
          </cell>
          <cell r="AP1107" t="str">
            <v>U.S. DOLLARS</v>
          </cell>
          <cell r="AQ1107">
            <v>1998572.68</v>
          </cell>
          <cell r="AR1107">
            <v>6.0110000000000001</v>
          </cell>
          <cell r="AS1107">
            <v>0</v>
          </cell>
          <cell r="AT1107">
            <v>35.909999999999997</v>
          </cell>
          <cell r="AU1107">
            <v>6.0110000000000001</v>
          </cell>
          <cell r="AV1107">
            <v>0</v>
          </cell>
          <cell r="AW1107">
            <v>9964.09</v>
          </cell>
          <cell r="AX1107">
            <v>0</v>
          </cell>
          <cell r="AY1107">
            <v>25333.33</v>
          </cell>
          <cell r="AZ1107">
            <v>15333.33</v>
          </cell>
          <cell r="BA1107" t="str">
            <v>Purchase</v>
          </cell>
          <cell r="BB1107">
            <v>100</v>
          </cell>
        </row>
        <row r="1108">
          <cell r="A1108" t="str">
            <v>I</v>
          </cell>
          <cell r="B1108" t="str">
            <v>42823#AA1</v>
          </cell>
          <cell r="C1108" t="str">
            <v>HEWITT ASSOCIATES LLC</v>
          </cell>
          <cell r="E1108" t="str">
            <v>L</v>
          </cell>
          <cell r="F1108">
            <v>39598</v>
          </cell>
          <cell r="G1108">
            <v>7.45</v>
          </cell>
          <cell r="H1108" t="str">
            <v>F</v>
          </cell>
          <cell r="I1108">
            <v>1</v>
          </cell>
          <cell r="K1108" t="str">
            <v>NR</v>
          </cell>
          <cell r="L1108" t="str">
            <v>NR</v>
          </cell>
          <cell r="M1108">
            <v>112</v>
          </cell>
          <cell r="N1108" t="str">
            <v>OTHER-FINANCE</v>
          </cell>
          <cell r="O1108">
            <v>112</v>
          </cell>
          <cell r="P1108" t="str">
            <v>OTHER-FINANCE</v>
          </cell>
          <cell r="Q1108">
            <v>105</v>
          </cell>
          <cell r="R1108" t="str">
            <v>FINANCIALS</v>
          </cell>
          <cell r="S1108">
            <v>170</v>
          </cell>
          <cell r="T1108" t="str">
            <v>CORP-NONCONVERTIBLE</v>
          </cell>
          <cell r="U1108">
            <v>170</v>
          </cell>
          <cell r="V1108" t="str">
            <v>CORP-NONCONVERTIBLE</v>
          </cell>
          <cell r="W1108">
            <v>65</v>
          </cell>
          <cell r="X1108" t="str">
            <v>FIXED INCOME</v>
          </cell>
          <cell r="Y1108">
            <v>369025</v>
          </cell>
          <cell r="Z1108" t="str">
            <v>AEG</v>
          </cell>
          <cell r="AA1108">
            <v>401</v>
          </cell>
          <cell r="AB1108" t="str">
            <v>TRANSAMERICA OCCIDENTAL LIFE INS CO (TOLIC)</v>
          </cell>
          <cell r="AC1108">
            <v>415</v>
          </cell>
          <cell r="AD1108" t="str">
            <v>REI4 04DE</v>
          </cell>
          <cell r="AE1108">
            <v>163</v>
          </cell>
          <cell r="AF1108" t="str">
            <v>1637A00008700</v>
          </cell>
          <cell r="AH1108">
            <v>36361</v>
          </cell>
          <cell r="AI1108">
            <v>36361</v>
          </cell>
          <cell r="AJ1108" t="str">
            <v>IG PRIVATE - DOMESTIC</v>
          </cell>
          <cell r="AK1108" t="str">
            <v>DOMESTIC - IG PRV DOM</v>
          </cell>
          <cell r="AL1108">
            <v>200</v>
          </cell>
          <cell r="AM1108">
            <v>0</v>
          </cell>
          <cell r="AN1108">
            <v>0</v>
          </cell>
          <cell r="AO1108" t="str">
            <v>US</v>
          </cell>
          <cell r="AP1108" t="str">
            <v>U.S. DOLLARS</v>
          </cell>
          <cell r="AQ1108">
            <v>398807.79</v>
          </cell>
          <cell r="AR1108">
            <v>7.8113999999999999</v>
          </cell>
          <cell r="AS1108">
            <v>87.33</v>
          </cell>
          <cell r="AT1108">
            <v>0</v>
          </cell>
          <cell r="AU1108">
            <v>0</v>
          </cell>
          <cell r="AV1108">
            <v>0</v>
          </cell>
          <cell r="AW1108">
            <v>2570.66</v>
          </cell>
          <cell r="AX1108">
            <v>0</v>
          </cell>
          <cell r="AY1108">
            <v>5049.4399999999996</v>
          </cell>
          <cell r="AZ1108">
            <v>2566.11</v>
          </cell>
          <cell r="BA1108" t="str">
            <v>Security Contribution</v>
          </cell>
          <cell r="BB1108">
            <v>102</v>
          </cell>
        </row>
        <row r="1109">
          <cell r="A1109" t="str">
            <v>I</v>
          </cell>
          <cell r="B1109" t="str">
            <v>42823#AA1</v>
          </cell>
          <cell r="C1109" t="str">
            <v>HEWITT ASSOCIATES LLC</v>
          </cell>
          <cell r="E1109" t="str">
            <v>L</v>
          </cell>
          <cell r="F1109">
            <v>39598</v>
          </cell>
          <cell r="G1109">
            <v>7.45</v>
          </cell>
          <cell r="H1109" t="str">
            <v>F</v>
          </cell>
          <cell r="I1109">
            <v>1</v>
          </cell>
          <cell r="K1109" t="str">
            <v>NR</v>
          </cell>
          <cell r="L1109" t="str">
            <v>NR</v>
          </cell>
          <cell r="M1109">
            <v>112</v>
          </cell>
          <cell r="N1109" t="str">
            <v>OTHER-FINANCE</v>
          </cell>
          <cell r="O1109">
            <v>112</v>
          </cell>
          <cell r="P1109" t="str">
            <v>OTHER-FINANCE</v>
          </cell>
          <cell r="Q1109">
            <v>105</v>
          </cell>
          <cell r="R1109" t="str">
            <v>FINANCIALS</v>
          </cell>
          <cell r="S1109">
            <v>170</v>
          </cell>
          <cell r="T1109" t="str">
            <v>CORP-NONCONVERTIBLE</v>
          </cell>
          <cell r="U1109">
            <v>170</v>
          </cell>
          <cell r="V1109" t="str">
            <v>CORP-NONCONVERTIBLE</v>
          </cell>
          <cell r="W1109">
            <v>65</v>
          </cell>
          <cell r="X1109" t="str">
            <v>FIXED INCOME</v>
          </cell>
          <cell r="Y1109">
            <v>369026</v>
          </cell>
          <cell r="Z1109" t="str">
            <v>AEG</v>
          </cell>
          <cell r="AA1109">
            <v>401</v>
          </cell>
          <cell r="AB1109" t="str">
            <v>TRANSAMERICA OCCIDENTAL LIFE INS CO (TOLIC)</v>
          </cell>
          <cell r="AC1109">
            <v>415</v>
          </cell>
          <cell r="AD1109" t="str">
            <v>REI4 04DE</v>
          </cell>
          <cell r="AE1109">
            <v>163</v>
          </cell>
          <cell r="AF1109" t="str">
            <v>1637A00008700</v>
          </cell>
          <cell r="AH1109">
            <v>36361</v>
          </cell>
          <cell r="AI1109">
            <v>36361</v>
          </cell>
          <cell r="AJ1109" t="str">
            <v>IG PRIVATE - DOMESTIC</v>
          </cell>
          <cell r="AK1109" t="str">
            <v>DOMESTIC - IG PRV DOM</v>
          </cell>
          <cell r="AL1109">
            <v>200</v>
          </cell>
          <cell r="AM1109">
            <v>0</v>
          </cell>
          <cell r="AN1109">
            <v>0</v>
          </cell>
          <cell r="AO1109" t="str">
            <v>US</v>
          </cell>
          <cell r="AP1109" t="str">
            <v>U.S. DOLLARS</v>
          </cell>
          <cell r="AQ1109">
            <v>398807.79</v>
          </cell>
          <cell r="AR1109">
            <v>7.8113999999999999</v>
          </cell>
          <cell r="AS1109">
            <v>87.33</v>
          </cell>
          <cell r="AT1109">
            <v>0</v>
          </cell>
          <cell r="AU1109">
            <v>0</v>
          </cell>
          <cell r="AV1109">
            <v>0</v>
          </cell>
          <cell r="AW1109">
            <v>2570.66</v>
          </cell>
          <cell r="AX1109">
            <v>0</v>
          </cell>
          <cell r="AY1109">
            <v>5049.4399999999996</v>
          </cell>
          <cell r="AZ1109">
            <v>2566.11</v>
          </cell>
          <cell r="BA1109" t="str">
            <v>Security Contribution</v>
          </cell>
          <cell r="BB1109">
            <v>102</v>
          </cell>
        </row>
        <row r="1110">
          <cell r="A1110" t="str">
            <v>I</v>
          </cell>
          <cell r="B1110" t="str">
            <v>432848AT6</v>
          </cell>
          <cell r="C1110" t="str">
            <v>HILTON HOTELS CORP</v>
          </cell>
          <cell r="E1110" t="str">
            <v>L</v>
          </cell>
          <cell r="F1110">
            <v>40589</v>
          </cell>
          <cell r="G1110">
            <v>8.25</v>
          </cell>
          <cell r="H1110" t="str">
            <v>F</v>
          </cell>
          <cell r="I1110">
            <v>3</v>
          </cell>
          <cell r="J1110" t="str">
            <v>E</v>
          </cell>
          <cell r="K1110" t="str">
            <v>BB</v>
          </cell>
          <cell r="L1110" t="str">
            <v>Ba2</v>
          </cell>
          <cell r="M1110">
            <v>34</v>
          </cell>
          <cell r="N1110" t="str">
            <v>LODGING</v>
          </cell>
          <cell r="O1110">
            <v>30</v>
          </cell>
          <cell r="P1110" t="str">
            <v>CONSUMER CYCLICAL</v>
          </cell>
          <cell r="Q1110">
            <v>5</v>
          </cell>
          <cell r="R1110" t="str">
            <v>INDUSTRIALS</v>
          </cell>
          <cell r="S1110">
            <v>170</v>
          </cell>
          <cell r="T1110" t="str">
            <v>CORP-NONCONVERTIBLE</v>
          </cell>
          <cell r="U1110">
            <v>170</v>
          </cell>
          <cell r="V1110" t="str">
            <v>CORP-NONCONVERTIBLE</v>
          </cell>
          <cell r="W1110">
            <v>65</v>
          </cell>
          <cell r="X1110" t="str">
            <v>FIXED INCOME</v>
          </cell>
          <cell r="Y1110">
            <v>1362965</v>
          </cell>
          <cell r="Z1110" t="str">
            <v>AEG</v>
          </cell>
          <cell r="AA1110">
            <v>1001</v>
          </cell>
          <cell r="AB1110" t="str">
            <v>TFLIC LIFE INSURANCE COMPANY</v>
          </cell>
          <cell r="AC1110">
            <v>362</v>
          </cell>
          <cell r="AD1110" t="str">
            <v>REI1 10</v>
          </cell>
          <cell r="AE1110">
            <v>701</v>
          </cell>
          <cell r="AF1110" t="str">
            <v>7017A00008700</v>
          </cell>
          <cell r="AH1110">
            <v>38301</v>
          </cell>
          <cell r="AI1110">
            <v>38307</v>
          </cell>
          <cell r="AJ1110" t="str">
            <v>HY PUBLIC - DOMESTIC</v>
          </cell>
          <cell r="AK1110" t="str">
            <v>HIGH YIELD - PUB DOMESTIC</v>
          </cell>
          <cell r="AL1110">
            <v>200</v>
          </cell>
          <cell r="AM1110">
            <v>5</v>
          </cell>
          <cell r="AN1110">
            <v>0</v>
          </cell>
          <cell r="AO1110" t="str">
            <v>US</v>
          </cell>
          <cell r="AP1110" t="str">
            <v>U.S. DOLLARS</v>
          </cell>
          <cell r="AQ1110">
            <v>2948936.62</v>
          </cell>
          <cell r="AR1110">
            <v>4.7930000000000001</v>
          </cell>
          <cell r="AS1110">
            <v>0</v>
          </cell>
          <cell r="AT1110">
            <v>6003.24</v>
          </cell>
          <cell r="AU1110">
            <v>4.7930000000000001</v>
          </cell>
          <cell r="AV1110">
            <v>0</v>
          </cell>
          <cell r="AW1110">
            <v>12009.26</v>
          </cell>
          <cell r="AX1110">
            <v>0</v>
          </cell>
          <cell r="AY1110">
            <v>99669.17</v>
          </cell>
          <cell r="AZ1110">
            <v>81656.67</v>
          </cell>
          <cell r="BA1110" t="str">
            <v>Purchase</v>
          </cell>
          <cell r="BB1110">
            <v>100</v>
          </cell>
        </row>
        <row r="1111">
          <cell r="A1111" t="str">
            <v>I</v>
          </cell>
          <cell r="B1111" t="str">
            <v>432848AT6</v>
          </cell>
          <cell r="C1111" t="str">
            <v>HILTON HOTELS CORP</v>
          </cell>
          <cell r="E1111" t="str">
            <v>L</v>
          </cell>
          <cell r="F1111">
            <v>40589</v>
          </cell>
          <cell r="G1111">
            <v>8.25</v>
          </cell>
          <cell r="H1111" t="str">
            <v>F</v>
          </cell>
          <cell r="I1111">
            <v>3</v>
          </cell>
          <cell r="J1111" t="str">
            <v>E</v>
          </cell>
          <cell r="K1111" t="str">
            <v>BB</v>
          </cell>
          <cell r="L1111" t="str">
            <v>Ba2</v>
          </cell>
          <cell r="M1111">
            <v>34</v>
          </cell>
          <cell r="N1111" t="str">
            <v>LODGING</v>
          </cell>
          <cell r="O1111">
            <v>30</v>
          </cell>
          <cell r="P1111" t="str">
            <v>CONSUMER CYCLICAL</v>
          </cell>
          <cell r="Q1111">
            <v>5</v>
          </cell>
          <cell r="R1111" t="str">
            <v>INDUSTRIALS</v>
          </cell>
          <cell r="S1111">
            <v>170</v>
          </cell>
          <cell r="T1111" t="str">
            <v>CORP-NONCONVERTIBLE</v>
          </cell>
          <cell r="U1111">
            <v>170</v>
          </cell>
          <cell r="V1111" t="str">
            <v>CORP-NONCONVERTIBLE</v>
          </cell>
          <cell r="W1111">
            <v>65</v>
          </cell>
          <cell r="X1111" t="str">
            <v>FIXED INCOME</v>
          </cell>
          <cell r="Y1111">
            <v>1364346</v>
          </cell>
          <cell r="Z1111" t="str">
            <v>AEG</v>
          </cell>
          <cell r="AA1111">
            <v>1001</v>
          </cell>
          <cell r="AB1111" t="str">
            <v>TFLIC LIFE INSURANCE COMPANY</v>
          </cell>
          <cell r="AC1111">
            <v>362</v>
          </cell>
          <cell r="AD1111" t="str">
            <v>REI1 10</v>
          </cell>
          <cell r="AE1111">
            <v>701</v>
          </cell>
          <cell r="AF1111" t="str">
            <v>7017A00008700</v>
          </cell>
          <cell r="AH1111">
            <v>38303</v>
          </cell>
          <cell r="AI1111">
            <v>38308</v>
          </cell>
          <cell r="AJ1111" t="str">
            <v>HY PUBLIC - DOMESTIC</v>
          </cell>
          <cell r="AK1111" t="str">
            <v>HIGH YIELD - PUB DOMESTIC</v>
          </cell>
          <cell r="AL1111">
            <v>200</v>
          </cell>
          <cell r="AM1111">
            <v>5</v>
          </cell>
          <cell r="AN1111">
            <v>0</v>
          </cell>
          <cell r="AO1111" t="str">
            <v>US</v>
          </cell>
          <cell r="AP1111" t="str">
            <v>U.S. DOLLARS</v>
          </cell>
          <cell r="AQ1111">
            <v>1126991.17</v>
          </cell>
          <cell r="AR1111">
            <v>4.7561</v>
          </cell>
          <cell r="AS1111">
            <v>0</v>
          </cell>
          <cell r="AT1111">
            <v>2320.5100000000002</v>
          </cell>
          <cell r="AU1111">
            <v>4.7560000000000002</v>
          </cell>
          <cell r="AV1111">
            <v>0</v>
          </cell>
          <cell r="AW1111">
            <v>4554.49</v>
          </cell>
          <cell r="AX1111">
            <v>0</v>
          </cell>
          <cell r="AY1111">
            <v>38041.67</v>
          </cell>
          <cell r="AZ1111">
            <v>31166.67</v>
          </cell>
          <cell r="BA1111" t="str">
            <v>Purchase</v>
          </cell>
          <cell r="BB1111">
            <v>100</v>
          </cell>
        </row>
        <row r="1112">
          <cell r="A1112" t="str">
            <v>I</v>
          </cell>
          <cell r="B1112" t="str">
            <v>432848AT6</v>
          </cell>
          <cell r="C1112" t="str">
            <v>HILTON HOTELS CORP</v>
          </cell>
          <cell r="E1112" t="str">
            <v>L</v>
          </cell>
          <cell r="F1112">
            <v>40589</v>
          </cell>
          <cell r="G1112">
            <v>8.25</v>
          </cell>
          <cell r="H1112" t="str">
            <v>F</v>
          </cell>
          <cell r="I1112">
            <v>3</v>
          </cell>
          <cell r="J1112" t="str">
            <v>E</v>
          </cell>
          <cell r="K1112" t="str">
            <v>BB</v>
          </cell>
          <cell r="L1112" t="str">
            <v>Ba2</v>
          </cell>
          <cell r="M1112">
            <v>34</v>
          </cell>
          <cell r="N1112" t="str">
            <v>LODGING</v>
          </cell>
          <cell r="O1112">
            <v>30</v>
          </cell>
          <cell r="P1112" t="str">
            <v>CONSUMER CYCLICAL</v>
          </cell>
          <cell r="Q1112">
            <v>5</v>
          </cell>
          <cell r="R1112" t="str">
            <v>INDUSTRIALS</v>
          </cell>
          <cell r="S1112">
            <v>170</v>
          </cell>
          <cell r="T1112" t="str">
            <v>CORP-NONCONVERTIBLE</v>
          </cell>
          <cell r="U1112">
            <v>170</v>
          </cell>
          <cell r="V1112" t="str">
            <v>CORP-NONCONVERTIBLE</v>
          </cell>
          <cell r="W1112">
            <v>65</v>
          </cell>
          <cell r="X1112" t="str">
            <v>FIXED INCOME</v>
          </cell>
          <cell r="Y1112">
            <v>1367426</v>
          </cell>
          <cell r="Z1112" t="str">
            <v>AEG</v>
          </cell>
          <cell r="AA1112">
            <v>401</v>
          </cell>
          <cell r="AB1112" t="str">
            <v>TRANSAMERICA OCCIDENTAL LIFE INS CO (TOLIC)</v>
          </cell>
          <cell r="AC1112">
            <v>153</v>
          </cell>
          <cell r="AD1112" t="str">
            <v>REI1 04</v>
          </cell>
          <cell r="AE1112">
            <v>162</v>
          </cell>
          <cell r="AF1112" t="str">
            <v>1627A00008700</v>
          </cell>
          <cell r="AH1112">
            <v>38308</v>
          </cell>
          <cell r="AI1112">
            <v>38313</v>
          </cell>
          <cell r="AJ1112" t="str">
            <v>HY PUBLIC - DOMESTIC</v>
          </cell>
          <cell r="AK1112" t="str">
            <v>HIGH YIELD - PUB DOMESTIC</v>
          </cell>
          <cell r="AL1112">
            <v>200</v>
          </cell>
          <cell r="AM1112">
            <v>5</v>
          </cell>
          <cell r="AN1112">
            <v>0</v>
          </cell>
          <cell r="AO1112" t="str">
            <v>US</v>
          </cell>
          <cell r="AP1112" t="str">
            <v>U.S. DOLLARS</v>
          </cell>
          <cell r="AQ1112">
            <v>485937.89</v>
          </cell>
          <cell r="AR1112">
            <v>4.6769999999999996</v>
          </cell>
          <cell r="AS1112">
            <v>0</v>
          </cell>
          <cell r="AT1112">
            <v>1024.82</v>
          </cell>
          <cell r="AU1112">
            <v>4.6769999999999996</v>
          </cell>
          <cell r="AV1112">
            <v>0</v>
          </cell>
          <cell r="AW1112">
            <v>1931.43</v>
          </cell>
          <cell r="AX1112">
            <v>0</v>
          </cell>
          <cell r="AY1112">
            <v>16357.92</v>
          </cell>
          <cell r="AZ1112">
            <v>13401.67</v>
          </cell>
          <cell r="BA1112" t="str">
            <v>Purchase</v>
          </cell>
          <cell r="BB1112">
            <v>100</v>
          </cell>
        </row>
        <row r="1113">
          <cell r="A1113" t="str">
            <v>I</v>
          </cell>
          <cell r="B1113" t="str">
            <v>437076AP7</v>
          </cell>
          <cell r="C1113" t="str">
            <v>HOME DEPOT INC</v>
          </cell>
          <cell r="E1113" t="str">
            <v>L</v>
          </cell>
          <cell r="F1113">
            <v>42461</v>
          </cell>
          <cell r="G1113">
            <v>5.4</v>
          </cell>
          <cell r="H1113" t="str">
            <v>F</v>
          </cell>
          <cell r="I1113">
            <v>1</v>
          </cell>
          <cell r="J1113" t="str">
            <v>E</v>
          </cell>
          <cell r="K1113" t="str">
            <v>A+</v>
          </cell>
          <cell r="L1113" t="str">
            <v>Aa3</v>
          </cell>
          <cell r="M1113">
            <v>37</v>
          </cell>
          <cell r="N1113" t="str">
            <v>RETAILERS</v>
          </cell>
          <cell r="O1113">
            <v>30</v>
          </cell>
          <cell r="P1113" t="str">
            <v>CONSUMER CYCLICAL</v>
          </cell>
          <cell r="Q1113">
            <v>5</v>
          </cell>
          <cell r="R1113" t="str">
            <v>INDUSTRIALS</v>
          </cell>
          <cell r="S1113">
            <v>170</v>
          </cell>
          <cell r="T1113" t="str">
            <v>CORP-NONCONVERTIBLE</v>
          </cell>
          <cell r="U1113">
            <v>170</v>
          </cell>
          <cell r="V1113" t="str">
            <v>CORP-NONCONVERTIBLE</v>
          </cell>
          <cell r="W1113">
            <v>65</v>
          </cell>
          <cell r="X1113" t="str">
            <v>FIXED INCOME</v>
          </cell>
          <cell r="Y1113">
            <v>1726416</v>
          </cell>
          <cell r="Z1113" t="str">
            <v>AEG</v>
          </cell>
          <cell r="AA1113">
            <v>401</v>
          </cell>
          <cell r="AB1113" t="str">
            <v>TRANSAMERICA OCCIDENTAL LIFE INS CO (TOLIC)</v>
          </cell>
          <cell r="AC1113">
            <v>415</v>
          </cell>
          <cell r="AD1113" t="str">
            <v>REI4 04DE</v>
          </cell>
          <cell r="AE1113">
            <v>163</v>
          </cell>
          <cell r="AF1113" t="str">
            <v>1637A00008700</v>
          </cell>
          <cell r="AH1113">
            <v>38797</v>
          </cell>
          <cell r="AI1113">
            <v>38800</v>
          </cell>
          <cell r="AJ1113" t="str">
            <v>IG PUBLIC-DOMESTIC</v>
          </cell>
          <cell r="AK1113" t="str">
            <v>IG - PUB DOMESTIC</v>
          </cell>
          <cell r="AL1113">
            <v>200</v>
          </cell>
          <cell r="AM1113">
            <v>8</v>
          </cell>
          <cell r="AN1113">
            <v>0</v>
          </cell>
          <cell r="AO1113" t="str">
            <v>US</v>
          </cell>
          <cell r="AP1113" t="str">
            <v>U.S. DOLLARS</v>
          </cell>
          <cell r="AQ1113">
            <v>995346.65</v>
          </cell>
          <cell r="AR1113">
            <v>5.4649000000000001</v>
          </cell>
          <cell r="AS1113">
            <v>62.92</v>
          </cell>
          <cell r="AT1113">
            <v>0</v>
          </cell>
          <cell r="AU1113">
            <v>5.4649000000000001</v>
          </cell>
          <cell r="AV1113">
            <v>0</v>
          </cell>
          <cell r="AW1113">
            <v>4562.92</v>
          </cell>
          <cell r="AX1113">
            <v>0</v>
          </cell>
          <cell r="AY1113">
            <v>22500</v>
          </cell>
          <cell r="AZ1113">
            <v>18000</v>
          </cell>
          <cell r="BA1113" t="str">
            <v>Purchase</v>
          </cell>
          <cell r="BB1113">
            <v>100</v>
          </cell>
        </row>
        <row r="1114">
          <cell r="A1114" t="str">
            <v>I</v>
          </cell>
          <cell r="B1114" t="str">
            <v>437076AP7</v>
          </cell>
          <cell r="C1114" t="str">
            <v>HOME DEPOT INC</v>
          </cell>
          <cell r="E1114" t="str">
            <v>L</v>
          </cell>
          <cell r="F1114">
            <v>42461</v>
          </cell>
          <cell r="G1114">
            <v>5.4</v>
          </cell>
          <cell r="H1114" t="str">
            <v>F</v>
          </cell>
          <cell r="I1114">
            <v>1</v>
          </cell>
          <cell r="J1114" t="str">
            <v>E</v>
          </cell>
          <cell r="K1114" t="str">
            <v>A+</v>
          </cell>
          <cell r="L1114" t="str">
            <v>Aa3</v>
          </cell>
          <cell r="M1114">
            <v>37</v>
          </cell>
          <cell r="N1114" t="str">
            <v>RETAILERS</v>
          </cell>
          <cell r="O1114">
            <v>30</v>
          </cell>
          <cell r="P1114" t="str">
            <v>CONSUMER CYCLICAL</v>
          </cell>
          <cell r="Q1114">
            <v>5</v>
          </cell>
          <cell r="R1114" t="str">
            <v>INDUSTRIALS</v>
          </cell>
          <cell r="S1114">
            <v>170</v>
          </cell>
          <cell r="T1114" t="str">
            <v>CORP-NONCONVERTIBLE</v>
          </cell>
          <cell r="U1114">
            <v>170</v>
          </cell>
          <cell r="V1114" t="str">
            <v>CORP-NONCONVERTIBLE</v>
          </cell>
          <cell r="W1114">
            <v>65</v>
          </cell>
          <cell r="X1114" t="str">
            <v>FIXED INCOME</v>
          </cell>
          <cell r="Y1114">
            <v>1810517</v>
          </cell>
          <cell r="Z1114" t="str">
            <v>AEG</v>
          </cell>
          <cell r="AA1114">
            <v>401</v>
          </cell>
          <cell r="AB1114" t="str">
            <v>TRANSAMERICA OCCIDENTAL LIFE INS CO (TOLIC)</v>
          </cell>
          <cell r="AC1114">
            <v>415</v>
          </cell>
          <cell r="AD1114" t="str">
            <v>REI4 04DE</v>
          </cell>
          <cell r="AE1114">
            <v>163</v>
          </cell>
          <cell r="AF1114" t="str">
            <v>1637A00008700</v>
          </cell>
          <cell r="AH1114">
            <v>38910</v>
          </cell>
          <cell r="AI1114">
            <v>38915</v>
          </cell>
          <cell r="AJ1114" t="str">
            <v>IG PUBLIC-DOMESTIC</v>
          </cell>
          <cell r="AK1114" t="str">
            <v>IG - PUB DOMESTIC</v>
          </cell>
          <cell r="AL1114">
            <v>200</v>
          </cell>
          <cell r="AM1114">
            <v>7</v>
          </cell>
          <cell r="AN1114">
            <v>0</v>
          </cell>
          <cell r="AO1114" t="str">
            <v>US</v>
          </cell>
          <cell r="AP1114" t="str">
            <v>U.S. DOLLARS</v>
          </cell>
          <cell r="AQ1114">
            <v>481827.23</v>
          </cell>
          <cell r="AR1114">
            <v>5.9191000000000003</v>
          </cell>
          <cell r="AS1114">
            <v>141.03</v>
          </cell>
          <cell r="AT1114">
            <v>0</v>
          </cell>
          <cell r="AU1114">
            <v>5.9191000000000003</v>
          </cell>
          <cell r="AV1114">
            <v>0</v>
          </cell>
          <cell r="AW1114">
            <v>2391.0300000000002</v>
          </cell>
          <cell r="AX1114">
            <v>0</v>
          </cell>
          <cell r="AY1114">
            <v>11250</v>
          </cell>
          <cell r="AZ1114">
            <v>9000</v>
          </cell>
          <cell r="BA1114" t="str">
            <v>Purchase</v>
          </cell>
          <cell r="BB1114">
            <v>100</v>
          </cell>
        </row>
        <row r="1115">
          <cell r="A1115" t="str">
            <v>I</v>
          </cell>
          <cell r="B1115" t="str">
            <v>437076AR3</v>
          </cell>
          <cell r="C1115" t="str">
            <v>HOME DEPOT INC</v>
          </cell>
          <cell r="E1115" t="str">
            <v>L</v>
          </cell>
          <cell r="F1115">
            <v>41624</v>
          </cell>
          <cell r="G1115">
            <v>5.25</v>
          </cell>
          <cell r="H1115" t="str">
            <v>F</v>
          </cell>
          <cell r="I1115">
            <v>1</v>
          </cell>
          <cell r="J1115" t="str">
            <v>E</v>
          </cell>
          <cell r="K1115" t="str">
            <v>A+</v>
          </cell>
          <cell r="L1115" t="str">
            <v>Aa3</v>
          </cell>
          <cell r="M1115">
            <v>37</v>
          </cell>
          <cell r="N1115" t="str">
            <v>RETAILERS</v>
          </cell>
          <cell r="O1115">
            <v>30</v>
          </cell>
          <cell r="P1115" t="str">
            <v>CONSUMER CYCLICAL</v>
          </cell>
          <cell r="Q1115">
            <v>5</v>
          </cell>
          <cell r="R1115" t="str">
            <v>INDUSTRIALS</v>
          </cell>
          <cell r="S1115">
            <v>170</v>
          </cell>
          <cell r="T1115" t="str">
            <v>CORP-NONCONVERTIBLE</v>
          </cell>
          <cell r="U1115">
            <v>170</v>
          </cell>
          <cell r="V1115" t="str">
            <v>CORP-NONCONVERTIBLE</v>
          </cell>
          <cell r="W1115">
            <v>65</v>
          </cell>
          <cell r="X1115" t="str">
            <v>FIXED INCOME</v>
          </cell>
          <cell r="Y1115">
            <v>1935687</v>
          </cell>
          <cell r="Z1115" t="str">
            <v>AEG</v>
          </cell>
          <cell r="AA1115">
            <v>401</v>
          </cell>
          <cell r="AB1115" t="str">
            <v>TRANSAMERICA OCCIDENTAL LIFE INS CO (TOLIC)</v>
          </cell>
          <cell r="AC1115">
            <v>8814</v>
          </cell>
          <cell r="AD1115" t="str">
            <v>REI1 04 1</v>
          </cell>
          <cell r="AE1115">
            <v>162</v>
          </cell>
          <cell r="AF1115" t="str">
            <v>1627A000087SR</v>
          </cell>
          <cell r="AH1115">
            <v>39064</v>
          </cell>
          <cell r="AI1115">
            <v>39070</v>
          </cell>
          <cell r="AJ1115" t="str">
            <v>IG PUBLIC-DOMESTIC</v>
          </cell>
          <cell r="AK1115" t="str">
            <v>IG - PUB DOMESTIC</v>
          </cell>
          <cell r="AL1115">
            <v>200</v>
          </cell>
          <cell r="AM1115">
            <v>5</v>
          </cell>
          <cell r="AN1115">
            <v>0</v>
          </cell>
          <cell r="AO1115" t="str">
            <v>US</v>
          </cell>
          <cell r="AP1115" t="str">
            <v>U.S. DOLLARS</v>
          </cell>
          <cell r="AQ1115">
            <v>745730.48</v>
          </cell>
          <cell r="AR1115">
            <v>5.3491</v>
          </cell>
          <cell r="AS1115">
            <v>12.17</v>
          </cell>
          <cell r="AT1115">
            <v>0</v>
          </cell>
          <cell r="AU1115">
            <v>5.3491</v>
          </cell>
          <cell r="AV1115">
            <v>0</v>
          </cell>
          <cell r="AW1115">
            <v>3293.42</v>
          </cell>
          <cell r="AX1115">
            <v>0</v>
          </cell>
          <cell r="AY1115">
            <v>4593.75</v>
          </cell>
          <cell r="AZ1115">
            <v>1312.5</v>
          </cell>
          <cell r="BA1115" t="str">
            <v>Purchase</v>
          </cell>
          <cell r="BB1115">
            <v>100</v>
          </cell>
        </row>
        <row r="1116">
          <cell r="A1116" t="str">
            <v>I</v>
          </cell>
          <cell r="B1116" t="str">
            <v>43718NAB8</v>
          </cell>
          <cell r="C1116" t="str">
            <v>RESIDENTIAL FNDG I</v>
          </cell>
          <cell r="D1116" t="str">
            <v>2006-HI3 A2</v>
          </cell>
          <cell r="E1116" t="str">
            <v>L</v>
          </cell>
          <cell r="F1116">
            <v>49706</v>
          </cell>
          <cell r="G1116">
            <v>5.95</v>
          </cell>
          <cell r="H1116" t="str">
            <v>F</v>
          </cell>
          <cell r="I1116">
            <v>1</v>
          </cell>
          <cell r="J1116" t="str">
            <v>E</v>
          </cell>
          <cell r="K1116" t="str">
            <v>AAA</v>
          </cell>
          <cell r="L1116" t="str">
            <v>Aaa</v>
          </cell>
          <cell r="M1116">
            <v>999</v>
          </cell>
          <cell r="N1116" t="str">
            <v>Other-Asset Related</v>
          </cell>
          <cell r="O1116">
            <v>999</v>
          </cell>
          <cell r="P1116" t="str">
            <v>Other-Asset Related</v>
          </cell>
          <cell r="Q1116">
            <v>999</v>
          </cell>
          <cell r="R1116" t="str">
            <v>Other-Asset Related</v>
          </cell>
          <cell r="S1116">
            <v>140</v>
          </cell>
          <cell r="T1116" t="str">
            <v>ABS HOME EQUITY</v>
          </cell>
          <cell r="U1116">
            <v>140</v>
          </cell>
          <cell r="V1116" t="str">
            <v>ABS HOUSING RELATED</v>
          </cell>
          <cell r="W1116">
            <v>65</v>
          </cell>
          <cell r="X1116" t="str">
            <v>FIXED INCOME</v>
          </cell>
          <cell r="Y1116">
            <v>1814883</v>
          </cell>
          <cell r="Z1116" t="str">
            <v>AEG</v>
          </cell>
          <cell r="AA1116">
            <v>401</v>
          </cell>
          <cell r="AB1116" t="str">
            <v>TRANSAMERICA OCCIDENTAL LIFE INS CO (TOLIC)</v>
          </cell>
          <cell r="AC1116">
            <v>852</v>
          </cell>
          <cell r="AD1116" t="str">
            <v>REI2 04 1</v>
          </cell>
          <cell r="AE1116">
            <v>161</v>
          </cell>
          <cell r="AF1116" t="str">
            <v>1617A000087TR</v>
          </cell>
          <cell r="AH1116">
            <v>38917</v>
          </cell>
          <cell r="AI1116">
            <v>38919</v>
          </cell>
          <cell r="AJ1116" t="str">
            <v>ABS/HOUSING RELATED</v>
          </cell>
          <cell r="AK1116" t="str">
            <v>MBS - ABS/HSG RELATED</v>
          </cell>
          <cell r="AL1116">
            <v>200</v>
          </cell>
          <cell r="AM1116">
            <v>2</v>
          </cell>
          <cell r="AN1116">
            <v>2</v>
          </cell>
          <cell r="AO1116" t="str">
            <v>US</v>
          </cell>
          <cell r="AP1116" t="str">
            <v>U.S. DOLLARS</v>
          </cell>
          <cell r="AQ1116">
            <v>3991805.75</v>
          </cell>
          <cell r="AR1116">
            <v>5.62</v>
          </cell>
          <cell r="AS1116">
            <v>0</v>
          </cell>
          <cell r="AT1116">
            <v>1197.8699999999999</v>
          </cell>
          <cell r="AU1116">
            <v>5.8179999999999996</v>
          </cell>
          <cell r="AV1116">
            <v>19833.330000000002</v>
          </cell>
          <cell r="AW1116">
            <v>18635.46</v>
          </cell>
          <cell r="AX1116">
            <v>0</v>
          </cell>
          <cell r="AY1116">
            <v>19833.330000000002</v>
          </cell>
          <cell r="AZ1116">
            <v>19833.330000000002</v>
          </cell>
          <cell r="BA1116" t="str">
            <v>Purchase</v>
          </cell>
          <cell r="BB1116">
            <v>100</v>
          </cell>
        </row>
        <row r="1117">
          <cell r="A1117" t="str">
            <v>I</v>
          </cell>
          <cell r="B1117" t="str">
            <v>43718NAB8</v>
          </cell>
          <cell r="C1117" t="str">
            <v>RESIDENTIAL FNDG I</v>
          </cell>
          <cell r="D1117" t="str">
            <v>2006-HI3 A2</v>
          </cell>
          <cell r="E1117" t="str">
            <v>L</v>
          </cell>
          <cell r="F1117">
            <v>49706</v>
          </cell>
          <cell r="G1117">
            <v>5.95</v>
          </cell>
          <cell r="H1117" t="str">
            <v>F</v>
          </cell>
          <cell r="I1117">
            <v>1</v>
          </cell>
          <cell r="J1117" t="str">
            <v>E</v>
          </cell>
          <cell r="K1117" t="str">
            <v>AAA</v>
          </cell>
          <cell r="L1117" t="str">
            <v>Aaa</v>
          </cell>
          <cell r="M1117">
            <v>999</v>
          </cell>
          <cell r="N1117" t="str">
            <v>Other-Asset Related</v>
          </cell>
          <cell r="O1117">
            <v>999</v>
          </cell>
          <cell r="P1117" t="str">
            <v>Other-Asset Related</v>
          </cell>
          <cell r="Q1117">
            <v>999</v>
          </cell>
          <cell r="R1117" t="str">
            <v>Other-Asset Related</v>
          </cell>
          <cell r="S1117">
            <v>140</v>
          </cell>
          <cell r="T1117" t="str">
            <v>ABS HOME EQUITY</v>
          </cell>
          <cell r="U1117">
            <v>140</v>
          </cell>
          <cell r="V1117" t="str">
            <v>ABS HOUSING RELATED</v>
          </cell>
          <cell r="W1117">
            <v>65</v>
          </cell>
          <cell r="X1117" t="str">
            <v>FIXED INCOME</v>
          </cell>
          <cell r="Y1117">
            <v>1814883</v>
          </cell>
          <cell r="Z1117" t="str">
            <v>AEG</v>
          </cell>
          <cell r="AA1117">
            <v>401</v>
          </cell>
          <cell r="AB1117" t="str">
            <v>TRANSAMERICA OCCIDENTAL LIFE INS CO (TOLIC)</v>
          </cell>
          <cell r="AC1117">
            <v>852</v>
          </cell>
          <cell r="AD1117" t="str">
            <v>REI2 04 1</v>
          </cell>
          <cell r="AE1117">
            <v>161</v>
          </cell>
          <cell r="AF1117" t="str">
            <v>1617A000087TR</v>
          </cell>
          <cell r="AH1117">
            <v>38917</v>
          </cell>
          <cell r="AI1117">
            <v>38919</v>
          </cell>
          <cell r="AJ1117" t="str">
            <v>ABS/HOUSING RELATED</v>
          </cell>
          <cell r="AK1117" t="str">
            <v>MBS - ABS/HSG RELATED</v>
          </cell>
          <cell r="AL1117">
            <v>200</v>
          </cell>
          <cell r="AM1117">
            <v>2</v>
          </cell>
          <cell r="AN1117">
            <v>2</v>
          </cell>
          <cell r="AO1117" t="str">
            <v>US</v>
          </cell>
          <cell r="AP1117" t="str">
            <v>U.S. DOLLARS</v>
          </cell>
          <cell r="AQ1117">
            <v>0</v>
          </cell>
          <cell r="AR1117">
            <v>5.62</v>
          </cell>
          <cell r="AS1117">
            <v>0</v>
          </cell>
          <cell r="AT1117">
            <v>0</v>
          </cell>
          <cell r="AU1117">
            <v>5.8179999999999996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 t="str">
            <v>Purchase</v>
          </cell>
          <cell r="BB1117">
            <v>100</v>
          </cell>
        </row>
        <row r="1118">
          <cell r="A1118" t="str">
            <v>I</v>
          </cell>
          <cell r="B1118" t="str">
            <v>438516AK2</v>
          </cell>
          <cell r="C1118" t="str">
            <v>HONEYWELL  INTERNATIONAL INC</v>
          </cell>
          <cell r="E1118" t="str">
            <v>L</v>
          </cell>
          <cell r="F1118">
            <v>40238</v>
          </cell>
          <cell r="G1118">
            <v>7.5</v>
          </cell>
          <cell r="H1118" t="str">
            <v>F</v>
          </cell>
          <cell r="I1118">
            <v>1</v>
          </cell>
          <cell r="J1118" t="str">
            <v>E</v>
          </cell>
          <cell r="K1118" t="str">
            <v>A</v>
          </cell>
          <cell r="L1118" t="str">
            <v>A2</v>
          </cell>
          <cell r="M1118">
            <v>17</v>
          </cell>
          <cell r="N1118" t="str">
            <v>DIVERSIFIED MANUFTG</v>
          </cell>
          <cell r="O1118">
            <v>15</v>
          </cell>
          <cell r="P1118" t="str">
            <v>CAPITAL GOODS</v>
          </cell>
          <cell r="Q1118">
            <v>5</v>
          </cell>
          <cell r="R1118" t="str">
            <v>INDUSTRIALS</v>
          </cell>
          <cell r="S1118">
            <v>170</v>
          </cell>
          <cell r="T1118" t="str">
            <v>CORP-NONCONVERTIBLE</v>
          </cell>
          <cell r="U1118">
            <v>170</v>
          </cell>
          <cell r="V1118" t="str">
            <v>CORP-NONCONVERTIBLE</v>
          </cell>
          <cell r="W1118">
            <v>65</v>
          </cell>
          <cell r="X1118" t="str">
            <v>FIXED INCOME</v>
          </cell>
          <cell r="Y1118">
            <v>420362</v>
          </cell>
          <cell r="Z1118" t="str">
            <v>AEG</v>
          </cell>
          <cell r="AA1118">
            <v>401</v>
          </cell>
          <cell r="AB1118" t="str">
            <v>TRANSAMERICA OCCIDENTAL LIFE INS CO (TOLIC)</v>
          </cell>
          <cell r="AC1118">
            <v>153</v>
          </cell>
          <cell r="AD1118" t="str">
            <v>REI1 04</v>
          </cell>
          <cell r="AE1118">
            <v>162</v>
          </cell>
          <cell r="AF1118" t="str">
            <v>1627A00008700</v>
          </cell>
          <cell r="AH1118">
            <v>36643</v>
          </cell>
          <cell r="AI1118">
            <v>36648</v>
          </cell>
          <cell r="AJ1118" t="str">
            <v>IG PUBLIC-DOMESTIC</v>
          </cell>
          <cell r="AK1118" t="str">
            <v>IG - PUB DOMESTIC</v>
          </cell>
          <cell r="AL1118">
            <v>200</v>
          </cell>
          <cell r="AM1118">
            <v>7</v>
          </cell>
          <cell r="AN1118">
            <v>0</v>
          </cell>
          <cell r="AO1118" t="str">
            <v>US</v>
          </cell>
          <cell r="AP1118" t="str">
            <v>U.S. DOLLARS</v>
          </cell>
          <cell r="AQ1118">
            <v>4903108.88</v>
          </cell>
          <cell r="AR1118">
            <v>7.4729999999999999</v>
          </cell>
          <cell r="AS1118">
            <v>194.53</v>
          </cell>
          <cell r="AT1118">
            <v>0</v>
          </cell>
          <cell r="AU1118">
            <v>7.47</v>
          </cell>
          <cell r="AV1118">
            <v>0</v>
          </cell>
          <cell r="AW1118">
            <v>30819.53</v>
          </cell>
          <cell r="AX1118">
            <v>0</v>
          </cell>
          <cell r="AY1118">
            <v>153125</v>
          </cell>
          <cell r="AZ1118">
            <v>122500</v>
          </cell>
          <cell r="BA1118" t="str">
            <v>Purchase</v>
          </cell>
          <cell r="BB1118">
            <v>100</v>
          </cell>
        </row>
        <row r="1119">
          <cell r="A1119" t="str">
            <v>I</v>
          </cell>
          <cell r="B1119" t="str">
            <v>438516AK2</v>
          </cell>
          <cell r="C1119" t="str">
            <v>HONEYWELL  INTERNATIONAL INC</v>
          </cell>
          <cell r="E1119" t="str">
            <v>L</v>
          </cell>
          <cell r="F1119">
            <v>40238</v>
          </cell>
          <cell r="G1119">
            <v>7.5</v>
          </cell>
          <cell r="H1119" t="str">
            <v>F</v>
          </cell>
          <cell r="I1119">
            <v>1</v>
          </cell>
          <cell r="J1119" t="str">
            <v>E</v>
          </cell>
          <cell r="K1119" t="str">
            <v>A</v>
          </cell>
          <cell r="L1119" t="str">
            <v>A2</v>
          </cell>
          <cell r="M1119">
            <v>17</v>
          </cell>
          <cell r="N1119" t="str">
            <v>DIVERSIFIED MANUFTG</v>
          </cell>
          <cell r="O1119">
            <v>15</v>
          </cell>
          <cell r="P1119" t="str">
            <v>CAPITAL GOODS</v>
          </cell>
          <cell r="Q1119">
            <v>5</v>
          </cell>
          <cell r="R1119" t="str">
            <v>INDUSTRIALS</v>
          </cell>
          <cell r="S1119">
            <v>170</v>
          </cell>
          <cell r="T1119" t="str">
            <v>CORP-NONCONVERTIBLE</v>
          </cell>
          <cell r="U1119">
            <v>170</v>
          </cell>
          <cell r="V1119" t="str">
            <v>CORP-NONCONVERTIBLE</v>
          </cell>
          <cell r="W1119">
            <v>65</v>
          </cell>
          <cell r="X1119" t="str">
            <v>FIXED INCOME</v>
          </cell>
          <cell r="Y1119">
            <v>1424902</v>
          </cell>
          <cell r="Z1119" t="str">
            <v>AEG</v>
          </cell>
          <cell r="AA1119">
            <v>401</v>
          </cell>
          <cell r="AB1119" t="str">
            <v>TRANSAMERICA OCCIDENTAL LIFE INS CO (TOLIC)</v>
          </cell>
          <cell r="AC1119">
            <v>153</v>
          </cell>
          <cell r="AD1119" t="str">
            <v>REI1 04</v>
          </cell>
          <cell r="AE1119">
            <v>162</v>
          </cell>
          <cell r="AF1119" t="str">
            <v>1627A00008700</v>
          </cell>
          <cell r="AH1119">
            <v>38384</v>
          </cell>
          <cell r="AI1119">
            <v>38384</v>
          </cell>
          <cell r="AJ1119" t="str">
            <v>IG PUBLIC-DOMESTIC</v>
          </cell>
          <cell r="AK1119" t="str">
            <v>IG - PUB DOMESTIC</v>
          </cell>
          <cell r="AL1119">
            <v>200</v>
          </cell>
          <cell r="AM1119">
            <v>0</v>
          </cell>
          <cell r="AN1119">
            <v>0</v>
          </cell>
          <cell r="AO1119" t="str">
            <v>US</v>
          </cell>
          <cell r="AP1119" t="str">
            <v>U.S. DOLLARS</v>
          </cell>
          <cell r="AQ1119">
            <v>546631.65</v>
          </cell>
          <cell r="AR1119">
            <v>4.2393999999999998</v>
          </cell>
          <cell r="AS1119">
            <v>0</v>
          </cell>
          <cell r="AT1119">
            <v>1162.82</v>
          </cell>
          <cell r="AU1119">
            <v>0</v>
          </cell>
          <cell r="AV1119">
            <v>0</v>
          </cell>
          <cell r="AW1119">
            <v>1962.18</v>
          </cell>
          <cell r="AX1119">
            <v>0</v>
          </cell>
          <cell r="AY1119">
            <v>15625</v>
          </cell>
          <cell r="AZ1119">
            <v>12500</v>
          </cell>
          <cell r="BA1119" t="str">
            <v>Purchase</v>
          </cell>
          <cell r="BB1119">
            <v>100</v>
          </cell>
        </row>
        <row r="1120">
          <cell r="A1120" t="str">
            <v>I</v>
          </cell>
          <cell r="B1120" t="str">
            <v>438516AK2</v>
          </cell>
          <cell r="C1120" t="str">
            <v>HONEYWELL  INTERNATIONAL INC</v>
          </cell>
          <cell r="E1120" t="str">
            <v>L</v>
          </cell>
          <cell r="F1120">
            <v>40238</v>
          </cell>
          <cell r="G1120">
            <v>7.5</v>
          </cell>
          <cell r="H1120" t="str">
            <v>F</v>
          </cell>
          <cell r="I1120">
            <v>1</v>
          </cell>
          <cell r="J1120" t="str">
            <v>E</v>
          </cell>
          <cell r="K1120" t="str">
            <v>A</v>
          </cell>
          <cell r="L1120" t="str">
            <v>A2</v>
          </cell>
          <cell r="M1120">
            <v>17</v>
          </cell>
          <cell r="N1120" t="str">
            <v>DIVERSIFIED MANUFTG</v>
          </cell>
          <cell r="O1120">
            <v>15</v>
          </cell>
          <cell r="P1120" t="str">
            <v>CAPITAL GOODS</v>
          </cell>
          <cell r="Q1120">
            <v>5</v>
          </cell>
          <cell r="R1120" t="str">
            <v>INDUSTRIALS</v>
          </cell>
          <cell r="S1120">
            <v>170</v>
          </cell>
          <cell r="T1120" t="str">
            <v>CORP-NONCONVERTIBLE</v>
          </cell>
          <cell r="U1120">
            <v>170</v>
          </cell>
          <cell r="V1120" t="str">
            <v>CORP-NONCONVERTIBLE</v>
          </cell>
          <cell r="W1120">
            <v>65</v>
          </cell>
          <cell r="X1120" t="str">
            <v>FIXED INCOME</v>
          </cell>
          <cell r="Y1120">
            <v>1433224</v>
          </cell>
          <cell r="Z1120" t="str">
            <v>AEG</v>
          </cell>
          <cell r="AA1120">
            <v>401</v>
          </cell>
          <cell r="AB1120" t="str">
            <v>TRANSAMERICA OCCIDENTAL LIFE INS CO (TOLIC)</v>
          </cell>
          <cell r="AC1120">
            <v>853</v>
          </cell>
          <cell r="AD1120" t="str">
            <v>REI2 04 2</v>
          </cell>
          <cell r="AE1120">
            <v>165</v>
          </cell>
          <cell r="AF1120" t="str">
            <v>1657A000087UL</v>
          </cell>
          <cell r="AH1120">
            <v>36643</v>
          </cell>
          <cell r="AI1120">
            <v>36648</v>
          </cell>
          <cell r="AJ1120" t="str">
            <v>IG PUBLIC-DOMESTIC</v>
          </cell>
          <cell r="AK1120" t="str">
            <v>IG - PUB DOMESTIC</v>
          </cell>
          <cell r="AL1120">
            <v>200</v>
          </cell>
          <cell r="AM1120">
            <v>7</v>
          </cell>
          <cell r="AN1120">
            <v>0</v>
          </cell>
          <cell r="AO1120" t="str">
            <v>US</v>
          </cell>
          <cell r="AP1120" t="str">
            <v>U.S. DOLLARS</v>
          </cell>
          <cell r="AQ1120">
            <v>850539.3</v>
          </cell>
          <cell r="AR1120">
            <v>7.4729999999999999</v>
          </cell>
          <cell r="AS1120">
            <v>33.75</v>
          </cell>
          <cell r="AT1120">
            <v>0</v>
          </cell>
          <cell r="AU1120">
            <v>7.47</v>
          </cell>
          <cell r="AV1120">
            <v>0</v>
          </cell>
          <cell r="AW1120">
            <v>5346.25</v>
          </cell>
          <cell r="AX1120">
            <v>0</v>
          </cell>
          <cell r="AY1120">
            <v>26562.5</v>
          </cell>
          <cell r="AZ1120">
            <v>21250</v>
          </cell>
          <cell r="BA1120" t="str">
            <v>Intra Legal Entity Purchase</v>
          </cell>
          <cell r="BB1120">
            <v>123</v>
          </cell>
        </row>
        <row r="1121">
          <cell r="A1121" t="str">
            <v>I</v>
          </cell>
          <cell r="B1121" t="str">
            <v>438516AR7</v>
          </cell>
          <cell r="C1121" t="str">
            <v>HONEYWELL  INTERNATIONAL INC</v>
          </cell>
          <cell r="E1121" t="str">
            <v>L</v>
          </cell>
          <cell r="F1121">
            <v>49749</v>
          </cell>
          <cell r="G1121">
            <v>5.7</v>
          </cell>
          <cell r="H1121" t="str">
            <v>F</v>
          </cell>
          <cell r="I1121">
            <v>1</v>
          </cell>
          <cell r="J1121" t="str">
            <v>E</v>
          </cell>
          <cell r="K1121" t="str">
            <v>A</v>
          </cell>
          <cell r="L1121" t="str">
            <v>A2</v>
          </cell>
          <cell r="M1121">
            <v>17</v>
          </cell>
          <cell r="N1121" t="str">
            <v>DIVERSIFIED MANUFTG</v>
          </cell>
          <cell r="O1121">
            <v>15</v>
          </cell>
          <cell r="P1121" t="str">
            <v>CAPITAL GOODS</v>
          </cell>
          <cell r="Q1121">
            <v>5</v>
          </cell>
          <cell r="R1121" t="str">
            <v>INDUSTRIALS</v>
          </cell>
          <cell r="S1121">
            <v>170</v>
          </cell>
          <cell r="T1121" t="str">
            <v>CORP-NONCONVERTIBLE</v>
          </cell>
          <cell r="U1121">
            <v>170</v>
          </cell>
          <cell r="V1121" t="str">
            <v>CORP-NONCONVERTIBLE</v>
          </cell>
          <cell r="W1121">
            <v>65</v>
          </cell>
          <cell r="X1121" t="str">
            <v>FIXED INCOME</v>
          </cell>
          <cell r="Y1121">
            <v>1712479</v>
          </cell>
          <cell r="Z1121" t="str">
            <v>AEG</v>
          </cell>
          <cell r="AA1121">
            <v>401</v>
          </cell>
          <cell r="AB1121" t="str">
            <v>TRANSAMERICA OCCIDENTAL LIFE INS CO (TOLIC)</v>
          </cell>
          <cell r="AC1121">
            <v>8772</v>
          </cell>
          <cell r="AD1121" t="str">
            <v>REI1 04 E</v>
          </cell>
          <cell r="AE1121">
            <v>160</v>
          </cell>
          <cell r="AF1121" t="str">
            <v>1607U000087ER</v>
          </cell>
          <cell r="AH1121">
            <v>38785</v>
          </cell>
          <cell r="AI1121">
            <v>38790</v>
          </cell>
          <cell r="AJ1121" t="str">
            <v>IG PUBLIC-DOMESTIC</v>
          </cell>
          <cell r="AK1121" t="str">
            <v>IG - PUB DOMESTIC</v>
          </cell>
          <cell r="AL1121">
            <v>200</v>
          </cell>
          <cell r="AM1121">
            <v>14</v>
          </cell>
          <cell r="AN1121">
            <v>0</v>
          </cell>
          <cell r="AO1121" t="str">
            <v>US</v>
          </cell>
          <cell r="AP1121" t="str">
            <v>U.S. DOLLARS</v>
          </cell>
          <cell r="AQ1121">
            <v>1992520.57</v>
          </cell>
          <cell r="AR1121">
            <v>5.726</v>
          </cell>
          <cell r="AS1121">
            <v>54.22</v>
          </cell>
          <cell r="AT1121">
            <v>0</v>
          </cell>
          <cell r="AU1121">
            <v>5.726</v>
          </cell>
          <cell r="AV1121">
            <v>0</v>
          </cell>
          <cell r="AW1121">
            <v>9554.2199999999993</v>
          </cell>
          <cell r="AX1121">
            <v>0</v>
          </cell>
          <cell r="AY1121">
            <v>43066.67</v>
          </cell>
          <cell r="AZ1121">
            <v>33566.67</v>
          </cell>
          <cell r="BA1121" t="str">
            <v>Purchase</v>
          </cell>
          <cell r="BB1121">
            <v>100</v>
          </cell>
        </row>
        <row r="1122">
          <cell r="A1122" t="str">
            <v>I</v>
          </cell>
          <cell r="B1122" t="str">
            <v>441812FF6</v>
          </cell>
          <cell r="C1122" t="str">
            <v>HOUSEHOLD FINANCE CORP</v>
          </cell>
          <cell r="E1122" t="str">
            <v>L</v>
          </cell>
          <cell r="F1122">
            <v>39845</v>
          </cell>
          <cell r="G1122">
            <v>6.45</v>
          </cell>
          <cell r="H1122" t="str">
            <v>F</v>
          </cell>
          <cell r="I1122">
            <v>1</v>
          </cell>
          <cell r="J1122" t="str">
            <v>E</v>
          </cell>
          <cell r="K1122" t="str">
            <v>AA-</v>
          </cell>
          <cell r="L1122" t="str">
            <v>Aa3</v>
          </cell>
          <cell r="M1122">
            <v>108</v>
          </cell>
          <cell r="N1122" t="str">
            <v>NON-CAP FIN CONSUMER</v>
          </cell>
          <cell r="O1122">
            <v>108</v>
          </cell>
          <cell r="P1122" t="str">
            <v>NON-CAPTIVE FINANCE</v>
          </cell>
          <cell r="Q1122">
            <v>105</v>
          </cell>
          <cell r="R1122" t="str">
            <v>FINANCIALS</v>
          </cell>
          <cell r="S1122">
            <v>170</v>
          </cell>
          <cell r="T1122" t="str">
            <v>CORP-NONCONVERTIBLE</v>
          </cell>
          <cell r="U1122">
            <v>170</v>
          </cell>
          <cell r="V1122" t="str">
            <v>CORP-NONCONVERTIBLE</v>
          </cell>
          <cell r="W1122">
            <v>65</v>
          </cell>
          <cell r="X1122" t="str">
            <v>FIXED INCOME</v>
          </cell>
          <cell r="Y1122">
            <v>1433194</v>
          </cell>
          <cell r="Z1122" t="str">
            <v>AEG</v>
          </cell>
          <cell r="AA1122">
            <v>401</v>
          </cell>
          <cell r="AB1122" t="str">
            <v>TRANSAMERICA OCCIDENTAL LIFE INS CO (TOLIC)</v>
          </cell>
          <cell r="AC1122">
            <v>852</v>
          </cell>
          <cell r="AD1122" t="str">
            <v>REI2 04 1</v>
          </cell>
          <cell r="AE1122">
            <v>161</v>
          </cell>
          <cell r="AF1122" t="str">
            <v>1617A000087TR</v>
          </cell>
          <cell r="AH1122">
            <v>36361</v>
          </cell>
          <cell r="AI1122">
            <v>36361</v>
          </cell>
          <cell r="AJ1122" t="str">
            <v>IG PUBLIC-DOMESTIC</v>
          </cell>
          <cell r="AK1122" t="str">
            <v>IG - PUB DOMESTIC</v>
          </cell>
          <cell r="AL1122">
            <v>200</v>
          </cell>
          <cell r="AM1122">
            <v>0</v>
          </cell>
          <cell r="AN1122">
            <v>0</v>
          </cell>
          <cell r="AO1122" t="str">
            <v>US</v>
          </cell>
          <cell r="AP1122" t="str">
            <v>U.S. DOLLARS</v>
          </cell>
          <cell r="AQ1122">
            <v>4931302.0999999996</v>
          </cell>
          <cell r="AR1122">
            <v>7.1999000000000004</v>
          </cell>
          <cell r="AS1122">
            <v>3054.47</v>
          </cell>
          <cell r="AT1122">
            <v>0</v>
          </cell>
          <cell r="AU1122">
            <v>0</v>
          </cell>
          <cell r="AV1122">
            <v>0</v>
          </cell>
          <cell r="AW1122">
            <v>29929.47</v>
          </cell>
          <cell r="AX1122">
            <v>0</v>
          </cell>
          <cell r="AY1122">
            <v>161250</v>
          </cell>
          <cell r="AZ1122">
            <v>134375</v>
          </cell>
          <cell r="BA1122" t="str">
            <v>Intra Legal Entity Purchase</v>
          </cell>
          <cell r="BB1122">
            <v>123</v>
          </cell>
        </row>
        <row r="1123">
          <cell r="A1123" t="str">
            <v>I</v>
          </cell>
          <cell r="B1123" t="str">
            <v>441812FF6</v>
          </cell>
          <cell r="C1123" t="str">
            <v>HOUSEHOLD FINANCE CORP</v>
          </cell>
          <cell r="E1123" t="str">
            <v>L</v>
          </cell>
          <cell r="F1123">
            <v>39845</v>
          </cell>
          <cell r="G1123">
            <v>6.45</v>
          </cell>
          <cell r="H1123" t="str">
            <v>F</v>
          </cell>
          <cell r="I1123">
            <v>1</v>
          </cell>
          <cell r="J1123" t="str">
            <v>E</v>
          </cell>
          <cell r="K1123" t="str">
            <v>AA-</v>
          </cell>
          <cell r="L1123" t="str">
            <v>Aa3</v>
          </cell>
          <cell r="M1123">
            <v>108</v>
          </cell>
          <cell r="N1123" t="str">
            <v>NON-CAP FIN CONSUMER</v>
          </cell>
          <cell r="O1123">
            <v>108</v>
          </cell>
          <cell r="P1123" t="str">
            <v>NON-CAPTIVE FINANCE</v>
          </cell>
          <cell r="Q1123">
            <v>105</v>
          </cell>
          <cell r="R1123" t="str">
            <v>FINANCIALS</v>
          </cell>
          <cell r="S1123">
            <v>170</v>
          </cell>
          <cell r="T1123" t="str">
            <v>CORP-NONCONVERTIBLE</v>
          </cell>
          <cell r="U1123">
            <v>170</v>
          </cell>
          <cell r="V1123" t="str">
            <v>CORP-NONCONVERTIBLE</v>
          </cell>
          <cell r="W1123">
            <v>65</v>
          </cell>
          <cell r="X1123" t="str">
            <v>FIXED INCOME</v>
          </cell>
          <cell r="Y1123">
            <v>1433195</v>
          </cell>
          <cell r="Z1123" t="str">
            <v>AEG</v>
          </cell>
          <cell r="AA1123">
            <v>401</v>
          </cell>
          <cell r="AB1123" t="str">
            <v>TRANSAMERICA OCCIDENTAL LIFE INS CO (TOLIC)</v>
          </cell>
          <cell r="AC1123">
            <v>852</v>
          </cell>
          <cell r="AD1123" t="str">
            <v>REI2 04 1</v>
          </cell>
          <cell r="AE1123">
            <v>161</v>
          </cell>
          <cell r="AF1123" t="str">
            <v>1617A000087TR</v>
          </cell>
          <cell r="AH1123">
            <v>36361</v>
          </cell>
          <cell r="AI1123">
            <v>36361</v>
          </cell>
          <cell r="AJ1123" t="str">
            <v>IG PUBLIC-DOMESTIC</v>
          </cell>
          <cell r="AK1123" t="str">
            <v>IG - PUB DOMESTIC</v>
          </cell>
          <cell r="AL1123">
            <v>200</v>
          </cell>
          <cell r="AM1123">
            <v>0</v>
          </cell>
          <cell r="AN1123">
            <v>0</v>
          </cell>
          <cell r="AO1123" t="str">
            <v>US</v>
          </cell>
          <cell r="AP1123" t="str">
            <v>U.S. DOLLARS</v>
          </cell>
          <cell r="AQ1123">
            <v>6903822.9299999997</v>
          </cell>
          <cell r="AR1123">
            <v>7.1999000000000004</v>
          </cell>
          <cell r="AS1123">
            <v>4276.24</v>
          </cell>
          <cell r="AT1123">
            <v>0</v>
          </cell>
          <cell r="AU1123">
            <v>0</v>
          </cell>
          <cell r="AV1123">
            <v>0</v>
          </cell>
          <cell r="AW1123">
            <v>41901.24</v>
          </cell>
          <cell r="AX1123">
            <v>0</v>
          </cell>
          <cell r="AY1123">
            <v>225750</v>
          </cell>
          <cell r="AZ1123">
            <v>188125</v>
          </cell>
          <cell r="BA1123" t="str">
            <v>Intra Legal Entity Purchase</v>
          </cell>
          <cell r="BB1123">
            <v>123</v>
          </cell>
        </row>
        <row r="1124">
          <cell r="A1124" t="str">
            <v>I</v>
          </cell>
          <cell r="B1124" t="str">
            <v>441812FY5</v>
          </cell>
          <cell r="C1124" t="str">
            <v>HOUSEHOLD FINANCE CORP</v>
          </cell>
          <cell r="E1124" t="str">
            <v>L</v>
          </cell>
          <cell r="F1124">
            <v>39616</v>
          </cell>
          <cell r="G1124">
            <v>6.4</v>
          </cell>
          <cell r="H1124" t="str">
            <v>F</v>
          </cell>
          <cell r="I1124">
            <v>1</v>
          </cell>
          <cell r="J1124" t="str">
            <v>E</v>
          </cell>
          <cell r="K1124" t="str">
            <v>AA-</v>
          </cell>
          <cell r="L1124" t="str">
            <v>Aa3</v>
          </cell>
          <cell r="M1124">
            <v>108</v>
          </cell>
          <cell r="N1124" t="str">
            <v>NON-CAP FIN CONSUMER</v>
          </cell>
          <cell r="O1124">
            <v>108</v>
          </cell>
          <cell r="P1124" t="str">
            <v>NON-CAPTIVE FINANCE</v>
          </cell>
          <cell r="Q1124">
            <v>105</v>
          </cell>
          <cell r="R1124" t="str">
            <v>FINANCIALS</v>
          </cell>
          <cell r="S1124">
            <v>170</v>
          </cell>
          <cell r="T1124" t="str">
            <v>CORP-NONCONVERTIBLE</v>
          </cell>
          <cell r="U1124">
            <v>170</v>
          </cell>
          <cell r="V1124" t="str">
            <v>CORP-NONCONVERTIBLE</v>
          </cell>
          <cell r="W1124">
            <v>65</v>
          </cell>
          <cell r="X1124" t="str">
            <v>FIXED INCOME</v>
          </cell>
          <cell r="Y1124">
            <v>965119</v>
          </cell>
          <cell r="Z1124" t="str">
            <v>AEG</v>
          </cell>
          <cell r="AA1124">
            <v>401</v>
          </cell>
          <cell r="AB1124" t="str">
            <v>TRANSAMERICA OCCIDENTAL LIFE INS CO (TOLIC)</v>
          </cell>
          <cell r="AC1124">
            <v>153</v>
          </cell>
          <cell r="AD1124" t="str">
            <v>REI1 04</v>
          </cell>
          <cell r="AE1124">
            <v>162</v>
          </cell>
          <cell r="AF1124" t="str">
            <v>1627A00008700</v>
          </cell>
          <cell r="AH1124">
            <v>37552</v>
          </cell>
          <cell r="AI1124">
            <v>37557</v>
          </cell>
          <cell r="AJ1124" t="str">
            <v>IG PUBLIC-DOMESTIC</v>
          </cell>
          <cell r="AK1124" t="str">
            <v>IG - PUB DOMESTIC</v>
          </cell>
          <cell r="AL1124">
            <v>200</v>
          </cell>
          <cell r="AM1124">
            <v>4</v>
          </cell>
          <cell r="AN1124">
            <v>0</v>
          </cell>
          <cell r="AO1124" t="str">
            <v>US</v>
          </cell>
          <cell r="AP1124" t="str">
            <v>U.S. DOLLARS</v>
          </cell>
          <cell r="AQ1124">
            <v>475744.61</v>
          </cell>
          <cell r="AR1124">
            <v>10.2531</v>
          </cell>
          <cell r="AS1124">
            <v>1313.45</v>
          </cell>
          <cell r="AT1124">
            <v>0</v>
          </cell>
          <cell r="AU1124">
            <v>10.0029</v>
          </cell>
          <cell r="AV1124">
            <v>0</v>
          </cell>
          <cell r="AW1124">
            <v>3980.12</v>
          </cell>
          <cell r="AX1124">
            <v>0</v>
          </cell>
          <cell r="AY1124">
            <v>3911.11</v>
          </cell>
          <cell r="AZ1124">
            <v>1244.44</v>
          </cell>
          <cell r="BA1124" t="str">
            <v>Purchase</v>
          </cell>
          <cell r="BB1124">
            <v>100</v>
          </cell>
        </row>
        <row r="1125">
          <cell r="A1125" t="str">
            <v>I</v>
          </cell>
          <cell r="B1125" t="str">
            <v>444859AU6</v>
          </cell>
          <cell r="C1125" t="str">
            <v>HUMANA INC</v>
          </cell>
          <cell r="E1125" t="str">
            <v>L</v>
          </cell>
          <cell r="F1125">
            <v>43313</v>
          </cell>
          <cell r="G1125">
            <v>6.3</v>
          </cell>
          <cell r="H1125" t="str">
            <v>F</v>
          </cell>
          <cell r="I1125">
            <v>2</v>
          </cell>
          <cell r="J1125" t="str">
            <v>E</v>
          </cell>
          <cell r="K1125" t="str">
            <v>BBB</v>
          </cell>
          <cell r="L1125" t="str">
            <v>Baa3</v>
          </cell>
          <cell r="M1125">
            <v>117</v>
          </cell>
          <cell r="N1125" t="str">
            <v>HEALTH INSURANCE</v>
          </cell>
          <cell r="O1125">
            <v>113</v>
          </cell>
          <cell r="P1125" t="str">
            <v>INSURANCE</v>
          </cell>
          <cell r="Q1125">
            <v>105</v>
          </cell>
          <cell r="R1125" t="str">
            <v>FINANCIALS</v>
          </cell>
          <cell r="S1125">
            <v>170</v>
          </cell>
          <cell r="T1125" t="str">
            <v>CORP-NONCONVERTIBLE</v>
          </cell>
          <cell r="U1125">
            <v>170</v>
          </cell>
          <cell r="V1125" t="str">
            <v>CORP-NONCONVERTIBLE</v>
          </cell>
          <cell r="W1125">
            <v>65</v>
          </cell>
          <cell r="X1125" t="str">
            <v>FIXED INCOME</v>
          </cell>
          <cell r="Y1125">
            <v>1295516</v>
          </cell>
          <cell r="Z1125" t="str">
            <v>AEG</v>
          </cell>
          <cell r="AA1125">
            <v>1001</v>
          </cell>
          <cell r="AB1125" t="str">
            <v>TFLIC LIFE INSURANCE COMPANY</v>
          </cell>
          <cell r="AC1125">
            <v>362</v>
          </cell>
          <cell r="AD1125" t="str">
            <v>REI1 10</v>
          </cell>
          <cell r="AE1125">
            <v>701</v>
          </cell>
          <cell r="AF1125" t="str">
            <v>7017A00008700</v>
          </cell>
          <cell r="AH1125">
            <v>38174</v>
          </cell>
          <cell r="AI1125">
            <v>38177</v>
          </cell>
          <cell r="AJ1125" t="str">
            <v>IG PUBLIC-DOMESTIC</v>
          </cell>
          <cell r="AK1125" t="str">
            <v>IG - PUB DOMESTIC</v>
          </cell>
          <cell r="AL1125">
            <v>200</v>
          </cell>
          <cell r="AM1125">
            <v>9</v>
          </cell>
          <cell r="AN1125">
            <v>0</v>
          </cell>
          <cell r="AO1125" t="str">
            <v>US</v>
          </cell>
          <cell r="AP1125" t="str">
            <v>U.S. DOLLARS</v>
          </cell>
          <cell r="AQ1125">
            <v>3010701.47</v>
          </cell>
          <cell r="AR1125">
            <v>6.2560000000000002</v>
          </cell>
          <cell r="AS1125">
            <v>149.66</v>
          </cell>
          <cell r="AT1125">
            <v>0</v>
          </cell>
          <cell r="AU1125">
            <v>6.2560000000000002</v>
          </cell>
          <cell r="AV1125">
            <v>0</v>
          </cell>
          <cell r="AW1125">
            <v>15899.66</v>
          </cell>
          <cell r="AX1125">
            <v>0</v>
          </cell>
          <cell r="AY1125">
            <v>94500</v>
          </cell>
          <cell r="AZ1125">
            <v>78750</v>
          </cell>
          <cell r="BA1125" t="str">
            <v>Purchase</v>
          </cell>
          <cell r="BB1125">
            <v>100</v>
          </cell>
        </row>
        <row r="1126">
          <cell r="A1126" t="str">
            <v>I</v>
          </cell>
          <cell r="B1126" t="str">
            <v>446283AD5</v>
          </cell>
          <cell r="C1126" t="str">
            <v>HUNTINGTON CAPITAL TRUST I</v>
          </cell>
          <cell r="E1126" t="str">
            <v>L</v>
          </cell>
          <cell r="F1126">
            <v>46419</v>
          </cell>
          <cell r="G1126">
            <v>6.06</v>
          </cell>
          <cell r="H1126" t="str">
            <v>V</v>
          </cell>
          <cell r="I1126" t="str">
            <v>P2</v>
          </cell>
          <cell r="J1126" t="str">
            <v>E</v>
          </cell>
          <cell r="K1126" t="str">
            <v>BBB-</v>
          </cell>
          <cell r="L1126" t="str">
            <v>Baa1</v>
          </cell>
          <cell r="M1126">
            <v>105</v>
          </cell>
          <cell r="N1126" t="str">
            <v>BANKING-US</v>
          </cell>
          <cell r="O1126">
            <v>105</v>
          </cell>
          <cell r="P1126" t="str">
            <v>BANKING</v>
          </cell>
          <cell r="Q1126">
            <v>105</v>
          </cell>
          <cell r="R1126" t="str">
            <v>FINANCIALS</v>
          </cell>
          <cell r="S1126">
            <v>170</v>
          </cell>
          <cell r="T1126" t="str">
            <v>CORP-NONCONVERTIBLE</v>
          </cell>
          <cell r="U1126">
            <v>170</v>
          </cell>
          <cell r="V1126" t="str">
            <v>CORP-NONCONVERTIBLE</v>
          </cell>
          <cell r="W1126">
            <v>65</v>
          </cell>
          <cell r="X1126" t="str">
            <v>FIXED INCOME</v>
          </cell>
          <cell r="Y1126">
            <v>369350</v>
          </cell>
          <cell r="Z1126" t="str">
            <v>AEG</v>
          </cell>
          <cell r="AA1126">
            <v>401</v>
          </cell>
          <cell r="AB1126" t="str">
            <v>TRANSAMERICA OCCIDENTAL LIFE INS CO (TOLIC)</v>
          </cell>
          <cell r="AC1126">
            <v>415</v>
          </cell>
          <cell r="AD1126" t="str">
            <v>REI4 04DE</v>
          </cell>
          <cell r="AE1126">
            <v>163</v>
          </cell>
          <cell r="AF1126" t="str">
            <v>1637A00008700</v>
          </cell>
          <cell r="AH1126">
            <v>36361</v>
          </cell>
          <cell r="AI1126">
            <v>36361</v>
          </cell>
          <cell r="AJ1126" t="str">
            <v>IG PUBLIC-DOMESTIC</v>
          </cell>
          <cell r="AK1126" t="str">
            <v>IG - PUB DOMESTIC</v>
          </cell>
          <cell r="AL1126">
            <v>280</v>
          </cell>
          <cell r="AM1126">
            <v>0</v>
          </cell>
          <cell r="AN1126">
            <v>0</v>
          </cell>
          <cell r="AO1126" t="str">
            <v>US</v>
          </cell>
          <cell r="AP1126" t="str">
            <v>U.S. DOLLARS</v>
          </cell>
          <cell r="AQ1126">
            <v>978216.5</v>
          </cell>
          <cell r="AR1126">
            <v>6.2983000000000002</v>
          </cell>
          <cell r="AS1126">
            <v>78.44</v>
          </cell>
          <cell r="AT1126">
            <v>0</v>
          </cell>
          <cell r="AU1126">
            <v>0</v>
          </cell>
          <cell r="AV1126">
            <v>15526.61</v>
          </cell>
          <cell r="AW1126">
            <v>5309.79</v>
          </cell>
          <cell r="AX1126">
            <v>0</v>
          </cell>
          <cell r="AY1126">
            <v>168.33</v>
          </cell>
          <cell r="AZ1126">
            <v>10463.59</v>
          </cell>
          <cell r="BA1126" t="str">
            <v>Security Contribution</v>
          </cell>
          <cell r="BB1126">
            <v>102</v>
          </cell>
        </row>
        <row r="1127">
          <cell r="A1127" t="str">
            <v>I</v>
          </cell>
          <cell r="B1127" t="str">
            <v>446283AD5</v>
          </cell>
          <cell r="C1127" t="str">
            <v>HUNTINGTON CAPITAL TRUST I</v>
          </cell>
          <cell r="E1127" t="str">
            <v>L</v>
          </cell>
          <cell r="F1127">
            <v>46419</v>
          </cell>
          <cell r="G1127">
            <v>6.06</v>
          </cell>
          <cell r="H1127" t="str">
            <v>V</v>
          </cell>
          <cell r="I1127" t="str">
            <v>P2</v>
          </cell>
          <cell r="J1127" t="str">
            <v>E</v>
          </cell>
          <cell r="K1127" t="str">
            <v>BBB-</v>
          </cell>
          <cell r="L1127" t="str">
            <v>Baa1</v>
          </cell>
          <cell r="M1127">
            <v>105</v>
          </cell>
          <cell r="N1127" t="str">
            <v>BANKING-US</v>
          </cell>
          <cell r="O1127">
            <v>105</v>
          </cell>
          <cell r="P1127" t="str">
            <v>BANKING</v>
          </cell>
          <cell r="Q1127">
            <v>105</v>
          </cell>
          <cell r="R1127" t="str">
            <v>FINANCIALS</v>
          </cell>
          <cell r="S1127">
            <v>170</v>
          </cell>
          <cell r="T1127" t="str">
            <v>CORP-NONCONVERTIBLE</v>
          </cell>
          <cell r="U1127">
            <v>170</v>
          </cell>
          <cell r="V1127" t="str">
            <v>CORP-NONCONVERTIBLE</v>
          </cell>
          <cell r="W1127">
            <v>65</v>
          </cell>
          <cell r="X1127" t="str">
            <v>FIXED INCOME</v>
          </cell>
          <cell r="Y1127">
            <v>369351</v>
          </cell>
          <cell r="Z1127" t="str">
            <v>AEG</v>
          </cell>
          <cell r="AA1127">
            <v>401</v>
          </cell>
          <cell r="AB1127" t="str">
            <v>TRANSAMERICA OCCIDENTAL LIFE INS CO (TOLIC)</v>
          </cell>
          <cell r="AC1127">
            <v>415</v>
          </cell>
          <cell r="AD1127" t="str">
            <v>REI4 04DE</v>
          </cell>
          <cell r="AE1127">
            <v>163</v>
          </cell>
          <cell r="AF1127" t="str">
            <v>1637A00008700</v>
          </cell>
          <cell r="AH1127">
            <v>36361</v>
          </cell>
          <cell r="AI1127">
            <v>36361</v>
          </cell>
          <cell r="AJ1127" t="str">
            <v>IG PUBLIC-DOMESTIC</v>
          </cell>
          <cell r="AK1127" t="str">
            <v>IG - PUB DOMESTIC</v>
          </cell>
          <cell r="AL1127">
            <v>280</v>
          </cell>
          <cell r="AM1127">
            <v>0</v>
          </cell>
          <cell r="AN1127">
            <v>0</v>
          </cell>
          <cell r="AO1127" t="str">
            <v>US</v>
          </cell>
          <cell r="AP1127" t="str">
            <v>U.S. DOLLARS</v>
          </cell>
          <cell r="AQ1127">
            <v>2445541.25</v>
          </cell>
          <cell r="AR1127">
            <v>6.2983000000000002</v>
          </cell>
          <cell r="AS1127">
            <v>196.09</v>
          </cell>
          <cell r="AT1127">
            <v>0</v>
          </cell>
          <cell r="AU1127">
            <v>0</v>
          </cell>
          <cell r="AV1127">
            <v>38816.53</v>
          </cell>
          <cell r="AW1127">
            <v>13274.49</v>
          </cell>
          <cell r="AX1127">
            <v>0</v>
          </cell>
          <cell r="AY1127">
            <v>420.83</v>
          </cell>
          <cell r="AZ1127">
            <v>26158.959999999999</v>
          </cell>
          <cell r="BA1127" t="str">
            <v>Security Contribution</v>
          </cell>
          <cell r="BB1127">
            <v>102</v>
          </cell>
        </row>
        <row r="1128">
          <cell r="A1128" t="str">
            <v>I</v>
          </cell>
          <cell r="B1128" t="str">
            <v>446283AD5</v>
          </cell>
          <cell r="C1128" t="str">
            <v>HUNTINGTON CAPITAL TRUST I</v>
          </cell>
          <cell r="E1128" t="str">
            <v>L</v>
          </cell>
          <cell r="F1128">
            <v>46419</v>
          </cell>
          <cell r="G1128">
            <v>6.06</v>
          </cell>
          <cell r="H1128" t="str">
            <v>V</v>
          </cell>
          <cell r="I1128" t="str">
            <v>P2</v>
          </cell>
          <cell r="J1128" t="str">
            <v>E</v>
          </cell>
          <cell r="K1128" t="str">
            <v>BBB-</v>
          </cell>
          <cell r="L1128" t="str">
            <v>Baa1</v>
          </cell>
          <cell r="M1128">
            <v>105</v>
          </cell>
          <cell r="N1128" t="str">
            <v>BANKING-US</v>
          </cell>
          <cell r="O1128">
            <v>105</v>
          </cell>
          <cell r="P1128" t="str">
            <v>BANKING</v>
          </cell>
          <cell r="Q1128">
            <v>105</v>
          </cell>
          <cell r="R1128" t="str">
            <v>FINANCIALS</v>
          </cell>
          <cell r="S1128">
            <v>170</v>
          </cell>
          <cell r="T1128" t="str">
            <v>CORP-NONCONVERTIBLE</v>
          </cell>
          <cell r="U1128">
            <v>170</v>
          </cell>
          <cell r="V1128" t="str">
            <v>CORP-NONCONVERTIBLE</v>
          </cell>
          <cell r="W1128">
            <v>65</v>
          </cell>
          <cell r="X1128" t="str">
            <v>FIXED INCOME</v>
          </cell>
          <cell r="Y1128">
            <v>369352</v>
          </cell>
          <cell r="Z1128" t="str">
            <v>AEG</v>
          </cell>
          <cell r="AA1128">
            <v>401</v>
          </cell>
          <cell r="AB1128" t="str">
            <v>TRANSAMERICA OCCIDENTAL LIFE INS CO (TOLIC)</v>
          </cell>
          <cell r="AC1128">
            <v>415</v>
          </cell>
          <cell r="AD1128" t="str">
            <v>REI4 04DE</v>
          </cell>
          <cell r="AE1128">
            <v>163</v>
          </cell>
          <cell r="AF1128" t="str">
            <v>1637A00008700</v>
          </cell>
          <cell r="AH1128">
            <v>36361</v>
          </cell>
          <cell r="AI1128">
            <v>36361</v>
          </cell>
          <cell r="AJ1128" t="str">
            <v>IG PUBLIC-DOMESTIC</v>
          </cell>
          <cell r="AK1128" t="str">
            <v>IG - PUB DOMESTIC</v>
          </cell>
          <cell r="AL1128">
            <v>280</v>
          </cell>
          <cell r="AM1128">
            <v>0</v>
          </cell>
          <cell r="AN1128">
            <v>0</v>
          </cell>
          <cell r="AO1128" t="str">
            <v>US</v>
          </cell>
          <cell r="AP1128" t="str">
            <v>U.S. DOLLARS</v>
          </cell>
          <cell r="AQ1128">
            <v>978216.5</v>
          </cell>
          <cell r="AR1128">
            <v>6.2983000000000002</v>
          </cell>
          <cell r="AS1128">
            <v>78.44</v>
          </cell>
          <cell r="AT1128">
            <v>0</v>
          </cell>
          <cell r="AU1128">
            <v>0</v>
          </cell>
          <cell r="AV1128">
            <v>15526.61</v>
          </cell>
          <cell r="AW1128">
            <v>5309.79</v>
          </cell>
          <cell r="AX1128">
            <v>0</v>
          </cell>
          <cell r="AY1128">
            <v>168.33</v>
          </cell>
          <cell r="AZ1128">
            <v>10463.59</v>
          </cell>
          <cell r="BA1128" t="str">
            <v>Security Contribution</v>
          </cell>
          <cell r="BB1128">
            <v>102</v>
          </cell>
        </row>
        <row r="1129">
          <cell r="A1129" t="str">
            <v>I</v>
          </cell>
          <cell r="B1129" t="str">
            <v>446283AD5</v>
          </cell>
          <cell r="C1129" t="str">
            <v>HUNTINGTON CAPITAL TRUST I</v>
          </cell>
          <cell r="E1129" t="str">
            <v>L</v>
          </cell>
          <cell r="F1129">
            <v>46419</v>
          </cell>
          <cell r="G1129">
            <v>6.06</v>
          </cell>
          <cell r="H1129" t="str">
            <v>V</v>
          </cell>
          <cell r="I1129" t="str">
            <v>P2</v>
          </cell>
          <cell r="J1129" t="str">
            <v>E</v>
          </cell>
          <cell r="K1129" t="str">
            <v>BBB-</v>
          </cell>
          <cell r="L1129" t="str">
            <v>Baa1</v>
          </cell>
          <cell r="M1129">
            <v>105</v>
          </cell>
          <cell r="N1129" t="str">
            <v>BANKING-US</v>
          </cell>
          <cell r="O1129">
            <v>105</v>
          </cell>
          <cell r="P1129" t="str">
            <v>BANKING</v>
          </cell>
          <cell r="Q1129">
            <v>105</v>
          </cell>
          <cell r="R1129" t="str">
            <v>FINANCIALS</v>
          </cell>
          <cell r="S1129">
            <v>170</v>
          </cell>
          <cell r="T1129" t="str">
            <v>CORP-NONCONVERTIBLE</v>
          </cell>
          <cell r="U1129">
            <v>170</v>
          </cell>
          <cell r="V1129" t="str">
            <v>CORP-NONCONVERTIBLE</v>
          </cell>
          <cell r="W1129">
            <v>65</v>
          </cell>
          <cell r="X1129" t="str">
            <v>FIXED INCOME</v>
          </cell>
          <cell r="Y1129">
            <v>369353</v>
          </cell>
          <cell r="Z1129" t="str">
            <v>AEG</v>
          </cell>
          <cell r="AA1129">
            <v>401</v>
          </cell>
          <cell r="AB1129" t="str">
            <v>TRANSAMERICA OCCIDENTAL LIFE INS CO (TOLIC)</v>
          </cell>
          <cell r="AC1129">
            <v>415</v>
          </cell>
          <cell r="AD1129" t="str">
            <v>REI4 04DE</v>
          </cell>
          <cell r="AE1129">
            <v>163</v>
          </cell>
          <cell r="AF1129" t="str">
            <v>1637A00008700</v>
          </cell>
          <cell r="AH1129">
            <v>36361</v>
          </cell>
          <cell r="AI1129">
            <v>36361</v>
          </cell>
          <cell r="AJ1129" t="str">
            <v>IG PUBLIC-DOMESTIC</v>
          </cell>
          <cell r="AK1129" t="str">
            <v>IG - PUB DOMESTIC</v>
          </cell>
          <cell r="AL1129">
            <v>280</v>
          </cell>
          <cell r="AM1129">
            <v>0</v>
          </cell>
          <cell r="AN1129">
            <v>0</v>
          </cell>
          <cell r="AO1129" t="str">
            <v>US</v>
          </cell>
          <cell r="AP1129" t="str">
            <v>U.S. DOLLARS</v>
          </cell>
          <cell r="AQ1129">
            <v>2445541.25</v>
          </cell>
          <cell r="AR1129">
            <v>6.2983000000000002</v>
          </cell>
          <cell r="AS1129">
            <v>196.09</v>
          </cell>
          <cell r="AT1129">
            <v>0</v>
          </cell>
          <cell r="AU1129">
            <v>0</v>
          </cell>
          <cell r="AV1129">
            <v>38816.519999999997</v>
          </cell>
          <cell r="AW1129">
            <v>13274.48</v>
          </cell>
          <cell r="AX1129">
            <v>0</v>
          </cell>
          <cell r="AY1129">
            <v>420.83</v>
          </cell>
          <cell r="AZ1129">
            <v>26158.959999999999</v>
          </cell>
          <cell r="BA1129" t="str">
            <v>Security Contribution</v>
          </cell>
          <cell r="BB1129">
            <v>102</v>
          </cell>
        </row>
        <row r="1130">
          <cell r="A1130" t="str">
            <v>I</v>
          </cell>
          <cell r="B1130" t="str">
            <v>44643TAE7</v>
          </cell>
          <cell r="C1130" t="str">
            <v>HUNTINGTON NATL BK</v>
          </cell>
          <cell r="E1130" t="str">
            <v>L</v>
          </cell>
          <cell r="F1130">
            <v>42415</v>
          </cell>
          <cell r="G1130">
            <v>5.5</v>
          </cell>
          <cell r="H1130" t="str">
            <v>F</v>
          </cell>
          <cell r="I1130">
            <v>1</v>
          </cell>
          <cell r="J1130" t="str">
            <v>E</v>
          </cell>
          <cell r="K1130" t="str">
            <v>N/R</v>
          </cell>
          <cell r="L1130" t="str">
            <v>A3</v>
          </cell>
          <cell r="M1130">
            <v>105</v>
          </cell>
          <cell r="N1130" t="str">
            <v>BANKING-US</v>
          </cell>
          <cell r="O1130">
            <v>105</v>
          </cell>
          <cell r="P1130" t="str">
            <v>BANKING</v>
          </cell>
          <cell r="Q1130">
            <v>105</v>
          </cell>
          <cell r="R1130" t="str">
            <v>FINANCIALS</v>
          </cell>
          <cell r="S1130">
            <v>170</v>
          </cell>
          <cell r="T1130" t="str">
            <v>CORP-NONCONVERTIBLE</v>
          </cell>
          <cell r="U1130">
            <v>170</v>
          </cell>
          <cell r="V1130" t="str">
            <v>CORP-NONCONVERTIBLE</v>
          </cell>
          <cell r="W1130">
            <v>65</v>
          </cell>
          <cell r="X1130" t="str">
            <v>FIXED INCOME</v>
          </cell>
          <cell r="Y1130">
            <v>1695347</v>
          </cell>
          <cell r="Z1130" t="str">
            <v>AEG</v>
          </cell>
          <cell r="AA1130">
            <v>9701</v>
          </cell>
          <cell r="AB1130" t="str">
            <v>TA INTL BERMUDA, LTD</v>
          </cell>
          <cell r="AC1130">
            <v>361</v>
          </cell>
          <cell r="AD1130" t="str">
            <v>REI1 1D</v>
          </cell>
          <cell r="AE1130">
            <v>167</v>
          </cell>
          <cell r="AF1130" t="str">
            <v>1677A00008700</v>
          </cell>
          <cell r="AH1130">
            <v>38765</v>
          </cell>
          <cell r="AI1130">
            <v>38771</v>
          </cell>
          <cell r="AJ1130" t="str">
            <v>IG PUBLIC-DOMESTIC</v>
          </cell>
          <cell r="AK1130" t="str">
            <v>IG - PUB DOMESTIC</v>
          </cell>
          <cell r="AL1130">
            <v>200</v>
          </cell>
          <cell r="AM1130">
            <v>8</v>
          </cell>
          <cell r="AN1130">
            <v>0</v>
          </cell>
          <cell r="AO1130" t="str">
            <v>US</v>
          </cell>
          <cell r="AP1130" t="str">
            <v>U.S. DOLLARS</v>
          </cell>
          <cell r="AQ1130">
            <v>1749581.36</v>
          </cell>
          <cell r="AR1130">
            <v>5.5030000000000001</v>
          </cell>
          <cell r="AS1130">
            <v>76.53</v>
          </cell>
          <cell r="AT1130">
            <v>0</v>
          </cell>
          <cell r="AU1130">
            <v>5.5030000000000001</v>
          </cell>
          <cell r="AV1130">
            <v>0</v>
          </cell>
          <cell r="AW1130">
            <v>8097.36</v>
          </cell>
          <cell r="AX1130">
            <v>0</v>
          </cell>
          <cell r="AY1130">
            <v>44381.94</v>
          </cell>
          <cell r="AZ1130">
            <v>36361.11</v>
          </cell>
          <cell r="BA1130" t="str">
            <v>Purchase</v>
          </cell>
          <cell r="BB1130">
            <v>100</v>
          </cell>
        </row>
        <row r="1131">
          <cell r="A1131" t="str">
            <v>I</v>
          </cell>
          <cell r="B1131" t="str">
            <v>44643TAE7</v>
          </cell>
          <cell r="C1131" t="str">
            <v>HUNTINGTON NATL BK</v>
          </cell>
          <cell r="E1131" t="str">
            <v>L</v>
          </cell>
          <cell r="F1131">
            <v>42415</v>
          </cell>
          <cell r="G1131">
            <v>5.5</v>
          </cell>
          <cell r="H1131" t="str">
            <v>F</v>
          </cell>
          <cell r="I1131">
            <v>1</v>
          </cell>
          <cell r="J1131" t="str">
            <v>E</v>
          </cell>
          <cell r="K1131" t="str">
            <v>N/R</v>
          </cell>
          <cell r="L1131" t="str">
            <v>A3</v>
          </cell>
          <cell r="M1131">
            <v>105</v>
          </cell>
          <cell r="N1131" t="str">
            <v>BANKING-US</v>
          </cell>
          <cell r="O1131">
            <v>105</v>
          </cell>
          <cell r="P1131" t="str">
            <v>BANKING</v>
          </cell>
          <cell r="Q1131">
            <v>105</v>
          </cell>
          <cell r="R1131" t="str">
            <v>FINANCIALS</v>
          </cell>
          <cell r="S1131">
            <v>170</v>
          </cell>
          <cell r="T1131" t="str">
            <v>CORP-NONCONVERTIBLE</v>
          </cell>
          <cell r="U1131">
            <v>170</v>
          </cell>
          <cell r="V1131" t="str">
            <v>CORP-NONCONVERTIBLE</v>
          </cell>
          <cell r="W1131">
            <v>65</v>
          </cell>
          <cell r="X1131" t="str">
            <v>FIXED INCOME</v>
          </cell>
          <cell r="Y1131">
            <v>1695363</v>
          </cell>
          <cell r="Z1131" t="str">
            <v>AEG</v>
          </cell>
          <cell r="AA1131">
            <v>1001</v>
          </cell>
          <cell r="AB1131" t="str">
            <v>TFLIC LIFE INSURANCE COMPANY</v>
          </cell>
          <cell r="AC1131">
            <v>362</v>
          </cell>
          <cell r="AD1131" t="str">
            <v>REI1 10</v>
          </cell>
          <cell r="AE1131">
            <v>701</v>
          </cell>
          <cell r="AF1131" t="str">
            <v>7017A00008700</v>
          </cell>
          <cell r="AH1131">
            <v>38765</v>
          </cell>
          <cell r="AI1131">
            <v>38771</v>
          </cell>
          <cell r="AJ1131" t="str">
            <v>IG PUBLIC-DOMESTIC</v>
          </cell>
          <cell r="AK1131" t="str">
            <v>IG - PUB DOMESTIC</v>
          </cell>
          <cell r="AL1131">
            <v>200</v>
          </cell>
          <cell r="AM1131">
            <v>8</v>
          </cell>
          <cell r="AN1131">
            <v>0</v>
          </cell>
          <cell r="AO1131" t="str">
            <v>US</v>
          </cell>
          <cell r="AP1131" t="str">
            <v>U.S. DOLLARS</v>
          </cell>
          <cell r="AQ1131">
            <v>2494116.17</v>
          </cell>
          <cell r="AR1131">
            <v>5.5331000000000001</v>
          </cell>
          <cell r="AS1131">
            <v>147.5</v>
          </cell>
          <cell r="AT1131">
            <v>0</v>
          </cell>
          <cell r="AU1131">
            <v>5.5331000000000001</v>
          </cell>
          <cell r="AV1131">
            <v>0</v>
          </cell>
          <cell r="AW1131">
            <v>11605.84</v>
          </cell>
          <cell r="AX1131">
            <v>0</v>
          </cell>
          <cell r="AY1131">
            <v>63402.78</v>
          </cell>
          <cell r="AZ1131">
            <v>51944.44</v>
          </cell>
          <cell r="BA1131" t="str">
            <v>Purchase</v>
          </cell>
          <cell r="BB1131">
            <v>100</v>
          </cell>
        </row>
        <row r="1132">
          <cell r="A1132" t="str">
            <v>I</v>
          </cell>
          <cell r="B1132" t="str">
            <v>44643TAE7</v>
          </cell>
          <cell r="C1132" t="str">
            <v>HUNTINGTON NATL BK</v>
          </cell>
          <cell r="E1132" t="str">
            <v>L</v>
          </cell>
          <cell r="F1132">
            <v>42415</v>
          </cell>
          <cell r="G1132">
            <v>5.5</v>
          </cell>
          <cell r="H1132" t="str">
            <v>F</v>
          </cell>
          <cell r="I1132">
            <v>1</v>
          </cell>
          <cell r="J1132" t="str">
            <v>E</v>
          </cell>
          <cell r="K1132" t="str">
            <v>N/R</v>
          </cell>
          <cell r="L1132" t="str">
            <v>A3</v>
          </cell>
          <cell r="M1132">
            <v>105</v>
          </cell>
          <cell r="N1132" t="str">
            <v>BANKING-US</v>
          </cell>
          <cell r="O1132">
            <v>105</v>
          </cell>
          <cell r="P1132" t="str">
            <v>BANKING</v>
          </cell>
          <cell r="Q1132">
            <v>105</v>
          </cell>
          <cell r="R1132" t="str">
            <v>FINANCIALS</v>
          </cell>
          <cell r="S1132">
            <v>170</v>
          </cell>
          <cell r="T1132" t="str">
            <v>CORP-NONCONVERTIBLE</v>
          </cell>
          <cell r="U1132">
            <v>170</v>
          </cell>
          <cell r="V1132" t="str">
            <v>CORP-NONCONVERTIBLE</v>
          </cell>
          <cell r="W1132">
            <v>65</v>
          </cell>
          <cell r="X1132" t="str">
            <v>FIXED INCOME</v>
          </cell>
          <cell r="Y1132">
            <v>1695365</v>
          </cell>
          <cell r="Z1132" t="str">
            <v>AEG</v>
          </cell>
          <cell r="AA1132">
            <v>1001</v>
          </cell>
          <cell r="AB1132" t="str">
            <v>TFLIC LIFE INSURANCE COMPANY</v>
          </cell>
          <cell r="AC1132">
            <v>362</v>
          </cell>
          <cell r="AD1132" t="str">
            <v>REI1 10</v>
          </cell>
          <cell r="AE1132">
            <v>701</v>
          </cell>
          <cell r="AF1132" t="str">
            <v>7017A00008700</v>
          </cell>
          <cell r="AH1132">
            <v>38765</v>
          </cell>
          <cell r="AI1132">
            <v>38771</v>
          </cell>
          <cell r="AJ1132" t="str">
            <v>IG PUBLIC-DOMESTIC</v>
          </cell>
          <cell r="AK1132" t="str">
            <v>IG - PUB DOMESTIC</v>
          </cell>
          <cell r="AL1132">
            <v>200</v>
          </cell>
          <cell r="AM1132">
            <v>8</v>
          </cell>
          <cell r="AN1132">
            <v>0</v>
          </cell>
          <cell r="AO1132" t="str">
            <v>US</v>
          </cell>
          <cell r="AP1132" t="str">
            <v>U.S. DOLLARS</v>
          </cell>
          <cell r="AQ1132">
            <v>1749581.36</v>
          </cell>
          <cell r="AR1132">
            <v>5.5030000000000001</v>
          </cell>
          <cell r="AS1132">
            <v>76.53</v>
          </cell>
          <cell r="AT1132">
            <v>0</v>
          </cell>
          <cell r="AU1132">
            <v>5.5030000000000001</v>
          </cell>
          <cell r="AV1132">
            <v>0</v>
          </cell>
          <cell r="AW1132">
            <v>8097.36</v>
          </cell>
          <cell r="AX1132">
            <v>0</v>
          </cell>
          <cell r="AY1132">
            <v>44381.94</v>
          </cell>
          <cell r="AZ1132">
            <v>36361.11</v>
          </cell>
          <cell r="BA1132" t="str">
            <v>Purchase</v>
          </cell>
          <cell r="BB1132">
            <v>100</v>
          </cell>
        </row>
        <row r="1133">
          <cell r="A1133" t="str">
            <v>I</v>
          </cell>
          <cell r="B1133" t="str">
            <v>44643TAE7</v>
          </cell>
          <cell r="C1133" t="str">
            <v>HUNTINGTON NATL BK</v>
          </cell>
          <cell r="E1133" t="str">
            <v>L</v>
          </cell>
          <cell r="F1133">
            <v>42415</v>
          </cell>
          <cell r="G1133">
            <v>5.5</v>
          </cell>
          <cell r="H1133" t="str">
            <v>F</v>
          </cell>
          <cell r="I1133">
            <v>1</v>
          </cell>
          <cell r="J1133" t="str">
            <v>E</v>
          </cell>
          <cell r="K1133" t="str">
            <v>N/R</v>
          </cell>
          <cell r="L1133" t="str">
            <v>A3</v>
          </cell>
          <cell r="M1133">
            <v>105</v>
          </cell>
          <cell r="N1133" t="str">
            <v>BANKING-US</v>
          </cell>
          <cell r="O1133">
            <v>105</v>
          </cell>
          <cell r="P1133" t="str">
            <v>BANKING</v>
          </cell>
          <cell r="Q1133">
            <v>105</v>
          </cell>
          <cell r="R1133" t="str">
            <v>FINANCIALS</v>
          </cell>
          <cell r="S1133">
            <v>170</v>
          </cell>
          <cell r="T1133" t="str">
            <v>CORP-NONCONVERTIBLE</v>
          </cell>
          <cell r="U1133">
            <v>170</v>
          </cell>
          <cell r="V1133" t="str">
            <v>CORP-NONCONVERTIBLE</v>
          </cell>
          <cell r="W1133">
            <v>65</v>
          </cell>
          <cell r="X1133" t="str">
            <v>FIXED INCOME</v>
          </cell>
          <cell r="Y1133">
            <v>1695372</v>
          </cell>
          <cell r="Z1133" t="str">
            <v>AEG</v>
          </cell>
          <cell r="AA1133">
            <v>401</v>
          </cell>
          <cell r="AB1133" t="str">
            <v>TRANSAMERICA OCCIDENTAL LIFE INS CO (TOLIC)</v>
          </cell>
          <cell r="AC1133">
            <v>153</v>
          </cell>
          <cell r="AD1133" t="str">
            <v>REI1 04</v>
          </cell>
          <cell r="AE1133">
            <v>162</v>
          </cell>
          <cell r="AF1133" t="str">
            <v>1627A00008700</v>
          </cell>
          <cell r="AH1133">
            <v>38765</v>
          </cell>
          <cell r="AI1133">
            <v>38771</v>
          </cell>
          <cell r="AJ1133" t="str">
            <v>IG PUBLIC-DOMESTIC</v>
          </cell>
          <cell r="AK1133" t="str">
            <v>IG - PUB DOMESTIC</v>
          </cell>
          <cell r="AL1133">
            <v>200</v>
          </cell>
          <cell r="AM1133">
            <v>8</v>
          </cell>
          <cell r="AN1133">
            <v>0</v>
          </cell>
          <cell r="AO1133" t="str">
            <v>US</v>
          </cell>
          <cell r="AP1133" t="str">
            <v>U.S. DOLLARS</v>
          </cell>
          <cell r="AQ1133">
            <v>2494116.17</v>
          </cell>
          <cell r="AR1133">
            <v>5.5331000000000001</v>
          </cell>
          <cell r="AS1133">
            <v>147.5</v>
          </cell>
          <cell r="AT1133">
            <v>0</v>
          </cell>
          <cell r="AU1133">
            <v>5.5331000000000001</v>
          </cell>
          <cell r="AV1133">
            <v>0</v>
          </cell>
          <cell r="AW1133">
            <v>11605.84</v>
          </cell>
          <cell r="AX1133">
            <v>0</v>
          </cell>
          <cell r="AY1133">
            <v>63402.78</v>
          </cell>
          <cell r="AZ1133">
            <v>51944.44</v>
          </cell>
          <cell r="BA1133" t="str">
            <v>Purchase</v>
          </cell>
          <cell r="BB1133">
            <v>100</v>
          </cell>
        </row>
        <row r="1134">
          <cell r="A1134" t="str">
            <v>I</v>
          </cell>
          <cell r="B1134" t="str">
            <v>44643TAE7</v>
          </cell>
          <cell r="C1134" t="str">
            <v>HUNTINGTON NATL BK</v>
          </cell>
          <cell r="E1134" t="str">
            <v>L</v>
          </cell>
          <cell r="F1134">
            <v>42415</v>
          </cell>
          <cell r="G1134">
            <v>5.5</v>
          </cell>
          <cell r="H1134" t="str">
            <v>F</v>
          </cell>
          <cell r="I1134">
            <v>1</v>
          </cell>
          <cell r="J1134" t="str">
            <v>E</v>
          </cell>
          <cell r="K1134" t="str">
            <v>N/R</v>
          </cell>
          <cell r="L1134" t="str">
            <v>A3</v>
          </cell>
          <cell r="M1134">
            <v>105</v>
          </cell>
          <cell r="N1134" t="str">
            <v>BANKING-US</v>
          </cell>
          <cell r="O1134">
            <v>105</v>
          </cell>
          <cell r="P1134" t="str">
            <v>BANKING</v>
          </cell>
          <cell r="Q1134">
            <v>105</v>
          </cell>
          <cell r="R1134" t="str">
            <v>FINANCIALS</v>
          </cell>
          <cell r="S1134">
            <v>170</v>
          </cell>
          <cell r="T1134" t="str">
            <v>CORP-NONCONVERTIBLE</v>
          </cell>
          <cell r="U1134">
            <v>170</v>
          </cell>
          <cell r="V1134" t="str">
            <v>CORP-NONCONVERTIBLE</v>
          </cell>
          <cell r="W1134">
            <v>65</v>
          </cell>
          <cell r="X1134" t="str">
            <v>FIXED INCOME</v>
          </cell>
          <cell r="Y1134">
            <v>1695374</v>
          </cell>
          <cell r="Z1134" t="str">
            <v>AEG</v>
          </cell>
          <cell r="AA1134">
            <v>401</v>
          </cell>
          <cell r="AB1134" t="str">
            <v>TRANSAMERICA OCCIDENTAL LIFE INS CO (TOLIC)</v>
          </cell>
          <cell r="AC1134">
            <v>153</v>
          </cell>
          <cell r="AD1134" t="str">
            <v>REI1 04</v>
          </cell>
          <cell r="AE1134">
            <v>162</v>
          </cell>
          <cell r="AF1134" t="str">
            <v>1627A00008700</v>
          </cell>
          <cell r="AH1134">
            <v>38765</v>
          </cell>
          <cell r="AI1134">
            <v>38771</v>
          </cell>
          <cell r="AJ1134" t="str">
            <v>IG PUBLIC-DOMESTIC</v>
          </cell>
          <cell r="AK1134" t="str">
            <v>IG - PUB DOMESTIC</v>
          </cell>
          <cell r="AL1134">
            <v>200</v>
          </cell>
          <cell r="AM1134">
            <v>8</v>
          </cell>
          <cell r="AN1134">
            <v>0</v>
          </cell>
          <cell r="AO1134" t="str">
            <v>US</v>
          </cell>
          <cell r="AP1134" t="str">
            <v>U.S. DOLLARS</v>
          </cell>
          <cell r="AQ1134">
            <v>1499641.16</v>
          </cell>
          <cell r="AR1134">
            <v>5.5030000000000001</v>
          </cell>
          <cell r="AS1134">
            <v>65.59</v>
          </cell>
          <cell r="AT1134">
            <v>0</v>
          </cell>
          <cell r="AU1134">
            <v>5.5030000000000001</v>
          </cell>
          <cell r="AV1134">
            <v>0</v>
          </cell>
          <cell r="AW1134">
            <v>6940.59</v>
          </cell>
          <cell r="AX1134">
            <v>0</v>
          </cell>
          <cell r="AY1134">
            <v>38041.67</v>
          </cell>
          <cell r="AZ1134">
            <v>31166.67</v>
          </cell>
          <cell r="BA1134" t="str">
            <v>Purchase</v>
          </cell>
          <cell r="BB1134">
            <v>100</v>
          </cell>
        </row>
        <row r="1135">
          <cell r="A1135" t="str">
            <v>I</v>
          </cell>
          <cell r="B1135" t="str">
            <v>448814ED1</v>
          </cell>
          <cell r="C1135" t="str">
            <v>HYDRO-QUEBEC</v>
          </cell>
          <cell r="D1135" t="str">
            <v>YANKEE DEB</v>
          </cell>
          <cell r="E1135" t="str">
            <v>L</v>
          </cell>
          <cell r="F1135">
            <v>41306</v>
          </cell>
          <cell r="G1135">
            <v>8</v>
          </cell>
          <cell r="H1135" t="str">
            <v>F</v>
          </cell>
          <cell r="I1135">
            <v>1</v>
          </cell>
          <cell r="J1135" t="str">
            <v>E</v>
          </cell>
          <cell r="K1135" t="str">
            <v>A+</v>
          </cell>
          <cell r="L1135" t="str">
            <v>Aa2</v>
          </cell>
          <cell r="M1135">
            <v>120</v>
          </cell>
          <cell r="N1135" t="str">
            <v>FOREIGN LOCAL GOVT</v>
          </cell>
          <cell r="O1135">
            <v>120</v>
          </cell>
          <cell r="P1135" t="str">
            <v>FOREIGN LOCAL</v>
          </cell>
          <cell r="Q1135">
            <v>120</v>
          </cell>
          <cell r="R1135" t="str">
            <v>NON CORPORATE</v>
          </cell>
          <cell r="S1135">
            <v>170</v>
          </cell>
          <cell r="T1135" t="str">
            <v>CORP-NONCONVERTIBLE</v>
          </cell>
          <cell r="U1135">
            <v>170</v>
          </cell>
          <cell r="V1135" t="str">
            <v>CORP-NONCONVERTIBLE</v>
          </cell>
          <cell r="W1135">
            <v>65</v>
          </cell>
          <cell r="X1135" t="str">
            <v>FIXED INCOME</v>
          </cell>
          <cell r="Y1135">
            <v>369359</v>
          </cell>
          <cell r="Z1135" t="str">
            <v>AEG</v>
          </cell>
          <cell r="AA1135">
            <v>401</v>
          </cell>
          <cell r="AB1135" t="str">
            <v>TRANSAMERICA OCCIDENTAL LIFE INS CO (TOLIC)</v>
          </cell>
          <cell r="AC1135">
            <v>153</v>
          </cell>
          <cell r="AD1135" t="str">
            <v>REI1 04</v>
          </cell>
          <cell r="AE1135">
            <v>162</v>
          </cell>
          <cell r="AF1135" t="str">
            <v>1627A00008700</v>
          </cell>
          <cell r="AH1135">
            <v>36378</v>
          </cell>
          <cell r="AI1135">
            <v>36383</v>
          </cell>
          <cell r="AJ1135" t="str">
            <v>IG PUBLIC - FOREIGN</v>
          </cell>
          <cell r="AK1135" t="str">
            <v>IG - PUB FOREIGN</v>
          </cell>
          <cell r="AL1135">
            <v>200</v>
          </cell>
          <cell r="AM1135">
            <v>0</v>
          </cell>
          <cell r="AN1135">
            <v>0</v>
          </cell>
          <cell r="AO1135" t="str">
            <v>CA</v>
          </cell>
          <cell r="AP1135" t="str">
            <v>U.S. DOLLARS</v>
          </cell>
          <cell r="AQ1135">
            <v>5129899.58</v>
          </cell>
          <cell r="AR1135">
            <v>7.4550999999999998</v>
          </cell>
          <cell r="AS1135">
            <v>0</v>
          </cell>
          <cell r="AT1135">
            <v>922.17</v>
          </cell>
          <cell r="AU1135">
            <v>7.4550000000000001</v>
          </cell>
          <cell r="AV1135">
            <v>0</v>
          </cell>
          <cell r="AW1135">
            <v>32411.16</v>
          </cell>
          <cell r="AX1135">
            <v>0</v>
          </cell>
          <cell r="AY1135">
            <v>200000</v>
          </cell>
          <cell r="AZ1135">
            <v>166666.67000000001</v>
          </cell>
          <cell r="BA1135" t="str">
            <v>Security Contribution</v>
          </cell>
          <cell r="BB1135">
            <v>102</v>
          </cell>
        </row>
        <row r="1136">
          <cell r="A1136" t="str">
            <v>I</v>
          </cell>
          <cell r="B1136" t="str">
            <v>44978NAA3</v>
          </cell>
          <cell r="C1136" t="str">
            <v>ING CAP FNDG III</v>
          </cell>
          <cell r="E1136" t="str">
            <v>L</v>
          </cell>
          <cell r="F1136">
            <v>54788</v>
          </cell>
          <cell r="G1136">
            <v>0</v>
          </cell>
          <cell r="H1136" t="str">
            <v>F</v>
          </cell>
          <cell r="I1136" t="str">
            <v>N/A</v>
          </cell>
          <cell r="K1136" t="str">
            <v>A</v>
          </cell>
          <cell r="L1136" t="str">
            <v>A2</v>
          </cell>
          <cell r="M1136">
            <v>116</v>
          </cell>
          <cell r="N1136" t="str">
            <v>BANKING-NON-US</v>
          </cell>
          <cell r="O1136">
            <v>105</v>
          </cell>
          <cell r="P1136" t="str">
            <v>BANKING</v>
          </cell>
          <cell r="Q1136">
            <v>105</v>
          </cell>
          <cell r="R1136" t="str">
            <v>FINANCIALS</v>
          </cell>
          <cell r="S1136">
            <v>170</v>
          </cell>
          <cell r="T1136" t="str">
            <v>CORP-NONCONVERTIBLE</v>
          </cell>
          <cell r="U1136">
            <v>170</v>
          </cell>
          <cell r="V1136" t="str">
            <v>CORP-NONCONVERTIBLE</v>
          </cell>
          <cell r="W1136">
            <v>65</v>
          </cell>
          <cell r="X1136" t="str">
            <v>FIXED INCOME</v>
          </cell>
          <cell r="Y1136">
            <v>1075968</v>
          </cell>
          <cell r="Z1136" t="str">
            <v>AEG</v>
          </cell>
          <cell r="AA1136">
            <v>401</v>
          </cell>
          <cell r="AB1136" t="str">
            <v>TRANSAMERICA OCCIDENTAL LIFE INS CO (TOLIC)</v>
          </cell>
          <cell r="AC1136">
            <v>153</v>
          </cell>
          <cell r="AD1136" t="str">
            <v>REI1 04</v>
          </cell>
          <cell r="AE1136">
            <v>162</v>
          </cell>
          <cell r="AF1136" t="str">
            <v>1627A00008700</v>
          </cell>
          <cell r="AH1136">
            <v>1</v>
          </cell>
          <cell r="AI1136">
            <v>438323</v>
          </cell>
          <cell r="AJ1136" t="str">
            <v>IG PUBLIC-DOMESTIC</v>
          </cell>
          <cell r="AK1136" t="str">
            <v>IG - PUB DOMESTIC</v>
          </cell>
          <cell r="AL1136">
            <v>280</v>
          </cell>
          <cell r="AM1136">
            <v>0</v>
          </cell>
          <cell r="AN1136">
            <v>0</v>
          </cell>
          <cell r="AO1136" t="str">
            <v>NL</v>
          </cell>
          <cell r="AP1136" t="str">
            <v>U.S. DOLLARS</v>
          </cell>
          <cell r="AQ1136">
            <v>0</v>
          </cell>
          <cell r="AR1136">
            <v>4.6738999999999997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 t="str">
            <v>Financial Adjustment</v>
          </cell>
          <cell r="BB1136">
            <v>1000</v>
          </cell>
        </row>
        <row r="1137">
          <cell r="A1137" t="str">
            <v>I</v>
          </cell>
          <cell r="B1137" t="str">
            <v>44978NAA3</v>
          </cell>
          <cell r="C1137" t="str">
            <v>ING CAP FNDG III</v>
          </cell>
          <cell r="E1137" t="str">
            <v>L</v>
          </cell>
          <cell r="F1137">
            <v>54788</v>
          </cell>
          <cell r="G1137">
            <v>0</v>
          </cell>
          <cell r="H1137" t="str">
            <v>F</v>
          </cell>
          <cell r="I1137" t="str">
            <v>N/A</v>
          </cell>
          <cell r="K1137" t="str">
            <v>A</v>
          </cell>
          <cell r="L1137" t="str">
            <v>A2</v>
          </cell>
          <cell r="M1137">
            <v>116</v>
          </cell>
          <cell r="N1137" t="str">
            <v>BANKING-NON-US</v>
          </cell>
          <cell r="O1137">
            <v>105</v>
          </cell>
          <cell r="P1137" t="str">
            <v>BANKING</v>
          </cell>
          <cell r="Q1137">
            <v>105</v>
          </cell>
          <cell r="R1137" t="str">
            <v>FINANCIALS</v>
          </cell>
          <cell r="S1137">
            <v>170</v>
          </cell>
          <cell r="T1137" t="str">
            <v>CORP-NONCONVERTIBLE</v>
          </cell>
          <cell r="U1137">
            <v>170</v>
          </cell>
          <cell r="V1137" t="str">
            <v>CORP-NONCONVERTIBLE</v>
          </cell>
          <cell r="W1137">
            <v>65</v>
          </cell>
          <cell r="X1137" t="str">
            <v>FIXED INCOME</v>
          </cell>
          <cell r="Y1137">
            <v>1319887</v>
          </cell>
          <cell r="Z1137" t="str">
            <v>AEG</v>
          </cell>
          <cell r="AA1137">
            <v>401</v>
          </cell>
          <cell r="AB1137" t="str">
            <v>TRANSAMERICA OCCIDENTAL LIFE INS CO (TOLIC)</v>
          </cell>
          <cell r="AC1137">
            <v>153</v>
          </cell>
          <cell r="AD1137" t="str">
            <v>REI1 04</v>
          </cell>
          <cell r="AE1137">
            <v>162</v>
          </cell>
          <cell r="AF1137" t="str">
            <v>1627A00008700</v>
          </cell>
          <cell r="AH1137">
            <v>1</v>
          </cell>
          <cell r="AI1137">
            <v>438323</v>
          </cell>
          <cell r="AJ1137" t="str">
            <v>IG PUBLIC-DOMESTIC</v>
          </cell>
          <cell r="AK1137" t="str">
            <v>IG - PUB DOMESTIC</v>
          </cell>
          <cell r="AL1137">
            <v>280</v>
          </cell>
          <cell r="AM1137">
            <v>0</v>
          </cell>
          <cell r="AN1137">
            <v>0</v>
          </cell>
          <cell r="AO1137" t="str">
            <v>NL</v>
          </cell>
          <cell r="AP1137" t="str">
            <v>U.S. DOLLARS</v>
          </cell>
          <cell r="AQ1137">
            <v>0</v>
          </cell>
          <cell r="AR1137">
            <v>4.7289000000000003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 t="str">
            <v>Financial Adjustment</v>
          </cell>
          <cell r="BB1137">
            <v>1000</v>
          </cell>
        </row>
        <row r="1138">
          <cell r="A1138" t="str">
            <v>I</v>
          </cell>
          <cell r="B1138" t="str">
            <v>44978NAA3</v>
          </cell>
          <cell r="C1138" t="str">
            <v>ING CAP FNDG III</v>
          </cell>
          <cell r="E1138" t="str">
            <v>L</v>
          </cell>
          <cell r="F1138">
            <v>54788</v>
          </cell>
          <cell r="G1138">
            <v>0</v>
          </cell>
          <cell r="H1138" t="str">
            <v>F</v>
          </cell>
          <cell r="I1138" t="str">
            <v>N/A</v>
          </cell>
          <cell r="K1138" t="str">
            <v>A</v>
          </cell>
          <cell r="L1138" t="str">
            <v>A2</v>
          </cell>
          <cell r="M1138">
            <v>116</v>
          </cell>
          <cell r="N1138" t="str">
            <v>BANKING-NON-US</v>
          </cell>
          <cell r="O1138">
            <v>105</v>
          </cell>
          <cell r="P1138" t="str">
            <v>BANKING</v>
          </cell>
          <cell r="Q1138">
            <v>105</v>
          </cell>
          <cell r="R1138" t="str">
            <v>FINANCIALS</v>
          </cell>
          <cell r="S1138">
            <v>170</v>
          </cell>
          <cell r="T1138" t="str">
            <v>CORP-NONCONVERTIBLE</v>
          </cell>
          <cell r="U1138">
            <v>170</v>
          </cell>
          <cell r="V1138" t="str">
            <v>CORP-NONCONVERTIBLE</v>
          </cell>
          <cell r="W1138">
            <v>65</v>
          </cell>
          <cell r="X1138" t="str">
            <v>FIXED INCOME</v>
          </cell>
          <cell r="Y1138">
            <v>1319889</v>
          </cell>
          <cell r="Z1138" t="str">
            <v>AEG</v>
          </cell>
          <cell r="AA1138">
            <v>401</v>
          </cell>
          <cell r="AB1138" t="str">
            <v>TRANSAMERICA OCCIDENTAL LIFE INS CO (TOLIC)</v>
          </cell>
          <cell r="AC1138">
            <v>153</v>
          </cell>
          <cell r="AD1138" t="str">
            <v>REI1 04</v>
          </cell>
          <cell r="AE1138">
            <v>162</v>
          </cell>
          <cell r="AF1138" t="str">
            <v>1627A00008700</v>
          </cell>
          <cell r="AH1138">
            <v>1</v>
          </cell>
          <cell r="AI1138">
            <v>438323</v>
          </cell>
          <cell r="AJ1138" t="str">
            <v>IG PUBLIC-DOMESTIC</v>
          </cell>
          <cell r="AK1138" t="str">
            <v>IG - PUB DOMESTIC</v>
          </cell>
          <cell r="AL1138">
            <v>280</v>
          </cell>
          <cell r="AM1138">
            <v>0</v>
          </cell>
          <cell r="AN1138">
            <v>0</v>
          </cell>
          <cell r="AO1138" t="str">
            <v>NL</v>
          </cell>
          <cell r="AP1138" t="str">
            <v>U.S. DOLLARS</v>
          </cell>
          <cell r="AQ1138">
            <v>0</v>
          </cell>
          <cell r="AR1138">
            <v>4.7289000000000003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 t="str">
            <v>Financial Adjustment</v>
          </cell>
          <cell r="BB1138">
            <v>1000</v>
          </cell>
        </row>
        <row r="1139">
          <cell r="A1139" t="str">
            <v>I</v>
          </cell>
          <cell r="B1139" t="str">
            <v>44978NAA3</v>
          </cell>
          <cell r="C1139" t="str">
            <v>ING CAP FNDG III</v>
          </cell>
          <cell r="E1139" t="str">
            <v>L</v>
          </cell>
          <cell r="F1139">
            <v>54788</v>
          </cell>
          <cell r="G1139">
            <v>8.4390000000000001</v>
          </cell>
          <cell r="H1139" t="str">
            <v>F</v>
          </cell>
          <cell r="I1139" t="str">
            <v>P1</v>
          </cell>
          <cell r="K1139" t="str">
            <v>A</v>
          </cell>
          <cell r="L1139" t="str">
            <v>A2</v>
          </cell>
          <cell r="M1139">
            <v>116</v>
          </cell>
          <cell r="N1139" t="str">
            <v>BANKING-NON-US</v>
          </cell>
          <cell r="O1139">
            <v>105</v>
          </cell>
          <cell r="P1139" t="str">
            <v>BANKING</v>
          </cell>
          <cell r="Q1139">
            <v>105</v>
          </cell>
          <cell r="R1139" t="str">
            <v>FINANCIALS</v>
          </cell>
          <cell r="S1139">
            <v>170</v>
          </cell>
          <cell r="T1139" t="str">
            <v>CORP-NONCONVERTIBLE</v>
          </cell>
          <cell r="U1139">
            <v>170</v>
          </cell>
          <cell r="V1139" t="str">
            <v>CORP-NONCONVERTIBLE</v>
          </cell>
          <cell r="W1139">
            <v>65</v>
          </cell>
          <cell r="X1139" t="str">
            <v>FIXED INCOME</v>
          </cell>
          <cell r="Y1139">
            <v>1075968</v>
          </cell>
          <cell r="Z1139" t="str">
            <v>AEG</v>
          </cell>
          <cell r="AA1139">
            <v>401</v>
          </cell>
          <cell r="AB1139" t="str">
            <v>TRANSAMERICA OCCIDENTAL LIFE INS CO (TOLIC)</v>
          </cell>
          <cell r="AC1139">
            <v>153</v>
          </cell>
          <cell r="AD1139" t="str">
            <v>REI1 04</v>
          </cell>
          <cell r="AE1139">
            <v>162</v>
          </cell>
          <cell r="AF1139" t="str">
            <v>1627A00008700</v>
          </cell>
          <cell r="AH1139">
            <v>37755</v>
          </cell>
          <cell r="AI1139">
            <v>37757</v>
          </cell>
          <cell r="AJ1139" t="str">
            <v>IG PUBLIC-DOMESTIC</v>
          </cell>
          <cell r="AK1139" t="str">
            <v>IG - PUB DOMESTIC</v>
          </cell>
          <cell r="AL1139">
            <v>280</v>
          </cell>
          <cell r="AM1139">
            <v>6</v>
          </cell>
          <cell r="AN1139">
            <v>0</v>
          </cell>
          <cell r="AO1139" t="str">
            <v>NL</v>
          </cell>
          <cell r="AP1139" t="str">
            <v>U.S. DOLLARS</v>
          </cell>
          <cell r="AQ1139">
            <v>566592.12</v>
          </cell>
          <cell r="AR1139">
            <v>4.6738999999999997</v>
          </cell>
          <cell r="AS1139">
            <v>0</v>
          </cell>
          <cell r="AT1139">
            <v>1325.03</v>
          </cell>
          <cell r="AU1139">
            <v>4.6738999999999997</v>
          </cell>
          <cell r="AV1139">
            <v>0</v>
          </cell>
          <cell r="AW1139">
            <v>2191.2199999999998</v>
          </cell>
          <cell r="AX1139">
            <v>0</v>
          </cell>
          <cell r="AY1139">
            <v>3633.46</v>
          </cell>
          <cell r="AZ1139">
            <v>117.21</v>
          </cell>
          <cell r="BA1139" t="str">
            <v>Purchase</v>
          </cell>
          <cell r="BB1139">
            <v>100</v>
          </cell>
        </row>
        <row r="1140">
          <cell r="A1140" t="str">
            <v>I</v>
          </cell>
          <cell r="B1140" t="str">
            <v>44978NAA3</v>
          </cell>
          <cell r="C1140" t="str">
            <v>ING CAP FNDG III</v>
          </cell>
          <cell r="E1140" t="str">
            <v>L</v>
          </cell>
          <cell r="F1140">
            <v>54788</v>
          </cell>
          <cell r="G1140">
            <v>8.4390000000000001</v>
          </cell>
          <cell r="H1140" t="str">
            <v>F</v>
          </cell>
          <cell r="I1140" t="str">
            <v>P1</v>
          </cell>
          <cell r="K1140" t="str">
            <v>A</v>
          </cell>
          <cell r="L1140" t="str">
            <v>A2</v>
          </cell>
          <cell r="M1140">
            <v>116</v>
          </cell>
          <cell r="N1140" t="str">
            <v>BANKING-NON-US</v>
          </cell>
          <cell r="O1140">
            <v>105</v>
          </cell>
          <cell r="P1140" t="str">
            <v>BANKING</v>
          </cell>
          <cell r="Q1140">
            <v>105</v>
          </cell>
          <cell r="R1140" t="str">
            <v>FINANCIALS</v>
          </cell>
          <cell r="S1140">
            <v>170</v>
          </cell>
          <cell r="T1140" t="str">
            <v>CORP-NONCONVERTIBLE</v>
          </cell>
          <cell r="U1140">
            <v>170</v>
          </cell>
          <cell r="V1140" t="str">
            <v>CORP-NONCONVERTIBLE</v>
          </cell>
          <cell r="W1140">
            <v>65</v>
          </cell>
          <cell r="X1140" t="str">
            <v>FIXED INCOME</v>
          </cell>
          <cell r="Y1140">
            <v>1319887</v>
          </cell>
          <cell r="Z1140" t="str">
            <v>AEG</v>
          </cell>
          <cell r="AA1140">
            <v>401</v>
          </cell>
          <cell r="AB1140" t="str">
            <v>TRANSAMERICA OCCIDENTAL LIFE INS CO (TOLIC)</v>
          </cell>
          <cell r="AC1140">
            <v>153</v>
          </cell>
          <cell r="AD1140" t="str">
            <v>REI1 04</v>
          </cell>
          <cell r="AE1140">
            <v>162</v>
          </cell>
          <cell r="AF1140" t="str">
            <v>1627A00008700</v>
          </cell>
          <cell r="AH1140">
            <v>38218</v>
          </cell>
          <cell r="AI1140">
            <v>38223</v>
          </cell>
          <cell r="AJ1140" t="str">
            <v>IG PUBLIC-DOMESTIC</v>
          </cell>
          <cell r="AK1140" t="str">
            <v>IG - PUB DOMESTIC</v>
          </cell>
          <cell r="AL1140">
            <v>280</v>
          </cell>
          <cell r="AM1140">
            <v>5</v>
          </cell>
          <cell r="AN1140">
            <v>0</v>
          </cell>
          <cell r="AO1140" t="str">
            <v>NL</v>
          </cell>
          <cell r="AP1140" t="str">
            <v>U.S. DOLLARS</v>
          </cell>
          <cell r="AQ1140">
            <v>5655431.6399999997</v>
          </cell>
          <cell r="AR1140">
            <v>4.7289000000000003</v>
          </cell>
          <cell r="AS1140">
            <v>0</v>
          </cell>
          <cell r="AT1140">
            <v>13036.75</v>
          </cell>
          <cell r="AU1140">
            <v>5.16</v>
          </cell>
          <cell r="AV1140">
            <v>0</v>
          </cell>
          <cell r="AW1140">
            <v>22125.75</v>
          </cell>
          <cell r="AX1140">
            <v>0</v>
          </cell>
          <cell r="AY1140">
            <v>36334.58</v>
          </cell>
          <cell r="AZ1140">
            <v>1172.08</v>
          </cell>
          <cell r="BA1140" t="str">
            <v>Purchase</v>
          </cell>
          <cell r="BB1140">
            <v>100</v>
          </cell>
        </row>
        <row r="1141">
          <cell r="A1141" t="str">
            <v>I</v>
          </cell>
          <cell r="B1141" t="str">
            <v>44978NAA3</v>
          </cell>
          <cell r="C1141" t="str">
            <v>ING CAP FNDG III</v>
          </cell>
          <cell r="E1141" t="str">
            <v>L</v>
          </cell>
          <cell r="F1141">
            <v>54788</v>
          </cell>
          <cell r="G1141">
            <v>8.4390000000000001</v>
          </cell>
          <cell r="H1141" t="str">
            <v>F</v>
          </cell>
          <cell r="I1141" t="str">
            <v>P1</v>
          </cell>
          <cell r="K1141" t="str">
            <v>A</v>
          </cell>
          <cell r="L1141" t="str">
            <v>A2</v>
          </cell>
          <cell r="M1141">
            <v>116</v>
          </cell>
          <cell r="N1141" t="str">
            <v>BANKING-NON-US</v>
          </cell>
          <cell r="O1141">
            <v>105</v>
          </cell>
          <cell r="P1141" t="str">
            <v>BANKING</v>
          </cell>
          <cell r="Q1141">
            <v>105</v>
          </cell>
          <cell r="R1141" t="str">
            <v>FINANCIALS</v>
          </cell>
          <cell r="S1141">
            <v>170</v>
          </cell>
          <cell r="T1141" t="str">
            <v>CORP-NONCONVERTIBLE</v>
          </cell>
          <cell r="U1141">
            <v>170</v>
          </cell>
          <cell r="V1141" t="str">
            <v>CORP-NONCONVERTIBLE</v>
          </cell>
          <cell r="W1141">
            <v>65</v>
          </cell>
          <cell r="X1141" t="str">
            <v>FIXED INCOME</v>
          </cell>
          <cell r="Y1141">
            <v>1319889</v>
          </cell>
          <cell r="Z1141" t="str">
            <v>AEG</v>
          </cell>
          <cell r="AA1141">
            <v>401</v>
          </cell>
          <cell r="AB1141" t="str">
            <v>TRANSAMERICA OCCIDENTAL LIFE INS CO (TOLIC)</v>
          </cell>
          <cell r="AC1141">
            <v>153</v>
          </cell>
          <cell r="AD1141" t="str">
            <v>REI1 04</v>
          </cell>
          <cell r="AE1141">
            <v>162</v>
          </cell>
          <cell r="AF1141" t="str">
            <v>1627A00008700</v>
          </cell>
          <cell r="AH1141">
            <v>38218</v>
          </cell>
          <cell r="AI1141">
            <v>38223</v>
          </cell>
          <cell r="AJ1141" t="str">
            <v>IG PUBLIC-DOMESTIC</v>
          </cell>
          <cell r="AK1141" t="str">
            <v>IG - PUB DOMESTIC</v>
          </cell>
          <cell r="AL1141">
            <v>280</v>
          </cell>
          <cell r="AM1141">
            <v>5</v>
          </cell>
          <cell r="AN1141">
            <v>0</v>
          </cell>
          <cell r="AO1141" t="str">
            <v>NL</v>
          </cell>
          <cell r="AP1141" t="str">
            <v>U.S. DOLLARS</v>
          </cell>
          <cell r="AQ1141">
            <v>1413857.91</v>
          </cell>
          <cell r="AR1141">
            <v>4.7289000000000003</v>
          </cell>
          <cell r="AS1141">
            <v>0</v>
          </cell>
          <cell r="AT1141">
            <v>3259.19</v>
          </cell>
          <cell r="AU1141">
            <v>5.16</v>
          </cell>
          <cell r="AV1141">
            <v>0</v>
          </cell>
          <cell r="AW1141">
            <v>5531.44</v>
          </cell>
          <cell r="AX1141">
            <v>0</v>
          </cell>
          <cell r="AY1141">
            <v>9083.65</v>
          </cell>
          <cell r="AZ1141">
            <v>293.02</v>
          </cell>
          <cell r="BA1141" t="str">
            <v>Purchase</v>
          </cell>
          <cell r="BB1141">
            <v>100</v>
          </cell>
        </row>
        <row r="1142">
          <cell r="A1142" t="str">
            <v>I</v>
          </cell>
          <cell r="B1142" t="str">
            <v>45031UAB7</v>
          </cell>
          <cell r="C1142" t="str">
            <v>ISTAR FINL INC</v>
          </cell>
          <cell r="E1142" t="str">
            <v>L</v>
          </cell>
          <cell r="F1142">
            <v>40527</v>
          </cell>
          <cell r="G1142">
            <v>6</v>
          </cell>
          <cell r="H1142" t="str">
            <v>F</v>
          </cell>
          <cell r="I1142">
            <v>2</v>
          </cell>
          <cell r="J1142" t="str">
            <v>E</v>
          </cell>
          <cell r="K1142" t="str">
            <v>BBB</v>
          </cell>
          <cell r="L1142" t="str">
            <v>Baa2</v>
          </cell>
          <cell r="M1142">
            <v>111</v>
          </cell>
          <cell r="N1142" t="str">
            <v>REITS</v>
          </cell>
          <cell r="O1142">
            <v>111</v>
          </cell>
          <cell r="P1142" t="str">
            <v>REIT'S</v>
          </cell>
          <cell r="Q1142">
            <v>105</v>
          </cell>
          <cell r="R1142" t="str">
            <v>FINANCIALS</v>
          </cell>
          <cell r="S1142">
            <v>170</v>
          </cell>
          <cell r="T1142" t="str">
            <v>CORP-NONCONVERTIBLE</v>
          </cell>
          <cell r="U1142">
            <v>170</v>
          </cell>
          <cell r="V1142" t="str">
            <v>CORP-NONCONVERTIBLE</v>
          </cell>
          <cell r="W1142">
            <v>65</v>
          </cell>
          <cell r="X1142" t="str">
            <v>FIXED INCOME</v>
          </cell>
          <cell r="Y1142">
            <v>1183206</v>
          </cell>
          <cell r="Z1142" t="str">
            <v>AEG</v>
          </cell>
          <cell r="AA1142">
            <v>1001</v>
          </cell>
          <cell r="AB1142" t="str">
            <v>TFLIC LIFE INSURANCE COMPANY</v>
          </cell>
          <cell r="AC1142">
            <v>362</v>
          </cell>
          <cell r="AD1142" t="str">
            <v>REI1 10</v>
          </cell>
          <cell r="AE1142">
            <v>701</v>
          </cell>
          <cell r="AF1142" t="str">
            <v>7017A00008700</v>
          </cell>
          <cell r="AH1142">
            <v>37960</v>
          </cell>
          <cell r="AI1142">
            <v>37967</v>
          </cell>
          <cell r="AJ1142" t="str">
            <v>IG PUBLIC-DOMESTIC</v>
          </cell>
          <cell r="AK1142" t="str">
            <v>IG - PUB DOMESTIC</v>
          </cell>
          <cell r="AL1142">
            <v>200</v>
          </cell>
          <cell r="AM1142">
            <v>6</v>
          </cell>
          <cell r="AN1142">
            <v>0</v>
          </cell>
          <cell r="AO1142" t="str">
            <v>US</v>
          </cell>
          <cell r="AP1142" t="str">
            <v>U.S. DOLLARS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6.1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 t="str">
            <v>Purchase</v>
          </cell>
          <cell r="BB1142">
            <v>100</v>
          </cell>
        </row>
        <row r="1143">
          <cell r="A1143" t="str">
            <v>I</v>
          </cell>
          <cell r="B1143" t="str">
            <v>45031UAB7</v>
          </cell>
          <cell r="C1143" t="str">
            <v>ISTAR FINL INC</v>
          </cell>
          <cell r="E1143" t="str">
            <v>L</v>
          </cell>
          <cell r="F1143">
            <v>40527</v>
          </cell>
          <cell r="G1143">
            <v>6</v>
          </cell>
          <cell r="H1143" t="str">
            <v>F</v>
          </cell>
          <cell r="I1143">
            <v>2</v>
          </cell>
          <cell r="J1143" t="str">
            <v>E</v>
          </cell>
          <cell r="K1143" t="str">
            <v>BBB</v>
          </cell>
          <cell r="L1143" t="str">
            <v>Baa2</v>
          </cell>
          <cell r="M1143">
            <v>111</v>
          </cell>
          <cell r="N1143" t="str">
            <v>REITS</v>
          </cell>
          <cell r="O1143">
            <v>111</v>
          </cell>
          <cell r="P1143" t="str">
            <v>REIT'S</v>
          </cell>
          <cell r="Q1143">
            <v>105</v>
          </cell>
          <cell r="R1143" t="str">
            <v>FINANCIALS</v>
          </cell>
          <cell r="S1143">
            <v>170</v>
          </cell>
          <cell r="T1143" t="str">
            <v>CORP-NONCONVERTIBLE</v>
          </cell>
          <cell r="U1143">
            <v>170</v>
          </cell>
          <cell r="V1143" t="str">
            <v>CORP-NONCONVERTIBLE</v>
          </cell>
          <cell r="W1143">
            <v>65</v>
          </cell>
          <cell r="X1143" t="str">
            <v>FIXED INCOME</v>
          </cell>
          <cell r="Y1143">
            <v>1183206</v>
          </cell>
          <cell r="Z1143" t="str">
            <v>AEG</v>
          </cell>
          <cell r="AA1143">
            <v>1001</v>
          </cell>
          <cell r="AB1143" t="str">
            <v>TFLIC LIFE INSURANCE COMPANY</v>
          </cell>
          <cell r="AC1143">
            <v>362</v>
          </cell>
          <cell r="AD1143" t="str">
            <v>REI1 10</v>
          </cell>
          <cell r="AE1143">
            <v>701</v>
          </cell>
          <cell r="AF1143" t="str">
            <v>7017A00008700</v>
          </cell>
          <cell r="AH1143">
            <v>37960</v>
          </cell>
          <cell r="AI1143">
            <v>37967</v>
          </cell>
          <cell r="AJ1143" t="str">
            <v>IG PUBLIC-DOMESTIC</v>
          </cell>
          <cell r="AK1143" t="str">
            <v>IG - PUB DOMESTIC</v>
          </cell>
          <cell r="AL1143">
            <v>200</v>
          </cell>
          <cell r="AM1143">
            <v>6</v>
          </cell>
          <cell r="AN1143">
            <v>0</v>
          </cell>
          <cell r="AO1143" t="str">
            <v>US</v>
          </cell>
          <cell r="AP1143" t="str">
            <v>U.S. DOLLARS</v>
          </cell>
          <cell r="AQ1143">
            <v>1981900.89</v>
          </cell>
          <cell r="AR1143">
            <v>6.2641999999999998</v>
          </cell>
          <cell r="AS1143">
            <v>0</v>
          </cell>
          <cell r="AT1143">
            <v>4092.51</v>
          </cell>
          <cell r="AU1143">
            <v>6.1</v>
          </cell>
          <cell r="AV1143">
            <v>0</v>
          </cell>
          <cell r="AW1143">
            <v>5907.49</v>
          </cell>
          <cell r="AX1143">
            <v>0</v>
          </cell>
          <cell r="AY1143">
            <v>15333.33</v>
          </cell>
          <cell r="AZ1143">
            <v>5333.33</v>
          </cell>
          <cell r="BA1143" t="str">
            <v>Purchase</v>
          </cell>
          <cell r="BB1143">
            <v>100</v>
          </cell>
        </row>
        <row r="1144">
          <cell r="A1144" t="str">
            <v>I</v>
          </cell>
          <cell r="B1144" t="str">
            <v>45031UAC5</v>
          </cell>
          <cell r="C1144" t="str">
            <v>ISTAR FINL INC</v>
          </cell>
          <cell r="E1144" t="str">
            <v>L</v>
          </cell>
          <cell r="F1144">
            <v>41623</v>
          </cell>
          <cell r="G1144">
            <v>6.5</v>
          </cell>
          <cell r="H1144" t="str">
            <v>F</v>
          </cell>
          <cell r="I1144">
            <v>2</v>
          </cell>
          <cell r="J1144" t="str">
            <v>E</v>
          </cell>
          <cell r="K1144" t="str">
            <v>BBB</v>
          </cell>
          <cell r="L1144" t="str">
            <v>Baa2</v>
          </cell>
          <cell r="M1144">
            <v>111</v>
          </cell>
          <cell r="N1144" t="str">
            <v>REITS</v>
          </cell>
          <cell r="O1144">
            <v>111</v>
          </cell>
          <cell r="P1144" t="str">
            <v>REIT'S</v>
          </cell>
          <cell r="Q1144">
            <v>105</v>
          </cell>
          <cell r="R1144" t="str">
            <v>FINANCIALS</v>
          </cell>
          <cell r="S1144">
            <v>170</v>
          </cell>
          <cell r="T1144" t="str">
            <v>CORP-NONCONVERTIBLE</v>
          </cell>
          <cell r="U1144">
            <v>170</v>
          </cell>
          <cell r="V1144" t="str">
            <v>CORP-NONCONVERTIBLE</v>
          </cell>
          <cell r="W1144">
            <v>65</v>
          </cell>
          <cell r="X1144" t="str">
            <v>FIXED INCOME</v>
          </cell>
          <cell r="Y1144">
            <v>1183209</v>
          </cell>
          <cell r="Z1144" t="str">
            <v>AEG</v>
          </cell>
          <cell r="AA1144">
            <v>401</v>
          </cell>
          <cell r="AB1144" t="str">
            <v>TRANSAMERICA OCCIDENTAL LIFE INS CO (TOLIC)</v>
          </cell>
          <cell r="AC1144">
            <v>177</v>
          </cell>
          <cell r="AD1144" t="str">
            <v>REI2 04</v>
          </cell>
          <cell r="AE1144">
            <v>170</v>
          </cell>
          <cell r="AF1144" t="str">
            <v>1707A00008702</v>
          </cell>
          <cell r="AH1144">
            <v>37960</v>
          </cell>
          <cell r="AI1144">
            <v>37967</v>
          </cell>
          <cell r="AJ1144" t="str">
            <v>IG PUBLIC-DOMESTIC</v>
          </cell>
          <cell r="AK1144" t="str">
            <v>IG - PUB DOMESTIC</v>
          </cell>
          <cell r="AL1144">
            <v>200</v>
          </cell>
          <cell r="AM1144">
            <v>7</v>
          </cell>
          <cell r="AN1144">
            <v>0</v>
          </cell>
          <cell r="AO1144" t="str">
            <v>US</v>
          </cell>
          <cell r="AP1144" t="str">
            <v>U.S. DOLLARS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6.5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 t="str">
            <v>Purchase</v>
          </cell>
          <cell r="BB1144">
            <v>100</v>
          </cell>
        </row>
        <row r="1145">
          <cell r="A1145" t="str">
            <v>I</v>
          </cell>
          <cell r="B1145" t="str">
            <v>45031UAC5</v>
          </cell>
          <cell r="C1145" t="str">
            <v>ISTAR FINL INC</v>
          </cell>
          <cell r="E1145" t="str">
            <v>L</v>
          </cell>
          <cell r="F1145">
            <v>41623</v>
          </cell>
          <cell r="G1145">
            <v>6.5</v>
          </cell>
          <cell r="H1145" t="str">
            <v>F</v>
          </cell>
          <cell r="I1145">
            <v>2</v>
          </cell>
          <cell r="J1145" t="str">
            <v>E</v>
          </cell>
          <cell r="K1145" t="str">
            <v>BBB</v>
          </cell>
          <cell r="L1145" t="str">
            <v>Baa2</v>
          </cell>
          <cell r="M1145">
            <v>111</v>
          </cell>
          <cell r="N1145" t="str">
            <v>REITS</v>
          </cell>
          <cell r="O1145">
            <v>111</v>
          </cell>
          <cell r="P1145" t="str">
            <v>REIT'S</v>
          </cell>
          <cell r="Q1145">
            <v>105</v>
          </cell>
          <cell r="R1145" t="str">
            <v>FINANCIALS</v>
          </cell>
          <cell r="S1145">
            <v>170</v>
          </cell>
          <cell r="T1145" t="str">
            <v>CORP-NONCONVERTIBLE</v>
          </cell>
          <cell r="U1145">
            <v>170</v>
          </cell>
          <cell r="V1145" t="str">
            <v>CORP-NONCONVERTIBLE</v>
          </cell>
          <cell r="W1145">
            <v>65</v>
          </cell>
          <cell r="X1145" t="str">
            <v>FIXED INCOME</v>
          </cell>
          <cell r="Y1145">
            <v>1183209</v>
          </cell>
          <cell r="Z1145" t="str">
            <v>AEG</v>
          </cell>
          <cell r="AA1145">
            <v>401</v>
          </cell>
          <cell r="AB1145" t="str">
            <v>TRANSAMERICA OCCIDENTAL LIFE INS CO (TOLIC)</v>
          </cell>
          <cell r="AC1145">
            <v>177</v>
          </cell>
          <cell r="AD1145" t="str">
            <v>REI2 04</v>
          </cell>
          <cell r="AE1145">
            <v>170</v>
          </cell>
          <cell r="AF1145" t="str">
            <v>1707A00008702</v>
          </cell>
          <cell r="AH1145">
            <v>37960</v>
          </cell>
          <cell r="AI1145">
            <v>37967</v>
          </cell>
          <cell r="AJ1145" t="str">
            <v>IG PUBLIC-DOMESTIC</v>
          </cell>
          <cell r="AK1145" t="str">
            <v>IG - PUB DOMESTIC</v>
          </cell>
          <cell r="AL1145">
            <v>200</v>
          </cell>
          <cell r="AM1145">
            <v>7</v>
          </cell>
          <cell r="AN1145">
            <v>0</v>
          </cell>
          <cell r="AO1145" t="str">
            <v>US</v>
          </cell>
          <cell r="AP1145" t="str">
            <v>U.S. DOLLARS</v>
          </cell>
          <cell r="AQ1145">
            <v>2963384.24</v>
          </cell>
          <cell r="AR1145">
            <v>6.7228000000000003</v>
          </cell>
          <cell r="AS1145">
            <v>0</v>
          </cell>
          <cell r="AT1145">
            <v>4967.68</v>
          </cell>
          <cell r="AU1145">
            <v>6.5</v>
          </cell>
          <cell r="AV1145">
            <v>0</v>
          </cell>
          <cell r="AW1145">
            <v>11282.32</v>
          </cell>
          <cell r="AX1145">
            <v>0</v>
          </cell>
          <cell r="AY1145">
            <v>24916.67</v>
          </cell>
          <cell r="AZ1145">
            <v>8666.67</v>
          </cell>
          <cell r="BA1145" t="str">
            <v>Purchase</v>
          </cell>
          <cell r="BB1145">
            <v>100</v>
          </cell>
        </row>
        <row r="1146">
          <cell r="A1146" t="str">
            <v>I</v>
          </cell>
          <cell r="B1146" t="str">
            <v>45186WAC4</v>
          </cell>
          <cell r="C1146" t="str">
            <v>ILLINOIS CENTRAL RAILROAD</v>
          </cell>
          <cell r="D1146" t="str">
            <v>MTN A</v>
          </cell>
          <cell r="E1146" t="str">
            <v>L</v>
          </cell>
          <cell r="F1146">
            <v>39275</v>
          </cell>
          <cell r="G1146">
            <v>6.98</v>
          </cell>
          <cell r="H1146" t="str">
            <v>F</v>
          </cell>
          <cell r="I1146">
            <v>1</v>
          </cell>
          <cell r="J1146" t="str">
            <v>E</v>
          </cell>
          <cell r="K1146" t="str">
            <v>A-</v>
          </cell>
          <cell r="L1146" t="str">
            <v>A3</v>
          </cell>
          <cell r="M1146">
            <v>86</v>
          </cell>
          <cell r="N1146" t="str">
            <v>RAILROADS</v>
          </cell>
          <cell r="O1146">
            <v>85</v>
          </cell>
          <cell r="P1146" t="str">
            <v>TRANSPORTATION</v>
          </cell>
          <cell r="Q1146">
            <v>5</v>
          </cell>
          <cell r="R1146" t="str">
            <v>INDUSTRIALS</v>
          </cell>
          <cell r="S1146">
            <v>170</v>
          </cell>
          <cell r="T1146" t="str">
            <v>CORP-NONCONVERTIBLE</v>
          </cell>
          <cell r="U1146">
            <v>170</v>
          </cell>
          <cell r="V1146" t="str">
            <v>CORP-NONCONVERTIBLE</v>
          </cell>
          <cell r="W1146">
            <v>65</v>
          </cell>
          <cell r="X1146" t="str">
            <v>FIXED INCOME</v>
          </cell>
          <cell r="Y1146">
            <v>369462</v>
          </cell>
          <cell r="Z1146" t="str">
            <v>AEG</v>
          </cell>
          <cell r="AA1146">
            <v>401</v>
          </cell>
          <cell r="AB1146" t="str">
            <v>TRANSAMERICA OCCIDENTAL LIFE INS CO (TOLIC)</v>
          </cell>
          <cell r="AC1146">
            <v>178</v>
          </cell>
          <cell r="AD1146" t="str">
            <v>REI3 04 1</v>
          </cell>
          <cell r="AE1146">
            <v>151</v>
          </cell>
          <cell r="AF1146" t="str">
            <v>1517A00008700</v>
          </cell>
          <cell r="AH1146">
            <v>36361</v>
          </cell>
          <cell r="AI1146">
            <v>36361</v>
          </cell>
          <cell r="AJ1146" t="str">
            <v>IG PUBLIC-DOMESTIC</v>
          </cell>
          <cell r="AK1146" t="str">
            <v>IG - PUB DOMESTIC</v>
          </cell>
          <cell r="AL1146">
            <v>200</v>
          </cell>
          <cell r="AM1146">
            <v>0</v>
          </cell>
          <cell r="AN1146">
            <v>0</v>
          </cell>
          <cell r="AO1146" t="str">
            <v>US</v>
          </cell>
          <cell r="AP1146" t="str">
            <v>U.S. DOLLARS</v>
          </cell>
          <cell r="AQ1146">
            <v>1250275.82</v>
          </cell>
          <cell r="AR1146">
            <v>6.9202000000000004</v>
          </cell>
          <cell r="AS1146">
            <v>0</v>
          </cell>
          <cell r="AT1146">
            <v>65.52</v>
          </cell>
          <cell r="AU1146">
            <v>0</v>
          </cell>
          <cell r="AV1146">
            <v>43625</v>
          </cell>
          <cell r="AW1146">
            <v>7205.32</v>
          </cell>
          <cell r="AX1146">
            <v>0</v>
          </cell>
          <cell r="AY1146">
            <v>3877.78</v>
          </cell>
          <cell r="AZ1146">
            <v>40231.94</v>
          </cell>
          <cell r="BA1146" t="str">
            <v>Security Contribution</v>
          </cell>
          <cell r="BB1146">
            <v>102</v>
          </cell>
        </row>
        <row r="1147">
          <cell r="A1147" t="str">
            <v>I</v>
          </cell>
          <cell r="B1147" t="str">
            <v>45867EAA4</v>
          </cell>
          <cell r="C1147" t="str">
            <v>INTERGAS FINANCE BV</v>
          </cell>
          <cell r="D1147" t="str">
            <v>144A</v>
          </cell>
          <cell r="E1147" t="str">
            <v>L</v>
          </cell>
          <cell r="F1147">
            <v>40851</v>
          </cell>
          <cell r="G1147">
            <v>6.875</v>
          </cell>
          <cell r="H1147" t="str">
            <v>F</v>
          </cell>
          <cell r="I1147">
            <v>3</v>
          </cell>
          <cell r="J1147" t="str">
            <v>E</v>
          </cell>
          <cell r="K1147" t="str">
            <v>BB</v>
          </cell>
          <cell r="L1147" t="str">
            <v>Baa1</v>
          </cell>
          <cell r="M1147">
            <v>66</v>
          </cell>
          <cell r="N1147" t="str">
            <v>INTEGRATED</v>
          </cell>
          <cell r="O1147">
            <v>65</v>
          </cell>
          <cell r="P1147" t="str">
            <v>ENERGY</v>
          </cell>
          <cell r="Q1147">
            <v>5</v>
          </cell>
          <cell r="R1147" t="str">
            <v>INDUSTRIALS</v>
          </cell>
          <cell r="S1147">
            <v>225</v>
          </cell>
          <cell r="T1147" t="str">
            <v>EMERGING MARKETS</v>
          </cell>
          <cell r="U1147">
            <v>225</v>
          </cell>
          <cell r="V1147" t="str">
            <v>EMERGING MARKETS</v>
          </cell>
          <cell r="W1147">
            <v>65</v>
          </cell>
          <cell r="X1147" t="str">
            <v>FIXED INCOME</v>
          </cell>
          <cell r="Y1147">
            <v>1354887</v>
          </cell>
          <cell r="Z1147" t="str">
            <v>AEG</v>
          </cell>
          <cell r="AA1147">
            <v>1001</v>
          </cell>
          <cell r="AB1147" t="str">
            <v>TFLIC LIFE INSURANCE COMPANY</v>
          </cell>
          <cell r="AC1147">
            <v>362</v>
          </cell>
          <cell r="AD1147" t="str">
            <v>REI1 10</v>
          </cell>
          <cell r="AE1147">
            <v>701</v>
          </cell>
          <cell r="AF1147" t="str">
            <v>7017A00008700</v>
          </cell>
          <cell r="AH1147">
            <v>38287</v>
          </cell>
          <cell r="AI1147">
            <v>38295</v>
          </cell>
          <cell r="AJ1147" t="str">
            <v>EMD - PUBLIC IG</v>
          </cell>
          <cell r="AK1147" t="str">
            <v>EM - PUBLIC IG</v>
          </cell>
          <cell r="AL1147">
            <v>200</v>
          </cell>
          <cell r="AM1147">
            <v>5</v>
          </cell>
          <cell r="AN1147">
            <v>0</v>
          </cell>
          <cell r="AO1147" t="str">
            <v>NL</v>
          </cell>
          <cell r="AP1147" t="str">
            <v>U.S. DOLLARS</v>
          </cell>
          <cell r="AQ1147">
            <v>1979822.43</v>
          </cell>
          <cell r="AR1147">
            <v>7.1249000000000002</v>
          </cell>
          <cell r="AS1147">
            <v>251.88</v>
          </cell>
          <cell r="AT1147">
            <v>0</v>
          </cell>
          <cell r="AU1147">
            <v>7.125</v>
          </cell>
          <cell r="AV1147">
            <v>0</v>
          </cell>
          <cell r="AW1147">
            <v>11710.22</v>
          </cell>
          <cell r="AX1147">
            <v>0</v>
          </cell>
          <cell r="AY1147">
            <v>33229.17</v>
          </cell>
          <cell r="AZ1147">
            <v>21770.83</v>
          </cell>
          <cell r="BA1147" t="str">
            <v>Purchase</v>
          </cell>
          <cell r="BB1147">
            <v>100</v>
          </cell>
        </row>
        <row r="1148">
          <cell r="A1148" t="str">
            <v>I</v>
          </cell>
          <cell r="B1148" t="str">
            <v>459745FA8</v>
          </cell>
          <cell r="C1148" t="str">
            <v>INTL LEASE FINANCE CORP</v>
          </cell>
          <cell r="E1148" t="str">
            <v>L</v>
          </cell>
          <cell r="F1148">
            <v>39234</v>
          </cell>
          <cell r="G1148">
            <v>5.625</v>
          </cell>
          <cell r="H1148" t="str">
            <v>F</v>
          </cell>
          <cell r="I1148">
            <v>1</v>
          </cell>
          <cell r="J1148" t="str">
            <v>E</v>
          </cell>
          <cell r="K1148" t="str">
            <v>AA-</v>
          </cell>
          <cell r="L1148" t="str">
            <v>A1</v>
          </cell>
          <cell r="M1148">
            <v>109</v>
          </cell>
          <cell r="N1148" t="str">
            <v>NON-CAPTIVE FIN DVSF</v>
          </cell>
          <cell r="O1148">
            <v>108</v>
          </cell>
          <cell r="P1148" t="str">
            <v>NON-CAPTIVE FINANCE</v>
          </cell>
          <cell r="Q1148">
            <v>105</v>
          </cell>
          <cell r="R1148" t="str">
            <v>FINANCIALS</v>
          </cell>
          <cell r="S1148">
            <v>170</v>
          </cell>
          <cell r="T1148" t="str">
            <v>CORP-NONCONVERTIBLE</v>
          </cell>
          <cell r="U1148">
            <v>170</v>
          </cell>
          <cell r="V1148" t="str">
            <v>CORP-NONCONVERTIBLE</v>
          </cell>
          <cell r="W1148">
            <v>65</v>
          </cell>
          <cell r="X1148" t="str">
            <v>FIXED INCOME</v>
          </cell>
          <cell r="Y1148">
            <v>1433196</v>
          </cell>
          <cell r="Z1148" t="str">
            <v>AEG</v>
          </cell>
          <cell r="AA1148">
            <v>401</v>
          </cell>
          <cell r="AB1148" t="str">
            <v>TRANSAMERICA OCCIDENTAL LIFE INS CO (TOLIC)</v>
          </cell>
          <cell r="AC1148">
            <v>852</v>
          </cell>
          <cell r="AD1148" t="str">
            <v>REI2 04 1</v>
          </cell>
          <cell r="AE1148">
            <v>161</v>
          </cell>
          <cell r="AF1148" t="str">
            <v>1617A000087TR</v>
          </cell>
          <cell r="AH1148">
            <v>37397</v>
          </cell>
          <cell r="AI1148">
            <v>37405</v>
          </cell>
          <cell r="AJ1148" t="str">
            <v>IG PUBLIC - FOREIGN</v>
          </cell>
          <cell r="AK1148" t="str">
            <v>IG - PUB FOREIGN</v>
          </cell>
          <cell r="AL1148">
            <v>200</v>
          </cell>
          <cell r="AM1148">
            <v>4</v>
          </cell>
          <cell r="AN1148">
            <v>0</v>
          </cell>
          <cell r="AO1148" t="str">
            <v>US</v>
          </cell>
          <cell r="AP1148" t="str">
            <v>U.S. DOLLARS</v>
          </cell>
          <cell r="AQ1148">
            <v>2498899.85</v>
          </cell>
          <cell r="AR1148">
            <v>5.7060000000000004</v>
          </cell>
          <cell r="AS1148">
            <v>0</v>
          </cell>
          <cell r="AT1148">
            <v>3.49</v>
          </cell>
          <cell r="AU1148">
            <v>5.7060000000000004</v>
          </cell>
          <cell r="AV1148">
            <v>0</v>
          </cell>
          <cell r="AW1148">
            <v>11715.26</v>
          </cell>
          <cell r="AX1148">
            <v>0</v>
          </cell>
          <cell r="AY1148">
            <v>23437.5</v>
          </cell>
          <cell r="AZ1148">
            <v>11718.75</v>
          </cell>
          <cell r="BA1148" t="str">
            <v>Intra Legal Entity Purchase</v>
          </cell>
          <cell r="BB1148">
            <v>123</v>
          </cell>
        </row>
        <row r="1149">
          <cell r="A1149" t="str">
            <v>I</v>
          </cell>
          <cell r="B1149" t="str">
            <v>459745FF7</v>
          </cell>
          <cell r="C1149" t="str">
            <v>INTL LEASE FINANCE CORP</v>
          </cell>
          <cell r="E1149" t="str">
            <v>L</v>
          </cell>
          <cell r="F1149">
            <v>39569</v>
          </cell>
          <cell r="G1149">
            <v>4.5</v>
          </cell>
          <cell r="H1149" t="str">
            <v>F</v>
          </cell>
          <cell r="I1149">
            <v>1</v>
          </cell>
          <cell r="J1149" t="str">
            <v>E</v>
          </cell>
          <cell r="K1149" t="str">
            <v>AA-</v>
          </cell>
          <cell r="L1149" t="str">
            <v>A1</v>
          </cell>
          <cell r="M1149">
            <v>109</v>
          </cell>
          <cell r="N1149" t="str">
            <v>NON-CAPTIVE FIN DVSF</v>
          </cell>
          <cell r="O1149">
            <v>108</v>
          </cell>
          <cell r="P1149" t="str">
            <v>NON-CAPTIVE FINANCE</v>
          </cell>
          <cell r="Q1149">
            <v>105</v>
          </cell>
          <cell r="R1149" t="str">
            <v>FINANCIALS</v>
          </cell>
          <cell r="S1149">
            <v>170</v>
          </cell>
          <cell r="T1149" t="str">
            <v>CORP-NONCONVERTIBLE</v>
          </cell>
          <cell r="U1149">
            <v>170</v>
          </cell>
          <cell r="V1149" t="str">
            <v>CORP-NONCONVERTIBLE</v>
          </cell>
          <cell r="W1149">
            <v>65</v>
          </cell>
          <cell r="X1149" t="str">
            <v>FIXED INCOME</v>
          </cell>
          <cell r="Y1149">
            <v>1064795</v>
          </cell>
          <cell r="Z1149" t="str">
            <v>AEG</v>
          </cell>
          <cell r="AA1149">
            <v>1001</v>
          </cell>
          <cell r="AB1149" t="str">
            <v>TFLIC LIFE INSURANCE COMPANY</v>
          </cell>
          <cell r="AC1149">
            <v>362</v>
          </cell>
          <cell r="AD1149" t="str">
            <v>REI1 10</v>
          </cell>
          <cell r="AE1149">
            <v>701</v>
          </cell>
          <cell r="AF1149" t="str">
            <v>7017A00008700</v>
          </cell>
          <cell r="AH1149">
            <v>37735</v>
          </cell>
          <cell r="AI1149">
            <v>37740</v>
          </cell>
          <cell r="AJ1149" t="str">
            <v>IG PUBLIC-DOMESTIC</v>
          </cell>
          <cell r="AK1149" t="str">
            <v>IG - PUB DOMESTIC</v>
          </cell>
          <cell r="AL1149">
            <v>200</v>
          </cell>
          <cell r="AM1149">
            <v>4</v>
          </cell>
          <cell r="AN1149">
            <v>0</v>
          </cell>
          <cell r="AO1149" t="str">
            <v>US</v>
          </cell>
          <cell r="AP1149" t="str">
            <v>U.S. DOLLARS</v>
          </cell>
          <cell r="AQ1149">
            <v>1997158.3</v>
          </cell>
          <cell r="AR1149">
            <v>4.6128999999999998</v>
          </cell>
          <cell r="AS1149">
            <v>161.06</v>
          </cell>
          <cell r="AT1149">
            <v>0</v>
          </cell>
          <cell r="AU1149">
            <v>4.6128999999999998</v>
          </cell>
          <cell r="AV1149">
            <v>0</v>
          </cell>
          <cell r="AW1149">
            <v>7661.06</v>
          </cell>
          <cell r="AX1149">
            <v>0</v>
          </cell>
          <cell r="AY1149">
            <v>22500</v>
          </cell>
          <cell r="AZ1149">
            <v>15000</v>
          </cell>
          <cell r="BA1149" t="str">
            <v>Purchase</v>
          </cell>
          <cell r="BB1149">
            <v>100</v>
          </cell>
        </row>
        <row r="1150">
          <cell r="A1150" t="str">
            <v>I</v>
          </cell>
          <cell r="B1150" t="str">
            <v>465410BD9</v>
          </cell>
          <cell r="C1150" t="str">
            <v>REPUBLIC OF ITALY</v>
          </cell>
          <cell r="E1150" t="str">
            <v>L</v>
          </cell>
          <cell r="F1150">
            <v>39339</v>
          </cell>
          <cell r="G1150">
            <v>3.625</v>
          </cell>
          <cell r="H1150" t="str">
            <v>F</v>
          </cell>
          <cell r="I1150">
            <v>1</v>
          </cell>
          <cell r="J1150" t="str">
            <v>E</v>
          </cell>
          <cell r="K1150" t="str">
            <v>A+</v>
          </cell>
          <cell r="L1150" t="str">
            <v>NR</v>
          </cell>
          <cell r="M1150">
            <v>123</v>
          </cell>
          <cell r="N1150" t="str">
            <v>SOVEREIGNS</v>
          </cell>
          <cell r="O1150">
            <v>123</v>
          </cell>
          <cell r="P1150" t="str">
            <v>SOVEREIGNS</v>
          </cell>
          <cell r="Q1150">
            <v>120</v>
          </cell>
          <cell r="R1150" t="str">
            <v>NON CORPORATE</v>
          </cell>
          <cell r="S1150">
            <v>170</v>
          </cell>
          <cell r="T1150" t="str">
            <v>CORP-NONCONVERTIBLE</v>
          </cell>
          <cell r="U1150">
            <v>170</v>
          </cell>
          <cell r="V1150" t="str">
            <v>CORP-NONCONVERTIBLE</v>
          </cell>
          <cell r="W1150">
            <v>65</v>
          </cell>
          <cell r="X1150" t="str">
            <v>FIXED INCOME</v>
          </cell>
          <cell r="Y1150">
            <v>1529109</v>
          </cell>
          <cell r="Z1150" t="str">
            <v>AEG</v>
          </cell>
          <cell r="AA1150">
            <v>401</v>
          </cell>
          <cell r="AB1150" t="str">
            <v>TRANSAMERICA OCCIDENTAL LIFE INS CO (TOLIC)</v>
          </cell>
          <cell r="AC1150">
            <v>852</v>
          </cell>
          <cell r="AD1150" t="str">
            <v>REI2 04 1</v>
          </cell>
          <cell r="AE1150">
            <v>161</v>
          </cell>
          <cell r="AF1150" t="str">
            <v>1617A000087TR</v>
          </cell>
          <cell r="AH1150">
            <v>37497</v>
          </cell>
          <cell r="AI1150">
            <v>37503</v>
          </cell>
          <cell r="AJ1150" t="str">
            <v>IG PUBLIC - FOREIGN</v>
          </cell>
          <cell r="AK1150" t="str">
            <v>IG - PUB FOREIGN</v>
          </cell>
          <cell r="AL1150">
            <v>200</v>
          </cell>
          <cell r="AM1150">
            <v>2</v>
          </cell>
          <cell r="AN1150">
            <v>0</v>
          </cell>
          <cell r="AO1150" t="str">
            <v>IT</v>
          </cell>
          <cell r="AP1150" t="str">
            <v>U.S. DOLLARS</v>
          </cell>
          <cell r="AQ1150">
            <v>2999198.16</v>
          </cell>
          <cell r="AR1150">
            <v>3.6640999999999999</v>
          </cell>
          <cell r="AS1150">
            <v>123.74</v>
          </cell>
          <cell r="AT1150">
            <v>0</v>
          </cell>
          <cell r="AU1150">
            <v>3.66</v>
          </cell>
          <cell r="AV1150">
            <v>0</v>
          </cell>
          <cell r="AW1150">
            <v>9186.24</v>
          </cell>
          <cell r="AX1150">
            <v>0</v>
          </cell>
          <cell r="AY1150">
            <v>41385.42</v>
          </cell>
          <cell r="AZ1150">
            <v>32322.92</v>
          </cell>
          <cell r="BA1150" t="str">
            <v>Intra Legal Entity Purchase</v>
          </cell>
          <cell r="BB1150">
            <v>123</v>
          </cell>
        </row>
        <row r="1151">
          <cell r="A1151" t="str">
            <v>I</v>
          </cell>
          <cell r="B1151" t="str">
            <v>466247YH0</v>
          </cell>
          <cell r="C1151" t="str">
            <v>JP MORGAN MTGE TR</v>
          </cell>
          <cell r="D1151" t="str">
            <v>2005-A8 1A1</v>
          </cell>
          <cell r="E1151" t="str">
            <v>L</v>
          </cell>
          <cell r="F1151">
            <v>49614</v>
          </cell>
          <cell r="G1151">
            <v>5.407</v>
          </cell>
          <cell r="H1151" t="str">
            <v>A</v>
          </cell>
          <cell r="I1151">
            <v>1</v>
          </cell>
          <cell r="J1151" t="str">
            <v>E</v>
          </cell>
          <cell r="K1151" t="str">
            <v>AAA</v>
          </cell>
          <cell r="L1151" t="str">
            <v>Aaa</v>
          </cell>
          <cell r="M1151">
            <v>999</v>
          </cell>
          <cell r="N1151" t="str">
            <v>Other-Asset Related</v>
          </cell>
          <cell r="O1151">
            <v>999</v>
          </cell>
          <cell r="P1151" t="str">
            <v>Other-Asset Related</v>
          </cell>
          <cell r="Q1151">
            <v>999</v>
          </cell>
          <cell r="R1151" t="str">
            <v>Other-Asset Related</v>
          </cell>
          <cell r="S1151">
            <v>150</v>
          </cell>
          <cell r="T1151" t="str">
            <v>CMO NON AGENCY - WHLN</v>
          </cell>
          <cell r="U1151">
            <v>150</v>
          </cell>
          <cell r="V1151" t="str">
            <v>CMO NON AGENCY</v>
          </cell>
          <cell r="W1151">
            <v>65</v>
          </cell>
          <cell r="X1151" t="str">
            <v>FIXED INCOME</v>
          </cell>
          <cell r="Y1151">
            <v>1848597</v>
          </cell>
          <cell r="Z1151" t="str">
            <v>AEG</v>
          </cell>
          <cell r="AA1151">
            <v>401</v>
          </cell>
          <cell r="AB1151" t="str">
            <v>TRANSAMERICA OCCIDENTAL LIFE INS CO (TOLIC)</v>
          </cell>
          <cell r="AC1151">
            <v>178</v>
          </cell>
          <cell r="AD1151" t="str">
            <v>REI3 04 1</v>
          </cell>
          <cell r="AE1151">
            <v>151</v>
          </cell>
          <cell r="AF1151" t="str">
            <v>1517A00008700</v>
          </cell>
          <cell r="AH1151">
            <v>38965</v>
          </cell>
          <cell r="AI1151">
            <v>38989</v>
          </cell>
          <cell r="AJ1151" t="str">
            <v>CMO</v>
          </cell>
          <cell r="AK1151" t="str">
            <v>MBS - CMO</v>
          </cell>
          <cell r="AL1151">
            <v>200</v>
          </cell>
          <cell r="AM1151">
            <v>3</v>
          </cell>
          <cell r="AN1151">
            <v>6</v>
          </cell>
          <cell r="AO1151" t="str">
            <v>US</v>
          </cell>
          <cell r="AP1151" t="str">
            <v>U.S. DOLLARS</v>
          </cell>
          <cell r="AQ1151">
            <v>588439.23</v>
          </cell>
          <cell r="AR1151">
            <v>5.9987000000000004</v>
          </cell>
          <cell r="AS1151">
            <v>37.36</v>
          </cell>
          <cell r="AT1151">
            <v>0</v>
          </cell>
          <cell r="AU1151">
            <v>5.8468</v>
          </cell>
          <cell r="AV1151">
            <v>2699</v>
          </cell>
          <cell r="AW1151">
            <v>2736.1</v>
          </cell>
          <cell r="AX1151">
            <v>0</v>
          </cell>
          <cell r="AY1151">
            <v>2699</v>
          </cell>
          <cell r="AZ1151">
            <v>2699.26</v>
          </cell>
          <cell r="BA1151" t="str">
            <v>Purchase</v>
          </cell>
          <cell r="BB1151">
            <v>100</v>
          </cell>
        </row>
        <row r="1152">
          <cell r="A1152" t="str">
            <v>I</v>
          </cell>
          <cell r="B1152" t="str">
            <v>466247YH0</v>
          </cell>
          <cell r="C1152" t="str">
            <v>JP MORGAN MTGE TR</v>
          </cell>
          <cell r="D1152" t="str">
            <v>2005-A8 1A1</v>
          </cell>
          <cell r="E1152" t="str">
            <v>L</v>
          </cell>
          <cell r="F1152">
            <v>49614</v>
          </cell>
          <cell r="G1152">
            <v>5.407</v>
          </cell>
          <cell r="H1152" t="str">
            <v>A</v>
          </cell>
          <cell r="I1152">
            <v>1</v>
          </cell>
          <cell r="J1152" t="str">
            <v>E</v>
          </cell>
          <cell r="K1152" t="str">
            <v>AAA</v>
          </cell>
          <cell r="L1152" t="str">
            <v>Aaa</v>
          </cell>
          <cell r="M1152">
            <v>999</v>
          </cell>
          <cell r="N1152" t="str">
            <v>Other-Asset Related</v>
          </cell>
          <cell r="O1152">
            <v>999</v>
          </cell>
          <cell r="P1152" t="str">
            <v>Other-Asset Related</v>
          </cell>
          <cell r="Q1152">
            <v>999</v>
          </cell>
          <cell r="R1152" t="str">
            <v>Other-Asset Related</v>
          </cell>
          <cell r="S1152">
            <v>150</v>
          </cell>
          <cell r="T1152" t="str">
            <v>CMO NON AGENCY - WHLN</v>
          </cell>
          <cell r="U1152">
            <v>150</v>
          </cell>
          <cell r="V1152" t="str">
            <v>CMO NON AGENCY</v>
          </cell>
          <cell r="W1152">
            <v>65</v>
          </cell>
          <cell r="X1152" t="str">
            <v>FIXED INCOME</v>
          </cell>
          <cell r="Y1152">
            <v>1848597</v>
          </cell>
          <cell r="Z1152" t="str">
            <v>AEG</v>
          </cell>
          <cell r="AA1152">
            <v>401</v>
          </cell>
          <cell r="AB1152" t="str">
            <v>TRANSAMERICA OCCIDENTAL LIFE INS CO (TOLIC)</v>
          </cell>
          <cell r="AC1152">
            <v>178</v>
          </cell>
          <cell r="AD1152" t="str">
            <v>REI3 04 1</v>
          </cell>
          <cell r="AE1152">
            <v>151</v>
          </cell>
          <cell r="AF1152" t="str">
            <v>1517A00008700</v>
          </cell>
          <cell r="AH1152">
            <v>38965</v>
          </cell>
          <cell r="AI1152">
            <v>38989</v>
          </cell>
          <cell r="AJ1152" t="str">
            <v>CMO</v>
          </cell>
          <cell r="AK1152" t="str">
            <v>MBS - CMO</v>
          </cell>
          <cell r="AL1152">
            <v>200</v>
          </cell>
          <cell r="AM1152">
            <v>3</v>
          </cell>
          <cell r="AN1152">
            <v>6</v>
          </cell>
          <cell r="AO1152" t="str">
            <v>US</v>
          </cell>
          <cell r="AP1152" t="str">
            <v>U.S. DOLLARS</v>
          </cell>
          <cell r="AQ1152">
            <v>0</v>
          </cell>
          <cell r="AR1152">
            <v>5.9987000000000004</v>
          </cell>
          <cell r="AS1152">
            <v>58.42</v>
          </cell>
          <cell r="AT1152">
            <v>0</v>
          </cell>
          <cell r="AU1152">
            <v>5.8468</v>
          </cell>
          <cell r="AV1152">
            <v>14.92</v>
          </cell>
          <cell r="AW1152">
            <v>58.42</v>
          </cell>
          <cell r="AX1152">
            <v>0</v>
          </cell>
          <cell r="AY1152">
            <v>0</v>
          </cell>
          <cell r="AZ1152">
            <v>14.92</v>
          </cell>
          <cell r="BA1152" t="str">
            <v>Purchase</v>
          </cell>
          <cell r="BB1152">
            <v>100</v>
          </cell>
        </row>
        <row r="1153">
          <cell r="A1153" t="str">
            <v>I</v>
          </cell>
          <cell r="B1153" t="str">
            <v>46625HAF7</v>
          </cell>
          <cell r="C1153" t="str">
            <v>JPMORGAN CHASE &amp; CO</v>
          </cell>
          <cell r="E1153" t="str">
            <v>L</v>
          </cell>
          <cell r="F1153">
            <v>39736</v>
          </cell>
          <cell r="G1153">
            <v>6.125</v>
          </cell>
          <cell r="H1153" t="str">
            <v>F</v>
          </cell>
          <cell r="I1153">
            <v>1</v>
          </cell>
          <cell r="J1153" t="str">
            <v>E</v>
          </cell>
          <cell r="K1153" t="str">
            <v>A</v>
          </cell>
          <cell r="L1153" t="str">
            <v>A1</v>
          </cell>
          <cell r="M1153">
            <v>105</v>
          </cell>
          <cell r="N1153" t="str">
            <v>BANKING-US</v>
          </cell>
          <cell r="O1153">
            <v>105</v>
          </cell>
          <cell r="P1153" t="str">
            <v>BANKING</v>
          </cell>
          <cell r="Q1153">
            <v>105</v>
          </cell>
          <cell r="R1153" t="str">
            <v>FINANCIALS</v>
          </cell>
          <cell r="S1153">
            <v>170</v>
          </cell>
          <cell r="T1153" t="str">
            <v>CORP-NONCONVERTIBLE</v>
          </cell>
          <cell r="U1153">
            <v>170</v>
          </cell>
          <cell r="V1153" t="str">
            <v>CORP-NONCONVERTIBLE</v>
          </cell>
          <cell r="W1153">
            <v>65</v>
          </cell>
          <cell r="X1153" t="str">
            <v>FIXED INCOME</v>
          </cell>
          <cell r="Y1153">
            <v>582530</v>
          </cell>
          <cell r="Z1153" t="str">
            <v>AEG</v>
          </cell>
          <cell r="AA1153">
            <v>401</v>
          </cell>
          <cell r="AB1153" t="str">
            <v>TRANSAMERICA OCCIDENTAL LIFE INS CO (TOLIC)</v>
          </cell>
          <cell r="AC1153">
            <v>178</v>
          </cell>
          <cell r="AD1153" t="str">
            <v>REI3 04 1</v>
          </cell>
          <cell r="AE1153">
            <v>151</v>
          </cell>
          <cell r="AF1153" t="str">
            <v>1517A00008700</v>
          </cell>
          <cell r="AH1153">
            <v>36893</v>
          </cell>
          <cell r="AI1153">
            <v>36893</v>
          </cell>
          <cell r="AJ1153" t="str">
            <v>IG PUBLIC-DOMESTIC</v>
          </cell>
          <cell r="AK1153" t="str">
            <v>IG - PUB DOMESTIC</v>
          </cell>
          <cell r="AL1153">
            <v>200</v>
          </cell>
          <cell r="AM1153">
            <v>0</v>
          </cell>
          <cell r="AN1153">
            <v>0</v>
          </cell>
          <cell r="AO1153" t="str">
            <v>US</v>
          </cell>
          <cell r="AP1153" t="str">
            <v>U.S. DOLLARS</v>
          </cell>
          <cell r="AQ1153">
            <v>246369.66</v>
          </cell>
          <cell r="AR1153">
            <v>7.0353000000000003</v>
          </cell>
          <cell r="AS1153">
            <v>165.36</v>
          </cell>
          <cell r="AT1153">
            <v>0</v>
          </cell>
          <cell r="AU1153">
            <v>0</v>
          </cell>
          <cell r="AV1153">
            <v>0</v>
          </cell>
          <cell r="AW1153">
            <v>1441.4</v>
          </cell>
          <cell r="AX1153">
            <v>0</v>
          </cell>
          <cell r="AY1153">
            <v>4508.68</v>
          </cell>
          <cell r="AZ1153">
            <v>3232.64</v>
          </cell>
          <cell r="BA1153" t="str">
            <v>Tax Free Exchange</v>
          </cell>
          <cell r="BB1153">
            <v>142</v>
          </cell>
        </row>
        <row r="1154">
          <cell r="A1154" t="str">
            <v>I</v>
          </cell>
          <cell r="B1154" t="str">
            <v>46625HAM2</v>
          </cell>
          <cell r="C1154" t="str">
            <v>JPMORGAN CHASE &amp; CO</v>
          </cell>
          <cell r="E1154" t="str">
            <v>L</v>
          </cell>
          <cell r="F1154">
            <v>39142</v>
          </cell>
          <cell r="G1154">
            <v>5.35</v>
          </cell>
          <cell r="H1154" t="str">
            <v>F</v>
          </cell>
          <cell r="I1154">
            <v>1</v>
          </cell>
          <cell r="J1154" t="str">
            <v>E</v>
          </cell>
          <cell r="K1154" t="str">
            <v>A+</v>
          </cell>
          <cell r="L1154" t="str">
            <v>Aa3</v>
          </cell>
          <cell r="M1154">
            <v>105</v>
          </cell>
          <cell r="N1154" t="str">
            <v>BANKING-US</v>
          </cell>
          <cell r="O1154">
            <v>105</v>
          </cell>
          <cell r="P1154" t="str">
            <v>BANKING</v>
          </cell>
          <cell r="Q1154">
            <v>105</v>
          </cell>
          <cell r="R1154" t="str">
            <v>FINANCIALS</v>
          </cell>
          <cell r="S1154">
            <v>170</v>
          </cell>
          <cell r="T1154" t="str">
            <v>CORP-NONCONVERTIBLE</v>
          </cell>
          <cell r="U1154">
            <v>170</v>
          </cell>
          <cell r="V1154" t="str">
            <v>CORP-NONCONVERTIBLE</v>
          </cell>
          <cell r="W1154">
            <v>65</v>
          </cell>
          <cell r="X1154" t="str">
            <v>FIXED INCOME</v>
          </cell>
          <cell r="Y1154">
            <v>823044</v>
          </cell>
          <cell r="Z1154" t="str">
            <v>AEG</v>
          </cell>
          <cell r="AA1154">
            <v>401</v>
          </cell>
          <cell r="AB1154" t="str">
            <v>TRANSAMERICA OCCIDENTAL LIFE INS CO (TOLIC)</v>
          </cell>
          <cell r="AC1154">
            <v>178</v>
          </cell>
          <cell r="AD1154" t="str">
            <v>REI3 04 1</v>
          </cell>
          <cell r="AE1154">
            <v>151</v>
          </cell>
          <cell r="AF1154" t="str">
            <v>1517A00008700</v>
          </cell>
          <cell r="AH1154">
            <v>37314</v>
          </cell>
          <cell r="AI1154">
            <v>37321</v>
          </cell>
          <cell r="AJ1154" t="str">
            <v>IG PUBLIC-DOMESTIC</v>
          </cell>
          <cell r="AK1154" t="str">
            <v>IG - PUB DOMESTIC</v>
          </cell>
          <cell r="AL1154">
            <v>200</v>
          </cell>
          <cell r="AM1154">
            <v>4</v>
          </cell>
          <cell r="AN1154">
            <v>0</v>
          </cell>
          <cell r="AO1154" t="str">
            <v>US</v>
          </cell>
          <cell r="AP1154" t="str">
            <v>U.S. DOLLARS</v>
          </cell>
          <cell r="AQ1154">
            <v>1999754.67</v>
          </cell>
          <cell r="AR1154">
            <v>5.3780000000000001</v>
          </cell>
          <cell r="AS1154">
            <v>163.94</v>
          </cell>
          <cell r="AT1154">
            <v>0</v>
          </cell>
          <cell r="AU1154">
            <v>5.3780000000000001</v>
          </cell>
          <cell r="AV1154">
            <v>0</v>
          </cell>
          <cell r="AW1154">
            <v>9080.6</v>
          </cell>
          <cell r="AX1154">
            <v>0</v>
          </cell>
          <cell r="AY1154">
            <v>44583.33</v>
          </cell>
          <cell r="AZ1154">
            <v>35666.67</v>
          </cell>
          <cell r="BA1154" t="str">
            <v>Purchase</v>
          </cell>
          <cell r="BB1154">
            <v>100</v>
          </cell>
        </row>
        <row r="1155">
          <cell r="A1155" t="str">
            <v>I</v>
          </cell>
          <cell r="B1155" t="str">
            <v>46625HAT7</v>
          </cell>
          <cell r="C1155" t="str">
            <v>JPMORGAN CHASE &amp; CO</v>
          </cell>
          <cell r="D1155" t="str">
            <v>SUB NOTES</v>
          </cell>
          <cell r="E1155" t="str">
            <v>L</v>
          </cell>
          <cell r="F1155">
            <v>41276</v>
          </cell>
          <cell r="G1155">
            <v>5.75</v>
          </cell>
          <cell r="H1155" t="str">
            <v>F</v>
          </cell>
          <cell r="I1155">
            <v>1</v>
          </cell>
          <cell r="J1155" t="str">
            <v>E</v>
          </cell>
          <cell r="K1155" t="str">
            <v>A</v>
          </cell>
          <cell r="L1155" t="str">
            <v>A1</v>
          </cell>
          <cell r="M1155">
            <v>105</v>
          </cell>
          <cell r="N1155" t="str">
            <v>BANKING-US</v>
          </cell>
          <cell r="O1155">
            <v>105</v>
          </cell>
          <cell r="P1155" t="str">
            <v>BANKING</v>
          </cell>
          <cell r="Q1155">
            <v>105</v>
          </cell>
          <cell r="R1155" t="str">
            <v>FINANCIALS</v>
          </cell>
          <cell r="S1155">
            <v>170</v>
          </cell>
          <cell r="T1155" t="str">
            <v>CORP-NONCONVERTIBLE</v>
          </cell>
          <cell r="U1155">
            <v>170</v>
          </cell>
          <cell r="V1155" t="str">
            <v>CORP-NONCONVERTIBLE</v>
          </cell>
          <cell r="W1155">
            <v>65</v>
          </cell>
          <cell r="X1155" t="str">
            <v>FIXED INCOME</v>
          </cell>
          <cell r="Y1155">
            <v>1017493</v>
          </cell>
          <cell r="Z1155" t="str">
            <v>AEG</v>
          </cell>
          <cell r="AA1155">
            <v>401</v>
          </cell>
          <cell r="AB1155" t="str">
            <v>TRANSAMERICA OCCIDENTAL LIFE INS CO (TOLIC)</v>
          </cell>
          <cell r="AC1155">
            <v>178</v>
          </cell>
          <cell r="AD1155" t="str">
            <v>REI3 04 1</v>
          </cell>
          <cell r="AE1155">
            <v>151</v>
          </cell>
          <cell r="AF1155" t="str">
            <v>1517A00008700</v>
          </cell>
          <cell r="AH1155">
            <v>37649</v>
          </cell>
          <cell r="AI1155">
            <v>37652</v>
          </cell>
          <cell r="AJ1155" t="str">
            <v>IG PUBLIC-DOMESTIC</v>
          </cell>
          <cell r="AK1155" t="str">
            <v>IG - PUB DOMESTIC</v>
          </cell>
          <cell r="AL1155">
            <v>200</v>
          </cell>
          <cell r="AM1155">
            <v>8</v>
          </cell>
          <cell r="AN1155">
            <v>0</v>
          </cell>
          <cell r="AO1155" t="str">
            <v>US</v>
          </cell>
          <cell r="AP1155" t="str">
            <v>U.S. DOLLARS</v>
          </cell>
          <cell r="AQ1155">
            <v>254143.24</v>
          </cell>
          <cell r="AR1155">
            <v>5.4180000000000001</v>
          </cell>
          <cell r="AS1155">
            <v>0</v>
          </cell>
          <cell r="AT1155">
            <v>62.04</v>
          </cell>
          <cell r="AU1155">
            <v>5.4180000000000001</v>
          </cell>
          <cell r="AV1155">
            <v>7187.5</v>
          </cell>
          <cell r="AW1155">
            <v>1135.8800000000001</v>
          </cell>
          <cell r="AX1155">
            <v>0</v>
          </cell>
          <cell r="AY1155">
            <v>1157.99</v>
          </cell>
          <cell r="AZ1155">
            <v>7147.57</v>
          </cell>
          <cell r="BA1155" t="str">
            <v>Purchase</v>
          </cell>
          <cell r="BB1155">
            <v>100</v>
          </cell>
        </row>
        <row r="1156">
          <cell r="A1156" t="str">
            <v>I</v>
          </cell>
          <cell r="B1156" t="str">
            <v>46625HAW0</v>
          </cell>
          <cell r="C1156" t="str">
            <v>JPMORGAN CHASE &amp; CO</v>
          </cell>
          <cell r="E1156" t="str">
            <v>L</v>
          </cell>
          <cell r="F1156">
            <v>39569</v>
          </cell>
          <cell r="G1156">
            <v>3.625</v>
          </cell>
          <cell r="H1156" t="str">
            <v>F</v>
          </cell>
          <cell r="I1156">
            <v>1</v>
          </cell>
          <cell r="J1156" t="str">
            <v>E</v>
          </cell>
          <cell r="K1156" t="str">
            <v>A+</v>
          </cell>
          <cell r="L1156" t="str">
            <v>Aa3</v>
          </cell>
          <cell r="M1156">
            <v>105</v>
          </cell>
          <cell r="N1156" t="str">
            <v>BANKING-US</v>
          </cell>
          <cell r="O1156">
            <v>105</v>
          </cell>
          <cell r="P1156" t="str">
            <v>BANKING</v>
          </cell>
          <cell r="Q1156">
            <v>105</v>
          </cell>
          <cell r="R1156" t="str">
            <v>FINANCIALS</v>
          </cell>
          <cell r="S1156">
            <v>170</v>
          </cell>
          <cell r="T1156" t="str">
            <v>CORP-NONCONVERTIBLE</v>
          </cell>
          <cell r="U1156">
            <v>170</v>
          </cell>
          <cell r="V1156" t="str">
            <v>CORP-NONCONVERTIBLE</v>
          </cell>
          <cell r="W1156">
            <v>65</v>
          </cell>
          <cell r="X1156" t="str">
            <v>FIXED INCOME</v>
          </cell>
          <cell r="Y1156">
            <v>1086721</v>
          </cell>
          <cell r="Z1156" t="str">
            <v>AEG</v>
          </cell>
          <cell r="AA1156">
            <v>401</v>
          </cell>
          <cell r="AB1156" t="str">
            <v>TRANSAMERICA OCCIDENTAL LIFE INS CO (TOLIC)</v>
          </cell>
          <cell r="AC1156">
            <v>415</v>
          </cell>
          <cell r="AD1156" t="str">
            <v>REI4 04DE</v>
          </cell>
          <cell r="AE1156">
            <v>163</v>
          </cell>
          <cell r="AF1156" t="str">
            <v>1637A00008700</v>
          </cell>
          <cell r="AH1156">
            <v>37775</v>
          </cell>
          <cell r="AI1156">
            <v>37778</v>
          </cell>
          <cell r="AJ1156" t="str">
            <v>IG PUBLIC-DOMESTIC</v>
          </cell>
          <cell r="AK1156" t="str">
            <v>IG - PUB DOMESTIC</v>
          </cell>
          <cell r="AL1156">
            <v>200</v>
          </cell>
          <cell r="AM1156">
            <v>4</v>
          </cell>
          <cell r="AN1156">
            <v>0</v>
          </cell>
          <cell r="AO1156" t="str">
            <v>US</v>
          </cell>
          <cell r="AP1156" t="str">
            <v>U.S. DOLLARS</v>
          </cell>
          <cell r="AQ1156">
            <v>1512026.21</v>
          </cell>
          <cell r="AR1156">
            <v>2.9641999999999999</v>
          </cell>
          <cell r="AS1156">
            <v>0</v>
          </cell>
          <cell r="AT1156">
            <v>794.99</v>
          </cell>
          <cell r="AU1156">
            <v>2.964</v>
          </cell>
          <cell r="AV1156">
            <v>0</v>
          </cell>
          <cell r="AW1156">
            <v>3736.26</v>
          </cell>
          <cell r="AX1156">
            <v>0</v>
          </cell>
          <cell r="AY1156">
            <v>13593.75</v>
          </cell>
          <cell r="AZ1156">
            <v>9062.5</v>
          </cell>
          <cell r="BA1156" t="str">
            <v>Purchase</v>
          </cell>
          <cell r="BB1156">
            <v>100</v>
          </cell>
        </row>
        <row r="1157">
          <cell r="A1157" t="str">
            <v>I</v>
          </cell>
          <cell r="B1157" t="str">
            <v>46625HAW0</v>
          </cell>
          <cell r="C1157" t="str">
            <v>JPMORGAN CHASE &amp; CO</v>
          </cell>
          <cell r="E1157" t="str">
            <v>L</v>
          </cell>
          <cell r="F1157">
            <v>39569</v>
          </cell>
          <cell r="G1157">
            <v>3.625</v>
          </cell>
          <cell r="H1157" t="str">
            <v>F</v>
          </cell>
          <cell r="I1157">
            <v>1</v>
          </cell>
          <cell r="J1157" t="str">
            <v>E</v>
          </cell>
          <cell r="K1157" t="str">
            <v>A+</v>
          </cell>
          <cell r="L1157" t="str">
            <v>Aa3</v>
          </cell>
          <cell r="M1157">
            <v>105</v>
          </cell>
          <cell r="N1157" t="str">
            <v>BANKING-US</v>
          </cell>
          <cell r="O1157">
            <v>105</v>
          </cell>
          <cell r="P1157" t="str">
            <v>BANKING</v>
          </cell>
          <cell r="Q1157">
            <v>105</v>
          </cell>
          <cell r="R1157" t="str">
            <v>FINANCIALS</v>
          </cell>
          <cell r="S1157">
            <v>170</v>
          </cell>
          <cell r="T1157" t="str">
            <v>CORP-NONCONVERTIBLE</v>
          </cell>
          <cell r="U1157">
            <v>170</v>
          </cell>
          <cell r="V1157" t="str">
            <v>CORP-NONCONVERTIBLE</v>
          </cell>
          <cell r="W1157">
            <v>65</v>
          </cell>
          <cell r="X1157" t="str">
            <v>FIXED INCOME</v>
          </cell>
          <cell r="Y1157">
            <v>1086722</v>
          </cell>
          <cell r="Z1157" t="str">
            <v>AEG</v>
          </cell>
          <cell r="AA1157">
            <v>401</v>
          </cell>
          <cell r="AB1157" t="str">
            <v>TRANSAMERICA OCCIDENTAL LIFE INS CO (TOLIC)</v>
          </cell>
          <cell r="AC1157">
            <v>415</v>
          </cell>
          <cell r="AD1157" t="str">
            <v>REI4 04DE</v>
          </cell>
          <cell r="AE1157">
            <v>163</v>
          </cell>
          <cell r="AF1157" t="str">
            <v>1637A00008700</v>
          </cell>
          <cell r="AH1157">
            <v>37775</v>
          </cell>
          <cell r="AI1157">
            <v>37778</v>
          </cell>
          <cell r="AJ1157" t="str">
            <v>IG PUBLIC-DOMESTIC</v>
          </cell>
          <cell r="AK1157" t="str">
            <v>IG - PUB DOMESTIC</v>
          </cell>
          <cell r="AL1157">
            <v>200</v>
          </cell>
          <cell r="AM1157">
            <v>4</v>
          </cell>
          <cell r="AN1157">
            <v>0</v>
          </cell>
          <cell r="AO1157" t="str">
            <v>US</v>
          </cell>
          <cell r="AP1157" t="str">
            <v>U.S. DOLLARS</v>
          </cell>
          <cell r="AQ1157">
            <v>2520595.37</v>
          </cell>
          <cell r="AR1157">
            <v>2.9462000000000002</v>
          </cell>
          <cell r="AS1157">
            <v>0</v>
          </cell>
          <cell r="AT1157">
            <v>1361.11</v>
          </cell>
          <cell r="AU1157">
            <v>2.92</v>
          </cell>
          <cell r="AV1157">
            <v>0</v>
          </cell>
          <cell r="AW1157">
            <v>6190.97</v>
          </cell>
          <cell r="AX1157">
            <v>0</v>
          </cell>
          <cell r="AY1157">
            <v>22656.25</v>
          </cell>
          <cell r="AZ1157">
            <v>15104.17</v>
          </cell>
          <cell r="BA1157" t="str">
            <v>Purchase</v>
          </cell>
          <cell r="BB1157">
            <v>100</v>
          </cell>
        </row>
        <row r="1158">
          <cell r="A1158" t="str">
            <v>I</v>
          </cell>
          <cell r="B1158" t="str">
            <v>46625HCY4</v>
          </cell>
          <cell r="C1158" t="str">
            <v>JPMORGAN CHASE &amp; CO</v>
          </cell>
          <cell r="E1158" t="str">
            <v>L</v>
          </cell>
          <cell r="F1158">
            <v>42248</v>
          </cell>
          <cell r="G1158">
            <v>4.891</v>
          </cell>
          <cell r="H1158" t="str">
            <v>F</v>
          </cell>
          <cell r="I1158">
            <v>1</v>
          </cell>
          <cell r="J1158" t="str">
            <v>E</v>
          </cell>
          <cell r="K1158" t="str">
            <v>A</v>
          </cell>
          <cell r="L1158" t="str">
            <v>A1</v>
          </cell>
          <cell r="M1158">
            <v>105</v>
          </cell>
          <cell r="N1158" t="str">
            <v>BANKING-US</v>
          </cell>
          <cell r="O1158">
            <v>105</v>
          </cell>
          <cell r="P1158" t="str">
            <v>BANKING</v>
          </cell>
          <cell r="Q1158">
            <v>105</v>
          </cell>
          <cell r="R1158" t="str">
            <v>FINANCIALS</v>
          </cell>
          <cell r="S1158">
            <v>170</v>
          </cell>
          <cell r="T1158" t="str">
            <v>CORP-NONCONVERTIBLE</v>
          </cell>
          <cell r="U1158">
            <v>170</v>
          </cell>
          <cell r="V1158" t="str">
            <v>CORP-NONCONVERTIBLE</v>
          </cell>
          <cell r="W1158">
            <v>65</v>
          </cell>
          <cell r="X1158" t="str">
            <v>FIXED INCOME</v>
          </cell>
          <cell r="Y1158">
            <v>1864086</v>
          </cell>
          <cell r="Z1158" t="str">
            <v>AEG</v>
          </cell>
          <cell r="AA1158">
            <v>401</v>
          </cell>
          <cell r="AB1158" t="str">
            <v>TRANSAMERICA OCCIDENTAL LIFE INS CO (TOLIC)</v>
          </cell>
          <cell r="AC1158">
            <v>852</v>
          </cell>
          <cell r="AD1158" t="str">
            <v>REI2 04 1</v>
          </cell>
          <cell r="AE1158">
            <v>161</v>
          </cell>
          <cell r="AF1158" t="str">
            <v>1617A000087TR</v>
          </cell>
          <cell r="AH1158">
            <v>38982</v>
          </cell>
          <cell r="AI1158">
            <v>38987</v>
          </cell>
          <cell r="AJ1158" t="str">
            <v>IG PUBLIC-DOMESTIC</v>
          </cell>
          <cell r="AK1158" t="str">
            <v>IG - PUB DOMESTIC</v>
          </cell>
          <cell r="AL1158">
            <v>200</v>
          </cell>
          <cell r="AM1158">
            <v>4</v>
          </cell>
          <cell r="AN1158">
            <v>0</v>
          </cell>
          <cell r="AO1158" t="str">
            <v>US</v>
          </cell>
          <cell r="AP1158" t="str">
            <v>U.S. DOLLARS</v>
          </cell>
          <cell r="AQ1158">
            <v>3455373.86</v>
          </cell>
          <cell r="AR1158">
            <v>5.0754999999999999</v>
          </cell>
          <cell r="AS1158">
            <v>434.14</v>
          </cell>
          <cell r="AT1158">
            <v>0</v>
          </cell>
          <cell r="AU1158">
            <v>5.2648999999999999</v>
          </cell>
          <cell r="AV1158">
            <v>0</v>
          </cell>
          <cell r="AW1158">
            <v>14699.55</v>
          </cell>
          <cell r="AX1158">
            <v>0</v>
          </cell>
          <cell r="AY1158">
            <v>71327.08</v>
          </cell>
          <cell r="AZ1158">
            <v>57061.67</v>
          </cell>
          <cell r="BA1158" t="str">
            <v>Purchase</v>
          </cell>
          <cell r="BB1158">
            <v>100</v>
          </cell>
        </row>
        <row r="1159">
          <cell r="A1159" t="str">
            <v>I</v>
          </cell>
          <cell r="B1159" t="str">
            <v>46625YJF1</v>
          </cell>
          <cell r="C1159" t="str">
            <v>JP MORGAN CHASE COMM MTGE SEC</v>
          </cell>
          <cell r="D1159" t="str">
            <v>2005-CB11 A4</v>
          </cell>
          <cell r="E1159" t="str">
            <v>L</v>
          </cell>
          <cell r="F1159">
            <v>50253</v>
          </cell>
          <cell r="G1159">
            <v>5.335</v>
          </cell>
          <cell r="H1159" t="str">
            <v>F</v>
          </cell>
          <cell r="I1159">
            <v>1</v>
          </cell>
          <cell r="J1159" t="str">
            <v>E</v>
          </cell>
          <cell r="K1159" t="str">
            <v>AAA</v>
          </cell>
          <cell r="L1159" t="str">
            <v>Aaa</v>
          </cell>
          <cell r="M1159">
            <v>999</v>
          </cell>
          <cell r="N1159" t="str">
            <v>Other-Asset Related</v>
          </cell>
          <cell r="O1159">
            <v>999</v>
          </cell>
          <cell r="P1159" t="str">
            <v>Other-Asset Related</v>
          </cell>
          <cell r="Q1159">
            <v>999</v>
          </cell>
          <cell r="R1159" t="str">
            <v>Other-Asset Related</v>
          </cell>
          <cell r="S1159">
            <v>70</v>
          </cell>
          <cell r="T1159" t="str">
            <v>CMBS</v>
          </cell>
          <cell r="U1159">
            <v>70</v>
          </cell>
          <cell r="V1159" t="str">
            <v>CMBS</v>
          </cell>
          <cell r="W1159">
            <v>65</v>
          </cell>
          <cell r="X1159" t="str">
            <v>FIXED INCOME</v>
          </cell>
          <cell r="Y1159">
            <v>1785712</v>
          </cell>
          <cell r="Z1159" t="str">
            <v>AEG</v>
          </cell>
          <cell r="AA1159">
            <v>401</v>
          </cell>
          <cell r="AB1159" t="str">
            <v>TRANSAMERICA OCCIDENTAL LIFE INS CO (TOLIC)</v>
          </cell>
          <cell r="AC1159">
            <v>415</v>
          </cell>
          <cell r="AD1159" t="str">
            <v>REI4 04DE</v>
          </cell>
          <cell r="AE1159">
            <v>163</v>
          </cell>
          <cell r="AF1159" t="str">
            <v>1637A00008700</v>
          </cell>
          <cell r="AH1159">
            <v>38876</v>
          </cell>
          <cell r="AI1159">
            <v>38881</v>
          </cell>
          <cell r="AJ1159" t="str">
            <v>CMBS</v>
          </cell>
          <cell r="AK1159" t="str">
            <v>MBS - CMBS</v>
          </cell>
          <cell r="AL1159">
            <v>200</v>
          </cell>
          <cell r="AM1159">
            <v>7</v>
          </cell>
          <cell r="AN1159">
            <v>0</v>
          </cell>
          <cell r="AO1159" t="str">
            <v>US</v>
          </cell>
          <cell r="AP1159" t="str">
            <v>U.S. DOLLARS</v>
          </cell>
          <cell r="AQ1159">
            <v>3888961.53</v>
          </cell>
          <cell r="AR1159">
            <v>5.8216000000000001</v>
          </cell>
          <cell r="AS1159">
            <v>885.7</v>
          </cell>
          <cell r="AT1159">
            <v>0</v>
          </cell>
          <cell r="AU1159">
            <v>5.8246000000000002</v>
          </cell>
          <cell r="AV1159">
            <v>17783.330000000002</v>
          </cell>
          <cell r="AW1159">
            <v>18669.03</v>
          </cell>
          <cell r="AX1159">
            <v>0</v>
          </cell>
          <cell r="AY1159">
            <v>17783.330000000002</v>
          </cell>
          <cell r="AZ1159">
            <v>17783.330000000002</v>
          </cell>
          <cell r="BA1159" t="str">
            <v>Purchase</v>
          </cell>
          <cell r="BB1159">
            <v>100</v>
          </cell>
        </row>
        <row r="1160">
          <cell r="A1160" t="str">
            <v>I</v>
          </cell>
          <cell r="B1160" t="str">
            <v>46625YJF1</v>
          </cell>
          <cell r="C1160" t="str">
            <v>JP MORGAN CHASE COMM MTGE SEC</v>
          </cell>
          <cell r="D1160" t="str">
            <v>2005-CB11 A4</v>
          </cell>
          <cell r="E1160" t="str">
            <v>L</v>
          </cell>
          <cell r="F1160">
            <v>50253</v>
          </cell>
          <cell r="G1160">
            <v>5.335</v>
          </cell>
          <cell r="H1160" t="str">
            <v>F</v>
          </cell>
          <cell r="I1160">
            <v>1</v>
          </cell>
          <cell r="J1160" t="str">
            <v>E</v>
          </cell>
          <cell r="K1160" t="str">
            <v>AAA</v>
          </cell>
          <cell r="L1160" t="str">
            <v>Aaa</v>
          </cell>
          <cell r="M1160">
            <v>999</v>
          </cell>
          <cell r="N1160" t="str">
            <v>Other-Asset Related</v>
          </cell>
          <cell r="O1160">
            <v>999</v>
          </cell>
          <cell r="P1160" t="str">
            <v>Other-Asset Related</v>
          </cell>
          <cell r="Q1160">
            <v>999</v>
          </cell>
          <cell r="R1160" t="str">
            <v>Other-Asset Related</v>
          </cell>
          <cell r="S1160">
            <v>70</v>
          </cell>
          <cell r="T1160" t="str">
            <v>CMBS</v>
          </cell>
          <cell r="U1160">
            <v>70</v>
          </cell>
          <cell r="V1160" t="str">
            <v>CMBS</v>
          </cell>
          <cell r="W1160">
            <v>65</v>
          </cell>
          <cell r="X1160" t="str">
            <v>FIXED INCOME</v>
          </cell>
          <cell r="Y1160">
            <v>1785712</v>
          </cell>
          <cell r="Z1160" t="str">
            <v>AEG</v>
          </cell>
          <cell r="AA1160">
            <v>401</v>
          </cell>
          <cell r="AB1160" t="str">
            <v>TRANSAMERICA OCCIDENTAL LIFE INS CO (TOLIC)</v>
          </cell>
          <cell r="AC1160">
            <v>415</v>
          </cell>
          <cell r="AD1160" t="str">
            <v>REI4 04DE</v>
          </cell>
          <cell r="AE1160">
            <v>163</v>
          </cell>
          <cell r="AF1160" t="str">
            <v>1637A00008700</v>
          </cell>
          <cell r="AH1160">
            <v>38876</v>
          </cell>
          <cell r="AI1160">
            <v>38881</v>
          </cell>
          <cell r="AJ1160" t="str">
            <v>CMBS</v>
          </cell>
          <cell r="AK1160" t="str">
            <v>MBS - CMBS</v>
          </cell>
          <cell r="AL1160">
            <v>200</v>
          </cell>
          <cell r="AM1160">
            <v>7</v>
          </cell>
          <cell r="AN1160">
            <v>0</v>
          </cell>
          <cell r="AO1160" t="str">
            <v>US</v>
          </cell>
          <cell r="AP1160" t="str">
            <v>U.S. DOLLARS</v>
          </cell>
          <cell r="AQ1160">
            <v>0</v>
          </cell>
          <cell r="AR1160">
            <v>5.8216000000000001</v>
          </cell>
          <cell r="AS1160">
            <v>0</v>
          </cell>
          <cell r="AT1160">
            <v>0</v>
          </cell>
          <cell r="AU1160">
            <v>5.8246000000000002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 t="str">
            <v>Purchase</v>
          </cell>
          <cell r="BB1160">
            <v>100</v>
          </cell>
        </row>
        <row r="1161">
          <cell r="A1161" t="str">
            <v>I</v>
          </cell>
          <cell r="B1161" t="str">
            <v>46627JAA2</v>
          </cell>
          <cell r="C1161" t="str">
            <v>HALYK SAVINGS BK KAZAKTN</v>
          </cell>
          <cell r="D1161" t="str">
            <v>144A</v>
          </cell>
          <cell r="E1161" t="str">
            <v>L</v>
          </cell>
          <cell r="F1161">
            <v>40093</v>
          </cell>
          <cell r="G1161">
            <v>8.125</v>
          </cell>
          <cell r="H1161" t="str">
            <v>F</v>
          </cell>
          <cell r="I1161">
            <v>3</v>
          </cell>
          <cell r="J1161" t="str">
            <v>E</v>
          </cell>
          <cell r="K1161" t="str">
            <v>BB+</v>
          </cell>
          <cell r="L1161" t="str">
            <v>Baa1</v>
          </cell>
          <cell r="M1161">
            <v>116</v>
          </cell>
          <cell r="N1161" t="str">
            <v>BANKING-NON-US</v>
          </cell>
          <cell r="O1161">
            <v>105</v>
          </cell>
          <cell r="P1161" t="str">
            <v>BANKING</v>
          </cell>
          <cell r="Q1161">
            <v>105</v>
          </cell>
          <cell r="R1161" t="str">
            <v>FINANCIALS</v>
          </cell>
          <cell r="S1161">
            <v>225</v>
          </cell>
          <cell r="T1161" t="str">
            <v>EMERGING MARKETS</v>
          </cell>
          <cell r="U1161">
            <v>225</v>
          </cell>
          <cell r="V1161" t="str">
            <v>EMERGING MARKETS</v>
          </cell>
          <cell r="W1161">
            <v>65</v>
          </cell>
          <cell r="X1161" t="str">
            <v>FIXED INCOME</v>
          </cell>
          <cell r="Y1161">
            <v>1354917</v>
          </cell>
          <cell r="Z1161" t="str">
            <v>AEG</v>
          </cell>
          <cell r="AA1161">
            <v>1001</v>
          </cell>
          <cell r="AB1161" t="str">
            <v>TFLIC LIFE INSURANCE COMPANY</v>
          </cell>
          <cell r="AC1161">
            <v>362</v>
          </cell>
          <cell r="AD1161" t="str">
            <v>REI1 10</v>
          </cell>
          <cell r="AE1161">
            <v>701</v>
          </cell>
          <cell r="AF1161" t="str">
            <v>7017A00008700</v>
          </cell>
          <cell r="AH1161">
            <v>38287</v>
          </cell>
          <cell r="AI1161">
            <v>38292</v>
          </cell>
          <cell r="AJ1161" t="str">
            <v>EMD - PUBLIC HY</v>
          </cell>
          <cell r="AK1161" t="str">
            <v>EM - PUBLIC HY</v>
          </cell>
          <cell r="AL1161">
            <v>200</v>
          </cell>
          <cell r="AM1161">
            <v>4</v>
          </cell>
          <cell r="AN1161">
            <v>0</v>
          </cell>
          <cell r="AO1161" t="str">
            <v>KZ</v>
          </cell>
          <cell r="AP1161" t="str">
            <v>U.S. DOLLARS</v>
          </cell>
          <cell r="AQ1161">
            <v>1016055.85</v>
          </cell>
          <cell r="AR1161">
            <v>7.4466000000000001</v>
          </cell>
          <cell r="AS1161">
            <v>0</v>
          </cell>
          <cell r="AT1161">
            <v>442.77</v>
          </cell>
          <cell r="AU1161">
            <v>7.4470000000000001</v>
          </cell>
          <cell r="AV1161">
            <v>0</v>
          </cell>
          <cell r="AW1161">
            <v>6328.07</v>
          </cell>
          <cell r="AX1161">
            <v>0</v>
          </cell>
          <cell r="AY1161">
            <v>25729.17</v>
          </cell>
          <cell r="AZ1161">
            <v>18958.330000000002</v>
          </cell>
          <cell r="BA1161" t="str">
            <v>Purchase</v>
          </cell>
          <cell r="BB1161">
            <v>100</v>
          </cell>
        </row>
        <row r="1162">
          <cell r="A1162" t="str">
            <v>I</v>
          </cell>
          <cell r="B1162" t="str">
            <v>46849EA56</v>
          </cell>
          <cell r="C1162" t="str">
            <v>JACKSON NATIONAL LIFE</v>
          </cell>
          <cell r="D1162" t="str">
            <v>144A</v>
          </cell>
          <cell r="E1162" t="str">
            <v>L</v>
          </cell>
          <cell r="F1162">
            <v>39835</v>
          </cell>
          <cell r="G1162">
            <v>3.5</v>
          </cell>
          <cell r="H1162" t="str">
            <v>F</v>
          </cell>
          <cell r="I1162">
            <v>1</v>
          </cell>
          <cell r="J1162" t="str">
            <v>E</v>
          </cell>
          <cell r="K1162" t="str">
            <v>AA</v>
          </cell>
          <cell r="L1162" t="str">
            <v>A1</v>
          </cell>
          <cell r="M1162">
            <v>113</v>
          </cell>
          <cell r="N1162" t="str">
            <v>LIFE</v>
          </cell>
          <cell r="O1162">
            <v>113</v>
          </cell>
          <cell r="P1162" t="str">
            <v>INSURANCE</v>
          </cell>
          <cell r="Q1162">
            <v>105</v>
          </cell>
          <cell r="R1162" t="str">
            <v>FINANCIALS</v>
          </cell>
          <cell r="S1162">
            <v>170</v>
          </cell>
          <cell r="T1162" t="str">
            <v>CORP-NONCONVERTIBLE</v>
          </cell>
          <cell r="U1162">
            <v>170</v>
          </cell>
          <cell r="V1162" t="str">
            <v>CORP-NONCONVERTIBLE</v>
          </cell>
          <cell r="W1162">
            <v>65</v>
          </cell>
          <cell r="X1162" t="str">
            <v>FIXED INCOME</v>
          </cell>
          <cell r="Y1162">
            <v>1433197</v>
          </cell>
          <cell r="Z1162" t="str">
            <v>AEG</v>
          </cell>
          <cell r="AA1162">
            <v>401</v>
          </cell>
          <cell r="AB1162" t="str">
            <v>TRANSAMERICA OCCIDENTAL LIFE INS CO (TOLIC)</v>
          </cell>
          <cell r="AC1162">
            <v>852</v>
          </cell>
          <cell r="AD1162" t="str">
            <v>REI2 04 1</v>
          </cell>
          <cell r="AE1162">
            <v>161</v>
          </cell>
          <cell r="AF1162" t="str">
            <v>1617A000087TR</v>
          </cell>
          <cell r="AH1162">
            <v>38000</v>
          </cell>
          <cell r="AI1162">
            <v>38008</v>
          </cell>
          <cell r="AJ1162" t="str">
            <v>IG PUBLIC-DOMESTIC</v>
          </cell>
          <cell r="AK1162" t="str">
            <v>IG - PUB DOMESTIC</v>
          </cell>
          <cell r="AL1162">
            <v>200</v>
          </cell>
          <cell r="AM1162">
            <v>5</v>
          </cell>
          <cell r="AN1162">
            <v>0</v>
          </cell>
          <cell r="AO1162" t="str">
            <v>US</v>
          </cell>
          <cell r="AP1162" t="str">
            <v>U.S. DOLLARS</v>
          </cell>
          <cell r="AQ1162">
            <v>1997487.94</v>
          </cell>
          <cell r="AR1162">
            <v>3.5659999999999998</v>
          </cell>
          <cell r="AS1162">
            <v>118.88</v>
          </cell>
          <cell r="AT1162">
            <v>0</v>
          </cell>
          <cell r="AU1162">
            <v>3.5659999999999998</v>
          </cell>
          <cell r="AV1162">
            <v>35000</v>
          </cell>
          <cell r="AW1162">
            <v>5952.21</v>
          </cell>
          <cell r="AX1162">
            <v>0</v>
          </cell>
          <cell r="AY1162">
            <v>1750</v>
          </cell>
          <cell r="AZ1162">
            <v>30916.67</v>
          </cell>
          <cell r="BA1162" t="str">
            <v>Intra Legal Entity Purchase</v>
          </cell>
          <cell r="BB1162">
            <v>123</v>
          </cell>
        </row>
        <row r="1163">
          <cell r="A1163" t="str">
            <v>I</v>
          </cell>
          <cell r="B1163" t="str">
            <v>48123HAA1</v>
          </cell>
          <cell r="C1163" t="str">
            <v>JP MORGAN CHASE COMM MTGE SEC</v>
          </cell>
          <cell r="D1163" t="str">
            <v>2006-RR1A A1 144A</v>
          </cell>
          <cell r="E1163" t="str">
            <v>L</v>
          </cell>
          <cell r="F1163">
            <v>55793</v>
          </cell>
          <cell r="G1163">
            <v>5.4550000000000001</v>
          </cell>
          <cell r="H1163" t="str">
            <v>A</v>
          </cell>
          <cell r="I1163">
            <v>1</v>
          </cell>
          <cell r="J1163" t="str">
            <v>E</v>
          </cell>
          <cell r="K1163" t="str">
            <v>AAA</v>
          </cell>
          <cell r="L1163" t="str">
            <v>Aaa</v>
          </cell>
          <cell r="M1163">
            <v>999</v>
          </cell>
          <cell r="N1163" t="str">
            <v>Other-Asset Related</v>
          </cell>
          <cell r="O1163">
            <v>999</v>
          </cell>
          <cell r="P1163" t="str">
            <v>Other-Asset Related</v>
          </cell>
          <cell r="Q1163">
            <v>999</v>
          </cell>
          <cell r="R1163" t="str">
            <v>Other-Asset Related</v>
          </cell>
          <cell r="S1163">
            <v>70</v>
          </cell>
          <cell r="T1163" t="str">
            <v>CMBS</v>
          </cell>
          <cell r="U1163">
            <v>70</v>
          </cell>
          <cell r="V1163" t="str">
            <v>CMBS</v>
          </cell>
          <cell r="W1163">
            <v>65</v>
          </cell>
          <cell r="X1163" t="str">
            <v>FIXED INCOME</v>
          </cell>
          <cell r="Y1163">
            <v>1909512</v>
          </cell>
          <cell r="Z1163" t="str">
            <v>AEG</v>
          </cell>
          <cell r="AA1163">
            <v>401</v>
          </cell>
          <cell r="AB1163" t="str">
            <v>TRANSAMERICA OCCIDENTAL LIFE INS CO (TOLIC)</v>
          </cell>
          <cell r="AC1163">
            <v>415</v>
          </cell>
          <cell r="AD1163" t="str">
            <v>REI4 04DE</v>
          </cell>
          <cell r="AE1163">
            <v>163</v>
          </cell>
          <cell r="AF1163" t="str">
            <v>1637A00008700</v>
          </cell>
          <cell r="AH1163">
            <v>39028</v>
          </cell>
          <cell r="AI1163">
            <v>39031</v>
          </cell>
          <cell r="AJ1163" t="str">
            <v>CMBS</v>
          </cell>
          <cell r="AK1163" t="str">
            <v>MBS - CMBS</v>
          </cell>
          <cell r="AL1163">
            <v>200</v>
          </cell>
          <cell r="AM1163">
            <v>0</v>
          </cell>
          <cell r="AN1163">
            <v>0</v>
          </cell>
          <cell r="AO1163" t="str">
            <v>US</v>
          </cell>
          <cell r="AP1163" t="str">
            <v>U.S. DOLLARS</v>
          </cell>
          <cell r="AQ1163">
            <v>2008541.01</v>
          </cell>
          <cell r="AR1163">
            <v>5.3992000000000004</v>
          </cell>
          <cell r="AS1163">
            <v>0</v>
          </cell>
          <cell r="AT1163">
            <v>131.41</v>
          </cell>
          <cell r="AU1163">
            <v>0</v>
          </cell>
          <cell r="AV1163">
            <v>9091.9699999999993</v>
          </cell>
          <cell r="AW1163">
            <v>8960.08</v>
          </cell>
          <cell r="AX1163">
            <v>0</v>
          </cell>
          <cell r="AY1163">
            <v>9091.9699999999993</v>
          </cell>
          <cell r="AZ1163">
            <v>9092.4500000000007</v>
          </cell>
          <cell r="BA1163" t="str">
            <v>Purchase</v>
          </cell>
          <cell r="BB1163">
            <v>100</v>
          </cell>
        </row>
        <row r="1164">
          <cell r="A1164" t="str">
            <v>I</v>
          </cell>
          <cell r="B1164" t="str">
            <v>48123HAA1</v>
          </cell>
          <cell r="C1164" t="str">
            <v>JP MORGAN CHASE COMM MTGE SEC</v>
          </cell>
          <cell r="D1164" t="str">
            <v>2006-RR1A A1 144A</v>
          </cell>
          <cell r="E1164" t="str">
            <v>L</v>
          </cell>
          <cell r="F1164">
            <v>55793</v>
          </cell>
          <cell r="G1164">
            <v>5.4550000000000001</v>
          </cell>
          <cell r="H1164" t="str">
            <v>A</v>
          </cell>
          <cell r="I1164">
            <v>1</v>
          </cell>
          <cell r="J1164" t="str">
            <v>E</v>
          </cell>
          <cell r="K1164" t="str">
            <v>AAA</v>
          </cell>
          <cell r="L1164" t="str">
            <v>Aaa</v>
          </cell>
          <cell r="M1164">
            <v>999</v>
          </cell>
          <cell r="N1164" t="str">
            <v>Other-Asset Related</v>
          </cell>
          <cell r="O1164">
            <v>999</v>
          </cell>
          <cell r="P1164" t="str">
            <v>Other-Asset Related</v>
          </cell>
          <cell r="Q1164">
            <v>999</v>
          </cell>
          <cell r="R1164" t="str">
            <v>Other-Asset Related</v>
          </cell>
          <cell r="S1164">
            <v>70</v>
          </cell>
          <cell r="T1164" t="str">
            <v>CMBS</v>
          </cell>
          <cell r="U1164">
            <v>70</v>
          </cell>
          <cell r="V1164" t="str">
            <v>CMBS</v>
          </cell>
          <cell r="W1164">
            <v>65</v>
          </cell>
          <cell r="X1164" t="str">
            <v>FIXED INCOME</v>
          </cell>
          <cell r="Y1164">
            <v>1909512</v>
          </cell>
          <cell r="Z1164" t="str">
            <v>AEG</v>
          </cell>
          <cell r="AA1164">
            <v>401</v>
          </cell>
          <cell r="AB1164" t="str">
            <v>TRANSAMERICA OCCIDENTAL LIFE INS CO (TOLIC)</v>
          </cell>
          <cell r="AC1164">
            <v>415</v>
          </cell>
          <cell r="AD1164" t="str">
            <v>REI4 04DE</v>
          </cell>
          <cell r="AE1164">
            <v>163</v>
          </cell>
          <cell r="AF1164" t="str">
            <v>1637A00008700</v>
          </cell>
          <cell r="AH1164">
            <v>39028</v>
          </cell>
          <cell r="AI1164">
            <v>39031</v>
          </cell>
          <cell r="AJ1164" t="str">
            <v>CMBS</v>
          </cell>
          <cell r="AK1164" t="str">
            <v>MBS - CMBS</v>
          </cell>
          <cell r="AL1164">
            <v>200</v>
          </cell>
          <cell r="AM1164">
            <v>0</v>
          </cell>
          <cell r="AN1164">
            <v>0</v>
          </cell>
          <cell r="AO1164" t="str">
            <v>US</v>
          </cell>
          <cell r="AP1164" t="str">
            <v>U.S. DOLLARS</v>
          </cell>
          <cell r="AQ1164">
            <v>0</v>
          </cell>
          <cell r="AR1164">
            <v>5.3992000000000004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 t="str">
            <v>Purchase</v>
          </cell>
          <cell r="BB1164">
            <v>100</v>
          </cell>
        </row>
        <row r="1165">
          <cell r="A1165" t="str">
            <v>I</v>
          </cell>
          <cell r="B1165" t="str">
            <v>4820P3P56</v>
          </cell>
          <cell r="C1165" t="str">
            <v>JUPITER SECURITIES CORP</v>
          </cell>
          <cell r="D1165" t="str">
            <v>CP</v>
          </cell>
          <cell r="E1165" t="str">
            <v>L</v>
          </cell>
          <cell r="F1165">
            <v>39118</v>
          </cell>
          <cell r="G1165">
            <v>5.25</v>
          </cell>
          <cell r="H1165" t="str">
            <v>F</v>
          </cell>
          <cell r="I1165">
            <v>1</v>
          </cell>
          <cell r="K1165" t="str">
            <v>A-1</v>
          </cell>
          <cell r="L1165" t="str">
            <v>P-1</v>
          </cell>
          <cell r="M1165">
            <v>999</v>
          </cell>
          <cell r="N1165" t="str">
            <v>Other-Asset Related</v>
          </cell>
          <cell r="O1165">
            <v>999</v>
          </cell>
          <cell r="P1165" t="str">
            <v>Other-Asset Related</v>
          </cell>
          <cell r="Q1165">
            <v>999</v>
          </cell>
          <cell r="R1165" t="str">
            <v>Other-Asset Related</v>
          </cell>
          <cell r="S1165">
            <v>215</v>
          </cell>
          <cell r="T1165" t="str">
            <v>CASH EQUIV</v>
          </cell>
          <cell r="U1165">
            <v>215</v>
          </cell>
          <cell r="V1165" t="str">
            <v>CASH EQUIV</v>
          </cell>
          <cell r="W1165">
            <v>215</v>
          </cell>
          <cell r="X1165" t="str">
            <v>CASH EQUIVALENT</v>
          </cell>
          <cell r="Y1165">
            <v>1911243</v>
          </cell>
          <cell r="Z1165" t="str">
            <v>AEG</v>
          </cell>
          <cell r="AA1165">
            <v>9701</v>
          </cell>
          <cell r="AB1165" t="str">
            <v>TA INTL BERMUDA, LTD</v>
          </cell>
          <cell r="AC1165">
            <v>8709</v>
          </cell>
          <cell r="AD1165" t="str">
            <v>REI1 1D N</v>
          </cell>
          <cell r="AE1165">
            <v>182</v>
          </cell>
          <cell r="AF1165" t="str">
            <v>1827A000087NY</v>
          </cell>
          <cell r="AH1165">
            <v>39037</v>
          </cell>
          <cell r="AI1165">
            <v>39037</v>
          </cell>
          <cell r="AJ1165" t="str">
            <v>MUNICIPAL</v>
          </cell>
          <cell r="AK1165" t="str">
            <v>MUNICIPAL</v>
          </cell>
          <cell r="AL1165">
            <v>50</v>
          </cell>
          <cell r="AM1165">
            <v>0</v>
          </cell>
          <cell r="AN1165">
            <v>0</v>
          </cell>
          <cell r="AO1165" t="str">
            <v>US</v>
          </cell>
          <cell r="AP1165" t="str">
            <v>U.S. DOLLARS</v>
          </cell>
          <cell r="AQ1165">
            <v>5321858.47</v>
          </cell>
          <cell r="AR1165">
            <v>5.3864999999999998</v>
          </cell>
          <cell r="AS1165">
            <v>24221.72</v>
          </cell>
          <cell r="AT1165">
            <v>0</v>
          </cell>
          <cell r="AU1165">
            <v>5.3128000000000002</v>
          </cell>
          <cell r="AV1165">
            <v>0</v>
          </cell>
          <cell r="AW1165">
            <v>24221.72</v>
          </cell>
          <cell r="AX1165">
            <v>0</v>
          </cell>
          <cell r="AY1165">
            <v>0</v>
          </cell>
          <cell r="AZ1165">
            <v>0</v>
          </cell>
          <cell r="BA1165" t="str">
            <v>Purchase</v>
          </cell>
          <cell r="BB1165">
            <v>100</v>
          </cell>
        </row>
        <row r="1166">
          <cell r="A1166" t="str">
            <v>I</v>
          </cell>
          <cell r="B1166" t="str">
            <v>482620AN1</v>
          </cell>
          <cell r="C1166" t="str">
            <v>K N ENERGY INC</v>
          </cell>
          <cell r="E1166" t="str">
            <v>L</v>
          </cell>
          <cell r="F1166">
            <v>41518</v>
          </cell>
          <cell r="G1166">
            <v>6.5</v>
          </cell>
          <cell r="H1166" t="str">
            <v>F</v>
          </cell>
          <cell r="I1166">
            <v>2</v>
          </cell>
          <cell r="J1166" t="str">
            <v>E</v>
          </cell>
          <cell r="K1166" t="str">
            <v>BB-</v>
          </cell>
          <cell r="L1166" t="str">
            <v>Baa2</v>
          </cell>
          <cell r="M1166">
            <v>98</v>
          </cell>
          <cell r="N1166" t="str">
            <v>PIPELINES</v>
          </cell>
          <cell r="O1166">
            <v>97</v>
          </cell>
          <cell r="P1166" t="str">
            <v>NATURAL GAS</v>
          </cell>
          <cell r="Q1166">
            <v>95</v>
          </cell>
          <cell r="R1166" t="str">
            <v>UTILITIES</v>
          </cell>
          <cell r="S1166">
            <v>170</v>
          </cell>
          <cell r="T1166" t="str">
            <v>CORP-NONCONVERTIBLE</v>
          </cell>
          <cell r="U1166">
            <v>170</v>
          </cell>
          <cell r="V1166" t="str">
            <v>CORP-NONCONVERTIBLE</v>
          </cell>
          <cell r="W1166">
            <v>65</v>
          </cell>
          <cell r="X1166" t="str">
            <v>FIXED INCOME</v>
          </cell>
          <cell r="Y1166">
            <v>370042</v>
          </cell>
          <cell r="Z1166" t="str">
            <v>AEG</v>
          </cell>
          <cell r="AA1166">
            <v>401</v>
          </cell>
          <cell r="AB1166" t="str">
            <v>TRANSAMERICA OCCIDENTAL LIFE INS CO (TOLIC)</v>
          </cell>
          <cell r="AC1166">
            <v>415</v>
          </cell>
          <cell r="AD1166" t="str">
            <v>REI4 04DE</v>
          </cell>
          <cell r="AE1166">
            <v>163</v>
          </cell>
          <cell r="AF1166" t="str">
            <v>1637A00008700</v>
          </cell>
          <cell r="AH1166">
            <v>36361</v>
          </cell>
          <cell r="AI1166">
            <v>36361</v>
          </cell>
          <cell r="AJ1166" t="str">
            <v>IG PUBLIC-DOMESTIC</v>
          </cell>
          <cell r="AK1166" t="str">
            <v>IG - PUB DOMESTIC</v>
          </cell>
          <cell r="AL1166">
            <v>200</v>
          </cell>
          <cell r="AM1166">
            <v>0</v>
          </cell>
          <cell r="AN1166">
            <v>0</v>
          </cell>
          <cell r="AO1166" t="str">
            <v>US</v>
          </cell>
          <cell r="AP1166" t="str">
            <v>U.S. DOLLARS</v>
          </cell>
          <cell r="AQ1166">
            <v>574813.56000000006</v>
          </cell>
          <cell r="AR1166">
            <v>7.3132000000000001</v>
          </cell>
          <cell r="AS1166">
            <v>277.27</v>
          </cell>
          <cell r="AT1166">
            <v>0</v>
          </cell>
          <cell r="AU1166">
            <v>0</v>
          </cell>
          <cell r="AV1166">
            <v>0</v>
          </cell>
          <cell r="AW1166">
            <v>3527.27</v>
          </cell>
          <cell r="AX1166">
            <v>0</v>
          </cell>
          <cell r="AY1166">
            <v>16250</v>
          </cell>
          <cell r="AZ1166">
            <v>13000</v>
          </cell>
          <cell r="BA1166" t="str">
            <v>Security Contribution</v>
          </cell>
          <cell r="BB1166">
            <v>102</v>
          </cell>
        </row>
        <row r="1167">
          <cell r="A1167" t="str">
            <v>I</v>
          </cell>
          <cell r="B1167" t="str">
            <v>482620AN1</v>
          </cell>
          <cell r="C1167" t="str">
            <v>K N ENERGY INC</v>
          </cell>
          <cell r="E1167" t="str">
            <v>L</v>
          </cell>
          <cell r="F1167">
            <v>41518</v>
          </cell>
          <cell r="G1167">
            <v>6.5</v>
          </cell>
          <cell r="H1167" t="str">
            <v>F</v>
          </cell>
          <cell r="I1167">
            <v>2</v>
          </cell>
          <cell r="J1167" t="str">
            <v>E</v>
          </cell>
          <cell r="K1167" t="str">
            <v>BB-</v>
          </cell>
          <cell r="L1167" t="str">
            <v>Baa2</v>
          </cell>
          <cell r="M1167">
            <v>98</v>
          </cell>
          <cell r="N1167" t="str">
            <v>PIPELINES</v>
          </cell>
          <cell r="O1167">
            <v>97</v>
          </cell>
          <cell r="P1167" t="str">
            <v>NATURAL GAS</v>
          </cell>
          <cell r="Q1167">
            <v>95</v>
          </cell>
          <cell r="R1167" t="str">
            <v>UTILITIES</v>
          </cell>
          <cell r="S1167">
            <v>170</v>
          </cell>
          <cell r="T1167" t="str">
            <v>CORP-NONCONVERTIBLE</v>
          </cell>
          <cell r="U1167">
            <v>170</v>
          </cell>
          <cell r="V1167" t="str">
            <v>CORP-NONCONVERTIBLE</v>
          </cell>
          <cell r="W1167">
            <v>65</v>
          </cell>
          <cell r="X1167" t="str">
            <v>FIXED INCOME</v>
          </cell>
          <cell r="Y1167">
            <v>370043</v>
          </cell>
          <cell r="Z1167" t="str">
            <v>AEG</v>
          </cell>
          <cell r="AA1167">
            <v>401</v>
          </cell>
          <cell r="AB1167" t="str">
            <v>TRANSAMERICA OCCIDENTAL LIFE INS CO (TOLIC)</v>
          </cell>
          <cell r="AC1167">
            <v>415</v>
          </cell>
          <cell r="AD1167" t="str">
            <v>REI4 04DE</v>
          </cell>
          <cell r="AE1167">
            <v>163</v>
          </cell>
          <cell r="AF1167" t="str">
            <v>1637A00008700</v>
          </cell>
          <cell r="AH1167">
            <v>36361</v>
          </cell>
          <cell r="AI1167">
            <v>36361</v>
          </cell>
          <cell r="AJ1167" t="str">
            <v>IG PUBLIC-DOMESTIC</v>
          </cell>
          <cell r="AK1167" t="str">
            <v>IG - PUB DOMESTIC</v>
          </cell>
          <cell r="AL1167">
            <v>200</v>
          </cell>
          <cell r="AM1167">
            <v>0</v>
          </cell>
          <cell r="AN1167">
            <v>0</v>
          </cell>
          <cell r="AO1167" t="str">
            <v>US</v>
          </cell>
          <cell r="AP1167" t="str">
            <v>U.S. DOLLARS</v>
          </cell>
          <cell r="AQ1167">
            <v>1437033.89</v>
          </cell>
          <cell r="AR1167">
            <v>7.3132000000000001</v>
          </cell>
          <cell r="AS1167">
            <v>693.17</v>
          </cell>
          <cell r="AT1167">
            <v>0</v>
          </cell>
          <cell r="AU1167">
            <v>0</v>
          </cell>
          <cell r="AV1167">
            <v>0</v>
          </cell>
          <cell r="AW1167">
            <v>8818.17</v>
          </cell>
          <cell r="AX1167">
            <v>0</v>
          </cell>
          <cell r="AY1167">
            <v>40625</v>
          </cell>
          <cell r="AZ1167">
            <v>32500</v>
          </cell>
          <cell r="BA1167" t="str">
            <v>Security Contribution</v>
          </cell>
          <cell r="BB1167">
            <v>102</v>
          </cell>
        </row>
        <row r="1168">
          <cell r="A1168" t="str">
            <v>I</v>
          </cell>
          <cell r="B1168" t="str">
            <v>487836AS7</v>
          </cell>
          <cell r="C1168" t="str">
            <v>KELLOGG CORPORATION</v>
          </cell>
          <cell r="D1168" t="str">
            <v>EXCHGD</v>
          </cell>
          <cell r="E1168" t="str">
            <v>L</v>
          </cell>
          <cell r="F1168">
            <v>40634</v>
          </cell>
          <cell r="G1168">
            <v>6.6</v>
          </cell>
          <cell r="H1168" t="str">
            <v>F</v>
          </cell>
          <cell r="I1168">
            <v>2</v>
          </cell>
          <cell r="J1168" t="str">
            <v>E</v>
          </cell>
          <cell r="K1168" t="str">
            <v>BBB+</v>
          </cell>
          <cell r="L1168" t="str">
            <v>A3</v>
          </cell>
          <cell r="M1168">
            <v>53</v>
          </cell>
          <cell r="N1168" t="str">
            <v>FOOD &amp; BEVERAGE</v>
          </cell>
          <cell r="O1168">
            <v>50</v>
          </cell>
          <cell r="P1168" t="str">
            <v>CONSUMER NON CYCLICAL</v>
          </cell>
          <cell r="Q1168">
            <v>5</v>
          </cell>
          <cell r="R1168" t="str">
            <v>INDUSTRIALS</v>
          </cell>
          <cell r="S1168">
            <v>170</v>
          </cell>
          <cell r="T1168" t="str">
            <v>CORP-NONCONVERTIBLE</v>
          </cell>
          <cell r="U1168">
            <v>170</v>
          </cell>
          <cell r="V1168" t="str">
            <v>CORP-NONCONVERTIBLE</v>
          </cell>
          <cell r="W1168">
            <v>65</v>
          </cell>
          <cell r="X1168" t="str">
            <v>FIXED INCOME</v>
          </cell>
          <cell r="Y1168">
            <v>835898</v>
          </cell>
          <cell r="Z1168" t="str">
            <v>AEG</v>
          </cell>
          <cell r="AA1168">
            <v>401</v>
          </cell>
          <cell r="AB1168" t="str">
            <v>TRANSAMERICA OCCIDENTAL LIFE INS CO (TOLIC)</v>
          </cell>
          <cell r="AC1168">
            <v>177</v>
          </cell>
          <cell r="AD1168" t="str">
            <v>REI2 04</v>
          </cell>
          <cell r="AE1168">
            <v>170</v>
          </cell>
          <cell r="AF1168" t="str">
            <v>1707A00008702</v>
          </cell>
          <cell r="AH1168">
            <v>37335</v>
          </cell>
          <cell r="AI1168">
            <v>37340</v>
          </cell>
          <cell r="AJ1168" t="str">
            <v>IG PUBLIC-DOMESTIC</v>
          </cell>
          <cell r="AK1168" t="str">
            <v>IG - PUB DOMESTIC</v>
          </cell>
          <cell r="AL1168">
            <v>200</v>
          </cell>
          <cell r="AM1168">
            <v>7</v>
          </cell>
          <cell r="AN1168">
            <v>0</v>
          </cell>
          <cell r="AO1168" t="str">
            <v>US</v>
          </cell>
          <cell r="AP1168" t="str">
            <v>U.S. DOLLARS</v>
          </cell>
          <cell r="AQ1168">
            <v>4892415.5599999996</v>
          </cell>
          <cell r="AR1168">
            <v>6.4690000000000003</v>
          </cell>
          <cell r="AS1168">
            <v>0</v>
          </cell>
          <cell r="AT1168">
            <v>330.31</v>
          </cell>
          <cell r="AU1168">
            <v>6.4690000000000003</v>
          </cell>
          <cell r="AV1168">
            <v>0</v>
          </cell>
          <cell r="AW1168">
            <v>26454.69</v>
          </cell>
          <cell r="AX1168">
            <v>0</v>
          </cell>
          <cell r="AY1168">
            <v>107140</v>
          </cell>
          <cell r="AZ1168">
            <v>80355</v>
          </cell>
          <cell r="BA1168" t="str">
            <v>Purchase</v>
          </cell>
          <cell r="BB1168">
            <v>100</v>
          </cell>
        </row>
        <row r="1169">
          <cell r="A1169" t="str">
            <v>I</v>
          </cell>
          <cell r="B1169" t="str">
            <v>492386AS6</v>
          </cell>
          <cell r="C1169" t="str">
            <v>KERR MCGEE CORP</v>
          </cell>
          <cell r="D1169" t="str">
            <v>UNSECD</v>
          </cell>
          <cell r="E1169" t="str">
            <v>L</v>
          </cell>
          <cell r="F1169">
            <v>40801</v>
          </cell>
          <cell r="G1169">
            <v>0</v>
          </cell>
          <cell r="H1169" t="str">
            <v>F</v>
          </cell>
          <cell r="I1169" t="str">
            <v>N/A</v>
          </cell>
          <cell r="J1169" t="str">
            <v>E</v>
          </cell>
          <cell r="K1169" t="str">
            <v>BBB-</v>
          </cell>
          <cell r="L1169" t="str">
            <v>Baa3</v>
          </cell>
          <cell r="M1169">
            <v>65</v>
          </cell>
          <cell r="N1169" t="str">
            <v>INDEPENDENT</v>
          </cell>
          <cell r="O1169">
            <v>65</v>
          </cell>
          <cell r="P1169" t="str">
            <v>ENERGY</v>
          </cell>
          <cell r="Q1169">
            <v>5</v>
          </cell>
          <cell r="R1169" t="str">
            <v>INDUSTRIALS</v>
          </cell>
          <cell r="S1169">
            <v>170</v>
          </cell>
          <cell r="T1169" t="str">
            <v>CORP-NONCONVERTIBLE</v>
          </cell>
          <cell r="U1169">
            <v>170</v>
          </cell>
          <cell r="V1169" t="str">
            <v>CORP-NONCONVERTIBLE</v>
          </cell>
          <cell r="W1169">
            <v>65</v>
          </cell>
          <cell r="X1169" t="str">
            <v>FIXED INCOME</v>
          </cell>
          <cell r="Y1169">
            <v>932737</v>
          </cell>
          <cell r="Z1169" t="str">
            <v>AEG</v>
          </cell>
          <cell r="AA1169">
            <v>401</v>
          </cell>
          <cell r="AB1169" t="str">
            <v>TRANSAMERICA OCCIDENTAL LIFE INS CO (TOLIC)</v>
          </cell>
          <cell r="AC1169">
            <v>153</v>
          </cell>
          <cell r="AD1169" t="str">
            <v>REI1 04</v>
          </cell>
          <cell r="AE1169">
            <v>162</v>
          </cell>
          <cell r="AF1169" t="str">
            <v>1627A00008700</v>
          </cell>
          <cell r="AH1169">
            <v>1</v>
          </cell>
          <cell r="AI1169">
            <v>438323</v>
          </cell>
          <cell r="AJ1169" t="str">
            <v>IG PUBLIC-DOMESTIC</v>
          </cell>
          <cell r="AK1169" t="str">
            <v>IG - PUB DOMESTIC</v>
          </cell>
          <cell r="AL1169">
            <v>200</v>
          </cell>
          <cell r="AM1169">
            <v>0</v>
          </cell>
          <cell r="AN1169">
            <v>0</v>
          </cell>
          <cell r="AO1169" t="str">
            <v>US</v>
          </cell>
          <cell r="AP1169" t="str">
            <v>U.S. DOLLARS</v>
          </cell>
          <cell r="AQ1169">
            <v>0</v>
          </cell>
          <cell r="AR1169">
            <v>5.1506999999999996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 t="str">
            <v>Financial Adjustment</v>
          </cell>
          <cell r="BB1169">
            <v>1000</v>
          </cell>
        </row>
        <row r="1170">
          <cell r="A1170" t="str">
            <v>I</v>
          </cell>
          <cell r="B1170" t="str">
            <v>492386AS6</v>
          </cell>
          <cell r="C1170" t="str">
            <v>KERR MCGEE CORP</v>
          </cell>
          <cell r="D1170" t="str">
            <v>UNSECD</v>
          </cell>
          <cell r="E1170" t="str">
            <v>L</v>
          </cell>
          <cell r="F1170">
            <v>40801</v>
          </cell>
          <cell r="G1170">
            <v>6.875</v>
          </cell>
          <cell r="H1170" t="str">
            <v>F</v>
          </cell>
          <cell r="I1170">
            <v>2</v>
          </cell>
          <cell r="J1170" t="str">
            <v>E</v>
          </cell>
          <cell r="K1170" t="str">
            <v>BBB-</v>
          </cell>
          <cell r="L1170" t="str">
            <v>Baa3</v>
          </cell>
          <cell r="M1170">
            <v>65</v>
          </cell>
          <cell r="N1170" t="str">
            <v>INDEPENDENT</v>
          </cell>
          <cell r="O1170">
            <v>65</v>
          </cell>
          <cell r="P1170" t="str">
            <v>ENERGY</v>
          </cell>
          <cell r="Q1170">
            <v>5</v>
          </cell>
          <cell r="R1170" t="str">
            <v>INDUSTRIALS</v>
          </cell>
          <cell r="S1170">
            <v>170</v>
          </cell>
          <cell r="T1170" t="str">
            <v>CORP-NONCONVERTIBLE</v>
          </cell>
          <cell r="U1170">
            <v>170</v>
          </cell>
          <cell r="V1170" t="str">
            <v>CORP-NONCONVERTIBLE</v>
          </cell>
          <cell r="W1170">
            <v>65</v>
          </cell>
          <cell r="X1170" t="str">
            <v>FIXED INCOME</v>
          </cell>
          <cell r="Y1170">
            <v>932737</v>
          </cell>
          <cell r="Z1170" t="str">
            <v>AEG</v>
          </cell>
          <cell r="AA1170">
            <v>401</v>
          </cell>
          <cell r="AB1170" t="str">
            <v>TRANSAMERICA OCCIDENTAL LIFE INS CO (TOLIC)</v>
          </cell>
          <cell r="AC1170">
            <v>153</v>
          </cell>
          <cell r="AD1170" t="str">
            <v>REI1 04</v>
          </cell>
          <cell r="AE1170">
            <v>162</v>
          </cell>
          <cell r="AF1170" t="str">
            <v>1627A00008700</v>
          </cell>
          <cell r="AH1170">
            <v>37495</v>
          </cell>
          <cell r="AI1170">
            <v>37498</v>
          </cell>
          <cell r="AJ1170" t="str">
            <v>IG PUBLIC-DOMESTIC</v>
          </cell>
          <cell r="AK1170" t="str">
            <v>IG - PUB DOMESTIC</v>
          </cell>
          <cell r="AL1170">
            <v>200</v>
          </cell>
          <cell r="AM1170">
            <v>7</v>
          </cell>
          <cell r="AN1170">
            <v>0</v>
          </cell>
          <cell r="AO1170" t="str">
            <v>US</v>
          </cell>
          <cell r="AP1170" t="str">
            <v>U.S. DOLLARS</v>
          </cell>
          <cell r="AQ1170">
            <v>5350223.95</v>
          </cell>
          <cell r="AR1170">
            <v>5.1506999999999996</v>
          </cell>
          <cell r="AS1170">
            <v>0</v>
          </cell>
          <cell r="AT1170">
            <v>5470.7</v>
          </cell>
          <cell r="AU1170">
            <v>5.5380000000000003</v>
          </cell>
          <cell r="AV1170">
            <v>0</v>
          </cell>
          <cell r="AW1170">
            <v>23175.13</v>
          </cell>
          <cell r="AX1170">
            <v>0</v>
          </cell>
          <cell r="AY1170">
            <v>129861.11</v>
          </cell>
          <cell r="AZ1170">
            <v>101215.28</v>
          </cell>
          <cell r="BA1170" t="str">
            <v>Purchase</v>
          </cell>
          <cell r="BB1170">
            <v>100</v>
          </cell>
        </row>
        <row r="1171">
          <cell r="A1171" t="str">
            <v>I</v>
          </cell>
          <cell r="B1171" t="str">
            <v>49337WAB6</v>
          </cell>
          <cell r="C1171" t="str">
            <v>KEYSPAN CORPORATION</v>
          </cell>
          <cell r="E1171" t="str">
            <v>L</v>
          </cell>
          <cell r="F1171">
            <v>40497</v>
          </cell>
          <cell r="G1171">
            <v>7.625</v>
          </cell>
          <cell r="H1171" t="str">
            <v>F</v>
          </cell>
          <cell r="I1171">
            <v>1</v>
          </cell>
          <cell r="J1171" t="str">
            <v>E</v>
          </cell>
          <cell r="K1171" t="str">
            <v>A</v>
          </cell>
          <cell r="L1171" t="str">
            <v>A3</v>
          </cell>
          <cell r="M1171">
            <v>97</v>
          </cell>
          <cell r="N1171" t="str">
            <v>DISTRIBUTORS</v>
          </cell>
          <cell r="O1171">
            <v>97</v>
          </cell>
          <cell r="P1171" t="str">
            <v>NATURAL GAS</v>
          </cell>
          <cell r="Q1171">
            <v>95</v>
          </cell>
          <cell r="R1171" t="str">
            <v>UTILITIES</v>
          </cell>
          <cell r="S1171">
            <v>170</v>
          </cell>
          <cell r="T1171" t="str">
            <v>CORP-NONCONVERTIBLE</v>
          </cell>
          <cell r="U1171">
            <v>170</v>
          </cell>
          <cell r="V1171" t="str">
            <v>CORP-NONCONVERTIBLE</v>
          </cell>
          <cell r="W1171">
            <v>65</v>
          </cell>
          <cell r="X1171" t="str">
            <v>FIXED INCOME</v>
          </cell>
          <cell r="Y1171">
            <v>1433199</v>
          </cell>
          <cell r="Z1171" t="str">
            <v>AEG</v>
          </cell>
          <cell r="AA1171">
            <v>401</v>
          </cell>
          <cell r="AB1171" t="str">
            <v>TRANSAMERICA OCCIDENTAL LIFE INS CO (TOLIC)</v>
          </cell>
          <cell r="AC1171">
            <v>852</v>
          </cell>
          <cell r="AD1171" t="str">
            <v>REI2 04 1</v>
          </cell>
          <cell r="AE1171">
            <v>161</v>
          </cell>
          <cell r="AF1171" t="str">
            <v>1617A000087TR</v>
          </cell>
          <cell r="AH1171">
            <v>37572</v>
          </cell>
          <cell r="AI1171">
            <v>37575</v>
          </cell>
          <cell r="AJ1171" t="str">
            <v>IG PUBLIC-DOMESTIC</v>
          </cell>
          <cell r="AK1171" t="str">
            <v>IG - PUB DOMESTIC</v>
          </cell>
          <cell r="AL1171">
            <v>200</v>
          </cell>
          <cell r="AM1171">
            <v>6</v>
          </cell>
          <cell r="AN1171">
            <v>0</v>
          </cell>
          <cell r="AO1171" t="str">
            <v>US</v>
          </cell>
          <cell r="AP1171" t="str">
            <v>U.S. DOLLARS</v>
          </cell>
          <cell r="AQ1171">
            <v>1633895.86</v>
          </cell>
          <cell r="AR1171">
            <v>5.0058999999999996</v>
          </cell>
          <cell r="AS1171">
            <v>0</v>
          </cell>
          <cell r="AT1171">
            <v>2713.74</v>
          </cell>
          <cell r="AU1171">
            <v>5.0058999999999996</v>
          </cell>
          <cell r="AV1171">
            <v>0</v>
          </cell>
          <cell r="AW1171">
            <v>6817.51</v>
          </cell>
          <cell r="AX1171">
            <v>0</v>
          </cell>
          <cell r="AY1171">
            <v>24145.83</v>
          </cell>
          <cell r="AZ1171">
            <v>14614.58</v>
          </cell>
          <cell r="BA1171" t="str">
            <v>Intra Legal Entity Purchase</v>
          </cell>
          <cell r="BB1171">
            <v>123</v>
          </cell>
        </row>
        <row r="1172">
          <cell r="A1172" t="str">
            <v>I</v>
          </cell>
          <cell r="B1172" t="str">
            <v>500633AC6</v>
          </cell>
          <cell r="C1172" t="str">
            <v>KOREA FIRST BANK</v>
          </cell>
          <cell r="D1172" t="str">
            <v>144A</v>
          </cell>
          <cell r="E1172" t="str">
            <v>L</v>
          </cell>
          <cell r="F1172">
            <v>41343</v>
          </cell>
          <cell r="G1172">
            <v>5.75</v>
          </cell>
          <cell r="H1172" t="str">
            <v>T</v>
          </cell>
          <cell r="I1172">
            <v>2</v>
          </cell>
          <cell r="J1172" t="str">
            <v>E</v>
          </cell>
          <cell r="K1172" t="str">
            <v>BBB+</v>
          </cell>
          <cell r="L1172" t="str">
            <v>Baa1</v>
          </cell>
          <cell r="M1172">
            <v>116</v>
          </cell>
          <cell r="N1172" t="str">
            <v>BANKING-NON-US</v>
          </cell>
          <cell r="O1172">
            <v>105</v>
          </cell>
          <cell r="P1172" t="str">
            <v>BANKING</v>
          </cell>
          <cell r="Q1172">
            <v>105</v>
          </cell>
          <cell r="R1172" t="str">
            <v>FINANCIALS</v>
          </cell>
          <cell r="S1172">
            <v>225</v>
          </cell>
          <cell r="T1172" t="str">
            <v>EMERGING MARKETS</v>
          </cell>
          <cell r="U1172">
            <v>225</v>
          </cell>
          <cell r="V1172" t="str">
            <v>EMERGING MARKETS</v>
          </cell>
          <cell r="W1172">
            <v>65</v>
          </cell>
          <cell r="X1172" t="str">
            <v>FIXED INCOME</v>
          </cell>
          <cell r="Y1172">
            <v>1156806</v>
          </cell>
          <cell r="Z1172" t="str">
            <v>AEG</v>
          </cell>
          <cell r="AA1172">
            <v>401</v>
          </cell>
          <cell r="AB1172" t="str">
            <v>TRANSAMERICA OCCIDENTAL LIFE INS CO (TOLIC)</v>
          </cell>
          <cell r="AC1172">
            <v>177</v>
          </cell>
          <cell r="AD1172" t="str">
            <v>REI2 04</v>
          </cell>
          <cell r="AE1172">
            <v>170</v>
          </cell>
          <cell r="AF1172" t="str">
            <v>1707A00008702</v>
          </cell>
          <cell r="AH1172">
            <v>37685</v>
          </cell>
          <cell r="AI1172">
            <v>37690</v>
          </cell>
          <cell r="AJ1172" t="str">
            <v>EMD - PUBLIC HY</v>
          </cell>
          <cell r="AK1172" t="str">
            <v>EM - PUBLIC HY</v>
          </cell>
          <cell r="AL1172">
            <v>200</v>
          </cell>
          <cell r="AM1172">
            <v>7</v>
          </cell>
          <cell r="AN1172">
            <v>0</v>
          </cell>
          <cell r="AO1172" t="str">
            <v>KR</v>
          </cell>
          <cell r="AP1172" t="str">
            <v>U.S. DOLLARS</v>
          </cell>
          <cell r="AQ1172">
            <v>1028604.84</v>
          </cell>
          <cell r="AR1172">
            <v>6.452</v>
          </cell>
          <cell r="AS1172">
            <v>755.92</v>
          </cell>
          <cell r="AT1172">
            <v>0</v>
          </cell>
          <cell r="AU1172">
            <v>5.7830000000000004</v>
          </cell>
          <cell r="AV1172">
            <v>0</v>
          </cell>
          <cell r="AW1172">
            <v>5547.58</v>
          </cell>
          <cell r="AX1172">
            <v>0</v>
          </cell>
          <cell r="AY1172">
            <v>22520.83</v>
          </cell>
          <cell r="AZ1172">
            <v>17729.169999999998</v>
          </cell>
          <cell r="BA1172" t="str">
            <v>InterCompany Pur, IP1(same GAAP, diff. Tax Groups)</v>
          </cell>
          <cell r="BB1172">
            <v>121</v>
          </cell>
        </row>
        <row r="1173">
          <cell r="A1173" t="str">
            <v>I</v>
          </cell>
          <cell r="B1173" t="str">
            <v>50179MAG6</v>
          </cell>
          <cell r="C1173" t="str">
            <v>LBUBS COMM MTGE TR</v>
          </cell>
          <cell r="D1173" t="str">
            <v>2006-C6 AM</v>
          </cell>
          <cell r="E1173" t="str">
            <v>L</v>
          </cell>
          <cell r="F1173">
            <v>51024</v>
          </cell>
          <cell r="G1173">
            <v>5.4130000000000003</v>
          </cell>
          <cell r="H1173" t="str">
            <v>F</v>
          </cell>
          <cell r="I1173">
            <v>1</v>
          </cell>
          <cell r="J1173" t="str">
            <v>E</v>
          </cell>
          <cell r="K1173" t="str">
            <v>AAA</v>
          </cell>
          <cell r="L1173" t="str">
            <v>Aaa</v>
          </cell>
          <cell r="M1173">
            <v>999</v>
          </cell>
          <cell r="N1173" t="str">
            <v>Other-Asset Related</v>
          </cell>
          <cell r="O1173">
            <v>999</v>
          </cell>
          <cell r="P1173" t="str">
            <v>Other-Asset Related</v>
          </cell>
          <cell r="Q1173">
            <v>999</v>
          </cell>
          <cell r="R1173" t="str">
            <v>Other-Asset Related</v>
          </cell>
          <cell r="S1173">
            <v>70</v>
          </cell>
          <cell r="T1173" t="str">
            <v>CMBS</v>
          </cell>
          <cell r="U1173">
            <v>70</v>
          </cell>
          <cell r="V1173" t="str">
            <v>CMBS</v>
          </cell>
          <cell r="W1173">
            <v>65</v>
          </cell>
          <cell r="X1173" t="str">
            <v>FIXED INCOME</v>
          </cell>
          <cell r="Y1173">
            <v>1864771</v>
          </cell>
          <cell r="Z1173" t="str">
            <v>AEG</v>
          </cell>
          <cell r="AA1173">
            <v>1001</v>
          </cell>
          <cell r="AB1173" t="str">
            <v>TFLIC LIFE INSURANCE COMPANY</v>
          </cell>
          <cell r="AC1173">
            <v>362</v>
          </cell>
          <cell r="AD1173" t="str">
            <v>REI1 10</v>
          </cell>
          <cell r="AE1173">
            <v>701</v>
          </cell>
          <cell r="AF1173" t="str">
            <v>7017A00008700</v>
          </cell>
          <cell r="AH1173">
            <v>38982</v>
          </cell>
          <cell r="AI1173">
            <v>38994</v>
          </cell>
          <cell r="AJ1173" t="str">
            <v>CMBS</v>
          </cell>
          <cell r="AK1173" t="str">
            <v>MBS - CMBS</v>
          </cell>
          <cell r="AL1173">
            <v>200</v>
          </cell>
          <cell r="AM1173">
            <v>7</v>
          </cell>
          <cell r="AN1173">
            <v>10</v>
          </cell>
          <cell r="AO1173" t="str">
            <v>US</v>
          </cell>
          <cell r="AP1173" t="str">
            <v>U.S. DOLLARS</v>
          </cell>
          <cell r="AQ1173">
            <v>1507224.46</v>
          </cell>
          <cell r="AR1173">
            <v>5.4005999999999998</v>
          </cell>
          <cell r="AS1173">
            <v>0</v>
          </cell>
          <cell r="AT1173">
            <v>53.78</v>
          </cell>
          <cell r="AU1173">
            <v>5.4640000000000004</v>
          </cell>
          <cell r="AV1173">
            <v>6766.25</v>
          </cell>
          <cell r="AW1173">
            <v>6712.47</v>
          </cell>
          <cell r="AX1173">
            <v>0</v>
          </cell>
          <cell r="AY1173">
            <v>4510.83</v>
          </cell>
          <cell r="AZ1173">
            <v>4510.83</v>
          </cell>
          <cell r="BA1173" t="str">
            <v>Purchase</v>
          </cell>
          <cell r="BB1173">
            <v>100</v>
          </cell>
        </row>
        <row r="1174">
          <cell r="A1174" t="str">
            <v>I</v>
          </cell>
          <cell r="B1174" t="str">
            <v>50179MAG6</v>
          </cell>
          <cell r="C1174" t="str">
            <v>LBUBS COMM MTGE TR</v>
          </cell>
          <cell r="D1174" t="str">
            <v>2006-C6 AM</v>
          </cell>
          <cell r="E1174" t="str">
            <v>L</v>
          </cell>
          <cell r="F1174">
            <v>51024</v>
          </cell>
          <cell r="G1174">
            <v>5.4130000000000003</v>
          </cell>
          <cell r="H1174" t="str">
            <v>F</v>
          </cell>
          <cell r="I1174">
            <v>1</v>
          </cell>
          <cell r="J1174" t="str">
            <v>E</v>
          </cell>
          <cell r="K1174" t="str">
            <v>AAA</v>
          </cell>
          <cell r="L1174" t="str">
            <v>Aaa</v>
          </cell>
          <cell r="M1174">
            <v>999</v>
          </cell>
          <cell r="N1174" t="str">
            <v>Other-Asset Related</v>
          </cell>
          <cell r="O1174">
            <v>999</v>
          </cell>
          <cell r="P1174" t="str">
            <v>Other-Asset Related</v>
          </cell>
          <cell r="Q1174">
            <v>999</v>
          </cell>
          <cell r="R1174" t="str">
            <v>Other-Asset Related</v>
          </cell>
          <cell r="S1174">
            <v>70</v>
          </cell>
          <cell r="T1174" t="str">
            <v>CMBS</v>
          </cell>
          <cell r="U1174">
            <v>70</v>
          </cell>
          <cell r="V1174" t="str">
            <v>CMBS</v>
          </cell>
          <cell r="W1174">
            <v>65</v>
          </cell>
          <cell r="X1174" t="str">
            <v>FIXED INCOME</v>
          </cell>
          <cell r="Y1174">
            <v>1864771</v>
          </cell>
          <cell r="Z1174" t="str">
            <v>AEG</v>
          </cell>
          <cell r="AA1174">
            <v>1001</v>
          </cell>
          <cell r="AB1174" t="str">
            <v>TFLIC LIFE INSURANCE COMPANY</v>
          </cell>
          <cell r="AC1174">
            <v>362</v>
          </cell>
          <cell r="AD1174" t="str">
            <v>REI1 10</v>
          </cell>
          <cell r="AE1174">
            <v>701</v>
          </cell>
          <cell r="AF1174" t="str">
            <v>7017A00008700</v>
          </cell>
          <cell r="AH1174">
            <v>38982</v>
          </cell>
          <cell r="AI1174">
            <v>38994</v>
          </cell>
          <cell r="AJ1174" t="str">
            <v>CMBS</v>
          </cell>
          <cell r="AK1174" t="str">
            <v>MBS - CMBS</v>
          </cell>
          <cell r="AL1174">
            <v>200</v>
          </cell>
          <cell r="AM1174">
            <v>7</v>
          </cell>
          <cell r="AN1174">
            <v>10</v>
          </cell>
          <cell r="AO1174" t="str">
            <v>US</v>
          </cell>
          <cell r="AP1174" t="str">
            <v>U.S. DOLLARS</v>
          </cell>
          <cell r="AQ1174">
            <v>0</v>
          </cell>
          <cell r="AR1174">
            <v>5.4005999999999998</v>
          </cell>
          <cell r="AS1174">
            <v>0</v>
          </cell>
          <cell r="AT1174">
            <v>0</v>
          </cell>
          <cell r="AU1174">
            <v>5.4640000000000004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 t="str">
            <v>Purchase</v>
          </cell>
          <cell r="BB1174">
            <v>100</v>
          </cell>
        </row>
        <row r="1175">
          <cell r="A1175" t="str">
            <v>I</v>
          </cell>
          <cell r="B1175" t="str">
            <v>50179MAG6</v>
          </cell>
          <cell r="C1175" t="str">
            <v>LBUBS COMM MTGE TR</v>
          </cell>
          <cell r="D1175" t="str">
            <v>2006-C6 AM</v>
          </cell>
          <cell r="E1175" t="str">
            <v>L</v>
          </cell>
          <cell r="F1175">
            <v>51024</v>
          </cell>
          <cell r="G1175">
            <v>5.4130000000000003</v>
          </cell>
          <cell r="H1175" t="str">
            <v>F</v>
          </cell>
          <cell r="I1175">
            <v>1</v>
          </cell>
          <cell r="J1175" t="str">
            <v>E</v>
          </cell>
          <cell r="K1175" t="str">
            <v>AAA</v>
          </cell>
          <cell r="L1175" t="str">
            <v>Aaa</v>
          </cell>
          <cell r="M1175">
            <v>999</v>
          </cell>
          <cell r="N1175" t="str">
            <v>Other-Asset Related</v>
          </cell>
          <cell r="O1175">
            <v>999</v>
          </cell>
          <cell r="P1175" t="str">
            <v>Other-Asset Related</v>
          </cell>
          <cell r="Q1175">
            <v>999</v>
          </cell>
          <cell r="R1175" t="str">
            <v>Other-Asset Related</v>
          </cell>
          <cell r="S1175">
            <v>70</v>
          </cell>
          <cell r="T1175" t="str">
            <v>CMBS</v>
          </cell>
          <cell r="U1175">
            <v>70</v>
          </cell>
          <cell r="V1175" t="str">
            <v>CMBS</v>
          </cell>
          <cell r="W1175">
            <v>65</v>
          </cell>
          <cell r="X1175" t="str">
            <v>FIXED INCOME</v>
          </cell>
          <cell r="Y1175">
            <v>1864778</v>
          </cell>
          <cell r="Z1175" t="str">
            <v>AEG</v>
          </cell>
          <cell r="AA1175">
            <v>401</v>
          </cell>
          <cell r="AB1175" t="str">
            <v>TRANSAMERICA OCCIDENTAL LIFE INS CO (TOLIC)</v>
          </cell>
          <cell r="AC1175">
            <v>153</v>
          </cell>
          <cell r="AD1175" t="str">
            <v>REI1 04</v>
          </cell>
          <cell r="AE1175">
            <v>162</v>
          </cell>
          <cell r="AF1175" t="str">
            <v>1627A00008700</v>
          </cell>
          <cell r="AH1175">
            <v>38982</v>
          </cell>
          <cell r="AI1175">
            <v>38994</v>
          </cell>
          <cell r="AJ1175" t="str">
            <v>CMBS</v>
          </cell>
          <cell r="AK1175" t="str">
            <v>MBS - CMBS</v>
          </cell>
          <cell r="AL1175">
            <v>200</v>
          </cell>
          <cell r="AM1175">
            <v>7</v>
          </cell>
          <cell r="AN1175">
            <v>10</v>
          </cell>
          <cell r="AO1175" t="str">
            <v>US</v>
          </cell>
          <cell r="AP1175" t="str">
            <v>U.S. DOLLARS</v>
          </cell>
          <cell r="AQ1175">
            <v>1256020.3899999999</v>
          </cell>
          <cell r="AR1175">
            <v>5.4005999999999998</v>
          </cell>
          <cell r="AS1175">
            <v>0</v>
          </cell>
          <cell r="AT1175">
            <v>44.81</v>
          </cell>
          <cell r="AU1175">
            <v>5.4640000000000004</v>
          </cell>
          <cell r="AV1175">
            <v>5638.54</v>
          </cell>
          <cell r="AW1175">
            <v>5593.73</v>
          </cell>
          <cell r="AX1175">
            <v>0</v>
          </cell>
          <cell r="AY1175">
            <v>3759.03</v>
          </cell>
          <cell r="AZ1175">
            <v>3759.03</v>
          </cell>
          <cell r="BA1175" t="str">
            <v>Purchase</v>
          </cell>
          <cell r="BB1175">
            <v>100</v>
          </cell>
        </row>
        <row r="1176">
          <cell r="A1176" t="str">
            <v>I</v>
          </cell>
          <cell r="B1176" t="str">
            <v>50179MAG6</v>
          </cell>
          <cell r="C1176" t="str">
            <v>LBUBS COMM MTGE TR</v>
          </cell>
          <cell r="D1176" t="str">
            <v>2006-C6 AM</v>
          </cell>
          <cell r="E1176" t="str">
            <v>L</v>
          </cell>
          <cell r="F1176">
            <v>51024</v>
          </cell>
          <cell r="G1176">
            <v>5.4130000000000003</v>
          </cell>
          <cell r="H1176" t="str">
            <v>F</v>
          </cell>
          <cell r="I1176">
            <v>1</v>
          </cell>
          <cell r="J1176" t="str">
            <v>E</v>
          </cell>
          <cell r="K1176" t="str">
            <v>AAA</v>
          </cell>
          <cell r="L1176" t="str">
            <v>Aaa</v>
          </cell>
          <cell r="M1176">
            <v>999</v>
          </cell>
          <cell r="N1176" t="str">
            <v>Other-Asset Related</v>
          </cell>
          <cell r="O1176">
            <v>999</v>
          </cell>
          <cell r="P1176" t="str">
            <v>Other-Asset Related</v>
          </cell>
          <cell r="Q1176">
            <v>999</v>
          </cell>
          <cell r="R1176" t="str">
            <v>Other-Asset Related</v>
          </cell>
          <cell r="S1176">
            <v>70</v>
          </cell>
          <cell r="T1176" t="str">
            <v>CMBS</v>
          </cell>
          <cell r="U1176">
            <v>70</v>
          </cell>
          <cell r="V1176" t="str">
            <v>CMBS</v>
          </cell>
          <cell r="W1176">
            <v>65</v>
          </cell>
          <cell r="X1176" t="str">
            <v>FIXED INCOME</v>
          </cell>
          <cell r="Y1176">
            <v>1864778</v>
          </cell>
          <cell r="Z1176" t="str">
            <v>AEG</v>
          </cell>
          <cell r="AA1176">
            <v>401</v>
          </cell>
          <cell r="AB1176" t="str">
            <v>TRANSAMERICA OCCIDENTAL LIFE INS CO (TOLIC)</v>
          </cell>
          <cell r="AC1176">
            <v>153</v>
          </cell>
          <cell r="AD1176" t="str">
            <v>REI1 04</v>
          </cell>
          <cell r="AE1176">
            <v>162</v>
          </cell>
          <cell r="AF1176" t="str">
            <v>1627A00008700</v>
          </cell>
          <cell r="AH1176">
            <v>38982</v>
          </cell>
          <cell r="AI1176">
            <v>38994</v>
          </cell>
          <cell r="AJ1176" t="str">
            <v>CMBS</v>
          </cell>
          <cell r="AK1176" t="str">
            <v>MBS - CMBS</v>
          </cell>
          <cell r="AL1176">
            <v>200</v>
          </cell>
          <cell r="AM1176">
            <v>7</v>
          </cell>
          <cell r="AN1176">
            <v>10</v>
          </cell>
          <cell r="AO1176" t="str">
            <v>US</v>
          </cell>
          <cell r="AP1176" t="str">
            <v>U.S. DOLLARS</v>
          </cell>
          <cell r="AQ1176">
            <v>0</v>
          </cell>
          <cell r="AR1176">
            <v>5.4005999999999998</v>
          </cell>
          <cell r="AS1176">
            <v>0</v>
          </cell>
          <cell r="AT1176">
            <v>0</v>
          </cell>
          <cell r="AU1176">
            <v>5.4640000000000004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 t="str">
            <v>Purchase</v>
          </cell>
          <cell r="BB1176">
            <v>100</v>
          </cell>
        </row>
        <row r="1177">
          <cell r="A1177" t="str">
            <v>I</v>
          </cell>
          <cell r="B1177" t="str">
            <v>50540RAD4</v>
          </cell>
          <cell r="C1177" t="str">
            <v>LABORATORY CORP OF AM</v>
          </cell>
          <cell r="D1177" t="str">
            <v>EXCHGD</v>
          </cell>
          <cell r="E1177" t="str">
            <v>L</v>
          </cell>
          <cell r="F1177">
            <v>41306</v>
          </cell>
          <cell r="G1177">
            <v>5.5</v>
          </cell>
          <cell r="H1177" t="str">
            <v>F</v>
          </cell>
          <cell r="I1177">
            <v>2</v>
          </cell>
          <cell r="J1177" t="str">
            <v>E</v>
          </cell>
          <cell r="K1177" t="str">
            <v>BBB</v>
          </cell>
          <cell r="L1177" t="str">
            <v>Baa3</v>
          </cell>
          <cell r="M1177">
            <v>54</v>
          </cell>
          <cell r="N1177" t="str">
            <v>HEALTH CARE</v>
          </cell>
          <cell r="O1177">
            <v>50</v>
          </cell>
          <cell r="P1177" t="str">
            <v>CONSUMER NON CYCLICAL</v>
          </cell>
          <cell r="Q1177">
            <v>5</v>
          </cell>
          <cell r="R1177" t="str">
            <v>INDUSTRIALS</v>
          </cell>
          <cell r="S1177">
            <v>170</v>
          </cell>
          <cell r="T1177" t="str">
            <v>CORP-NONCONVERTIBLE</v>
          </cell>
          <cell r="U1177">
            <v>170</v>
          </cell>
          <cell r="V1177" t="str">
            <v>CORP-NONCONVERTIBLE</v>
          </cell>
          <cell r="W1177">
            <v>65</v>
          </cell>
          <cell r="X1177" t="str">
            <v>FIXED INCOME</v>
          </cell>
          <cell r="Y1177">
            <v>1051307</v>
          </cell>
          <cell r="Z1177" t="str">
            <v>AEG</v>
          </cell>
          <cell r="AA1177">
            <v>401</v>
          </cell>
          <cell r="AB1177" t="str">
            <v>TRANSAMERICA OCCIDENTAL LIFE INS CO (TOLIC)</v>
          </cell>
          <cell r="AC1177">
            <v>178</v>
          </cell>
          <cell r="AD1177" t="str">
            <v>REI3 04 1</v>
          </cell>
          <cell r="AE1177">
            <v>151</v>
          </cell>
          <cell r="AF1177" t="str">
            <v>1517A00008700</v>
          </cell>
          <cell r="AH1177">
            <v>37708</v>
          </cell>
          <cell r="AI1177">
            <v>37708</v>
          </cell>
          <cell r="AJ1177" t="str">
            <v>IG PUBLIC-DOMESTIC</v>
          </cell>
          <cell r="AK1177" t="str">
            <v>IG - PUB DOMESTIC</v>
          </cell>
          <cell r="AL1177">
            <v>200</v>
          </cell>
          <cell r="AM1177">
            <v>8</v>
          </cell>
          <cell r="AN1177">
            <v>0</v>
          </cell>
          <cell r="AO1177" t="str">
            <v>US</v>
          </cell>
          <cell r="AP1177" t="str">
            <v>U.S. DOLLARS</v>
          </cell>
          <cell r="AQ1177">
            <v>1497876.22</v>
          </cell>
          <cell r="AR1177">
            <v>5.5279999999999996</v>
          </cell>
          <cell r="AS1177">
            <v>103.22</v>
          </cell>
          <cell r="AT1177">
            <v>0</v>
          </cell>
          <cell r="AU1177">
            <v>5.5279999999999996</v>
          </cell>
          <cell r="AV1177">
            <v>0</v>
          </cell>
          <cell r="AW1177">
            <v>6978.22</v>
          </cell>
          <cell r="AX1177">
            <v>0</v>
          </cell>
          <cell r="AY1177">
            <v>41250</v>
          </cell>
          <cell r="AZ1177">
            <v>34375</v>
          </cell>
          <cell r="BA1177" t="str">
            <v>Tax Free Exchange</v>
          </cell>
          <cell r="BB1177">
            <v>142</v>
          </cell>
        </row>
        <row r="1178">
          <cell r="A1178" t="str">
            <v>I</v>
          </cell>
          <cell r="B1178" t="str">
            <v>50540RAF9</v>
          </cell>
          <cell r="C1178" t="str">
            <v>LABORATORY CORP OF AM</v>
          </cell>
          <cell r="E1178" t="str">
            <v>L</v>
          </cell>
          <cell r="F1178">
            <v>42353</v>
          </cell>
          <cell r="G1178">
            <v>5.625</v>
          </cell>
          <cell r="H1178" t="str">
            <v>F</v>
          </cell>
          <cell r="I1178">
            <v>2</v>
          </cell>
          <cell r="J1178" t="str">
            <v>E</v>
          </cell>
          <cell r="K1178" t="str">
            <v>BBB</v>
          </cell>
          <cell r="L1178" t="str">
            <v>Baa3</v>
          </cell>
          <cell r="M1178">
            <v>54</v>
          </cell>
          <cell r="N1178" t="str">
            <v>HEALTH CARE</v>
          </cell>
          <cell r="O1178">
            <v>50</v>
          </cell>
          <cell r="P1178" t="str">
            <v>CONSUMER NON CYCLICAL</v>
          </cell>
          <cell r="Q1178">
            <v>5</v>
          </cell>
          <cell r="R1178" t="str">
            <v>INDUSTRIALS</v>
          </cell>
          <cell r="S1178">
            <v>170</v>
          </cell>
          <cell r="T1178" t="str">
            <v>CORP-NONCONVERTIBLE</v>
          </cell>
          <cell r="U1178">
            <v>170</v>
          </cell>
          <cell r="V1178" t="str">
            <v>CORP-NONCONVERTIBLE</v>
          </cell>
          <cell r="W1178">
            <v>65</v>
          </cell>
          <cell r="X1178" t="str">
            <v>FIXED INCOME</v>
          </cell>
          <cell r="Y1178">
            <v>1645431</v>
          </cell>
          <cell r="Z1178" t="str">
            <v>AEG</v>
          </cell>
          <cell r="AA1178">
            <v>401</v>
          </cell>
          <cell r="AB1178" t="str">
            <v>TRANSAMERICA OCCIDENTAL LIFE INS CO (TOLIC)</v>
          </cell>
          <cell r="AC1178">
            <v>153</v>
          </cell>
          <cell r="AD1178" t="str">
            <v>REI1 04</v>
          </cell>
          <cell r="AE1178">
            <v>162</v>
          </cell>
          <cell r="AF1178" t="str">
            <v>1627A00008700</v>
          </cell>
          <cell r="AH1178">
            <v>38695</v>
          </cell>
          <cell r="AI1178">
            <v>38700</v>
          </cell>
          <cell r="AJ1178" t="str">
            <v>IG PUBLIC-DOMESTIC</v>
          </cell>
          <cell r="AK1178" t="str">
            <v>IG - PUB DOMESTIC</v>
          </cell>
          <cell r="AL1178">
            <v>200</v>
          </cell>
          <cell r="AM1178">
            <v>8</v>
          </cell>
          <cell r="AN1178">
            <v>0</v>
          </cell>
          <cell r="AO1178" t="str">
            <v>US</v>
          </cell>
          <cell r="AP1178" t="str">
            <v>U.S. DOLLARS</v>
          </cell>
          <cell r="AQ1178">
            <v>2500162.1</v>
          </cell>
          <cell r="AR1178">
            <v>5.6230000000000002</v>
          </cell>
          <cell r="AS1178">
            <v>0</v>
          </cell>
          <cell r="AT1178">
            <v>108.9</v>
          </cell>
          <cell r="AU1178">
            <v>5.6230000000000002</v>
          </cell>
          <cell r="AV1178">
            <v>0</v>
          </cell>
          <cell r="AW1178">
            <v>11609.85</v>
          </cell>
          <cell r="AX1178">
            <v>0</v>
          </cell>
          <cell r="AY1178">
            <v>17968.75</v>
          </cell>
          <cell r="AZ1178">
            <v>6250</v>
          </cell>
          <cell r="BA1178" t="str">
            <v>Purchase</v>
          </cell>
          <cell r="BB1178">
            <v>100</v>
          </cell>
        </row>
        <row r="1179">
          <cell r="A1179" t="str">
            <v>I</v>
          </cell>
          <cell r="B1179" t="str">
            <v>52108HUM4</v>
          </cell>
          <cell r="C1179" t="str">
            <v>LBUBS COMM MTGE TR</v>
          </cell>
          <cell r="D1179" t="str">
            <v>2003-C7 A4</v>
          </cell>
          <cell r="E1179" t="str">
            <v>L</v>
          </cell>
          <cell r="F1179">
            <v>49563</v>
          </cell>
          <cell r="G1179">
            <v>4.931</v>
          </cell>
          <cell r="H1179" t="str">
            <v>F</v>
          </cell>
          <cell r="I1179">
            <v>1</v>
          </cell>
          <cell r="J1179" t="str">
            <v>E</v>
          </cell>
          <cell r="K1179" t="str">
            <v>AAA</v>
          </cell>
          <cell r="L1179" t="str">
            <v>Aaa</v>
          </cell>
          <cell r="M1179">
            <v>999</v>
          </cell>
          <cell r="N1179" t="str">
            <v>Other-Asset Related</v>
          </cell>
          <cell r="O1179">
            <v>999</v>
          </cell>
          <cell r="P1179" t="str">
            <v>Other-Asset Related</v>
          </cell>
          <cell r="Q1179">
            <v>999</v>
          </cell>
          <cell r="R1179" t="str">
            <v>Other-Asset Related</v>
          </cell>
          <cell r="S1179">
            <v>70</v>
          </cell>
          <cell r="T1179" t="str">
            <v>CMBS</v>
          </cell>
          <cell r="U1179">
            <v>70</v>
          </cell>
          <cell r="V1179" t="str">
            <v>CMBS</v>
          </cell>
          <cell r="W1179">
            <v>65</v>
          </cell>
          <cell r="X1179" t="str">
            <v>FIXED INCOME</v>
          </cell>
          <cell r="Y1179">
            <v>1584242</v>
          </cell>
          <cell r="Z1179" t="str">
            <v>AEG</v>
          </cell>
          <cell r="AA1179">
            <v>1001</v>
          </cell>
          <cell r="AB1179" t="str">
            <v>TFLIC LIFE INSURANCE COMPANY</v>
          </cell>
          <cell r="AC1179">
            <v>362</v>
          </cell>
          <cell r="AD1179" t="str">
            <v>REI1 10</v>
          </cell>
          <cell r="AE1179">
            <v>701</v>
          </cell>
          <cell r="AF1179" t="str">
            <v>7017A00008700</v>
          </cell>
          <cell r="AH1179">
            <v>38621</v>
          </cell>
          <cell r="AI1179">
            <v>38624</v>
          </cell>
          <cell r="AJ1179" t="str">
            <v>CMBS</v>
          </cell>
          <cell r="AK1179" t="str">
            <v>MBS - CMBS</v>
          </cell>
          <cell r="AL1179">
            <v>200</v>
          </cell>
          <cell r="AM1179">
            <v>6</v>
          </cell>
          <cell r="AN1179">
            <v>8</v>
          </cell>
          <cell r="AO1179" t="str">
            <v>US</v>
          </cell>
          <cell r="AP1179" t="str">
            <v>U.S. DOLLARS</v>
          </cell>
          <cell r="AQ1179">
            <v>3749182.8</v>
          </cell>
          <cell r="AR1179">
            <v>4.9800000000000004</v>
          </cell>
          <cell r="AS1179">
            <v>0</v>
          </cell>
          <cell r="AT1179">
            <v>14.84</v>
          </cell>
          <cell r="AU1179">
            <v>4.9756999999999998</v>
          </cell>
          <cell r="AV1179">
            <v>15409.38</v>
          </cell>
          <cell r="AW1179">
            <v>15394.54</v>
          </cell>
          <cell r="AX1179">
            <v>0</v>
          </cell>
          <cell r="AY1179">
            <v>10272.92</v>
          </cell>
          <cell r="AZ1179">
            <v>10272.92</v>
          </cell>
          <cell r="BA1179" t="str">
            <v>Purchase</v>
          </cell>
          <cell r="BB1179">
            <v>100</v>
          </cell>
        </row>
        <row r="1180">
          <cell r="A1180" t="str">
            <v>I</v>
          </cell>
          <cell r="B1180" t="str">
            <v>52108HUM4</v>
          </cell>
          <cell r="C1180" t="str">
            <v>LBUBS COMM MTGE TR</v>
          </cell>
          <cell r="D1180" t="str">
            <v>2003-C7 A4</v>
          </cell>
          <cell r="E1180" t="str">
            <v>L</v>
          </cell>
          <cell r="F1180">
            <v>49563</v>
          </cell>
          <cell r="G1180">
            <v>4.931</v>
          </cell>
          <cell r="H1180" t="str">
            <v>F</v>
          </cell>
          <cell r="I1180">
            <v>1</v>
          </cell>
          <cell r="J1180" t="str">
            <v>E</v>
          </cell>
          <cell r="K1180" t="str">
            <v>AAA</v>
          </cell>
          <cell r="L1180" t="str">
            <v>Aaa</v>
          </cell>
          <cell r="M1180">
            <v>999</v>
          </cell>
          <cell r="N1180" t="str">
            <v>Other-Asset Related</v>
          </cell>
          <cell r="O1180">
            <v>999</v>
          </cell>
          <cell r="P1180" t="str">
            <v>Other-Asset Related</v>
          </cell>
          <cell r="Q1180">
            <v>999</v>
          </cell>
          <cell r="R1180" t="str">
            <v>Other-Asset Related</v>
          </cell>
          <cell r="S1180">
            <v>70</v>
          </cell>
          <cell r="T1180" t="str">
            <v>CMBS</v>
          </cell>
          <cell r="U1180">
            <v>70</v>
          </cell>
          <cell r="V1180" t="str">
            <v>CMBS</v>
          </cell>
          <cell r="W1180">
            <v>65</v>
          </cell>
          <cell r="X1180" t="str">
            <v>FIXED INCOME</v>
          </cell>
          <cell r="Y1180">
            <v>1584242</v>
          </cell>
          <cell r="Z1180" t="str">
            <v>AEG</v>
          </cell>
          <cell r="AA1180">
            <v>1001</v>
          </cell>
          <cell r="AB1180" t="str">
            <v>TFLIC LIFE INSURANCE COMPANY</v>
          </cell>
          <cell r="AC1180">
            <v>362</v>
          </cell>
          <cell r="AD1180" t="str">
            <v>REI1 10</v>
          </cell>
          <cell r="AE1180">
            <v>701</v>
          </cell>
          <cell r="AF1180" t="str">
            <v>7017A00008700</v>
          </cell>
          <cell r="AH1180">
            <v>38621</v>
          </cell>
          <cell r="AI1180">
            <v>38624</v>
          </cell>
          <cell r="AJ1180" t="str">
            <v>CMBS</v>
          </cell>
          <cell r="AK1180" t="str">
            <v>MBS - CMBS</v>
          </cell>
          <cell r="AL1180">
            <v>200</v>
          </cell>
          <cell r="AM1180">
            <v>6</v>
          </cell>
          <cell r="AN1180">
            <v>8</v>
          </cell>
          <cell r="AO1180" t="str">
            <v>US</v>
          </cell>
          <cell r="AP1180" t="str">
            <v>U.S. DOLLARS</v>
          </cell>
          <cell r="AQ1180">
            <v>0</v>
          </cell>
          <cell r="AR1180">
            <v>4.9800000000000004</v>
          </cell>
          <cell r="AS1180">
            <v>0</v>
          </cell>
          <cell r="AT1180">
            <v>0</v>
          </cell>
          <cell r="AU1180">
            <v>4.9756999999999998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 t="str">
            <v>Purchase</v>
          </cell>
          <cell r="BB1180">
            <v>100</v>
          </cell>
        </row>
        <row r="1181">
          <cell r="A1181" t="str">
            <v>I</v>
          </cell>
          <cell r="B1181" t="str">
            <v>52108HYL2</v>
          </cell>
          <cell r="C1181" t="str">
            <v>LBUBS COMM MTGE TR</v>
          </cell>
          <cell r="D1181" t="str">
            <v>2004-C1 B</v>
          </cell>
          <cell r="E1181" t="str">
            <v>L</v>
          </cell>
          <cell r="F1181">
            <v>49685</v>
          </cell>
          <cell r="G1181">
            <v>4.8099999999999996</v>
          </cell>
          <cell r="H1181" t="str">
            <v>F</v>
          </cell>
          <cell r="I1181">
            <v>1</v>
          </cell>
          <cell r="J1181" t="str">
            <v>E</v>
          </cell>
          <cell r="K1181" t="str">
            <v>AA+</v>
          </cell>
          <cell r="L1181" t="str">
            <v>Aaa</v>
          </cell>
          <cell r="M1181">
            <v>999</v>
          </cell>
          <cell r="N1181" t="str">
            <v>Other-Asset Related</v>
          </cell>
          <cell r="O1181">
            <v>999</v>
          </cell>
          <cell r="P1181" t="str">
            <v>Other-Asset Related</v>
          </cell>
          <cell r="Q1181">
            <v>999</v>
          </cell>
          <cell r="R1181" t="str">
            <v>Other-Asset Related</v>
          </cell>
          <cell r="S1181">
            <v>70</v>
          </cell>
          <cell r="T1181" t="str">
            <v>CMBS</v>
          </cell>
          <cell r="U1181">
            <v>70</v>
          </cell>
          <cell r="V1181" t="str">
            <v>CMBS</v>
          </cell>
          <cell r="W1181">
            <v>65</v>
          </cell>
          <cell r="X1181" t="str">
            <v>FIXED INCOME</v>
          </cell>
          <cell r="Y1181">
            <v>1209445</v>
          </cell>
          <cell r="Z1181" t="str">
            <v>AEG</v>
          </cell>
          <cell r="AA1181">
            <v>401</v>
          </cell>
          <cell r="AB1181" t="str">
            <v>TRANSAMERICA OCCIDENTAL LIFE INS CO (TOLIC)</v>
          </cell>
          <cell r="AC1181">
            <v>153</v>
          </cell>
          <cell r="AD1181" t="str">
            <v>REI1 04</v>
          </cell>
          <cell r="AE1181">
            <v>162</v>
          </cell>
          <cell r="AF1181" t="str">
            <v>1627A00008700</v>
          </cell>
          <cell r="AH1181">
            <v>38009</v>
          </cell>
          <cell r="AI1181">
            <v>38021</v>
          </cell>
          <cell r="AJ1181" t="str">
            <v>CMBS</v>
          </cell>
          <cell r="AK1181" t="str">
            <v>MBS - CMBS</v>
          </cell>
          <cell r="AL1181">
            <v>200</v>
          </cell>
          <cell r="AM1181">
            <v>9</v>
          </cell>
          <cell r="AN1181">
            <v>12</v>
          </cell>
          <cell r="AO1181" t="str">
            <v>US</v>
          </cell>
          <cell r="AP1181" t="str">
            <v>U.S. DOLLARS</v>
          </cell>
          <cell r="AQ1181">
            <v>3513303.53</v>
          </cell>
          <cell r="AR1181">
            <v>4.8</v>
          </cell>
          <cell r="AS1181">
            <v>0</v>
          </cell>
          <cell r="AT1181">
            <v>117.86</v>
          </cell>
          <cell r="AU1181">
            <v>4.7960000000000003</v>
          </cell>
          <cell r="AV1181">
            <v>14029.17</v>
          </cell>
          <cell r="AW1181">
            <v>13911.31</v>
          </cell>
          <cell r="AX1181">
            <v>0</v>
          </cell>
          <cell r="AY1181">
            <v>9352.7800000000007</v>
          </cell>
          <cell r="AZ1181">
            <v>9352.7800000000007</v>
          </cell>
          <cell r="BA1181" t="str">
            <v>Purchase</v>
          </cell>
          <cell r="BB1181">
            <v>100</v>
          </cell>
        </row>
        <row r="1182">
          <cell r="A1182" t="str">
            <v>I</v>
          </cell>
          <cell r="B1182" t="str">
            <v>52108HYL2</v>
          </cell>
          <cell r="C1182" t="str">
            <v>LBUBS COMM MTGE TR</v>
          </cell>
          <cell r="D1182" t="str">
            <v>2004-C1 B</v>
          </cell>
          <cell r="E1182" t="str">
            <v>L</v>
          </cell>
          <cell r="F1182">
            <v>49685</v>
          </cell>
          <cell r="G1182">
            <v>4.8099999999999996</v>
          </cell>
          <cell r="H1182" t="str">
            <v>F</v>
          </cell>
          <cell r="I1182">
            <v>1</v>
          </cell>
          <cell r="J1182" t="str">
            <v>E</v>
          </cell>
          <cell r="K1182" t="str">
            <v>AA+</v>
          </cell>
          <cell r="L1182" t="str">
            <v>Aaa</v>
          </cell>
          <cell r="M1182">
            <v>999</v>
          </cell>
          <cell r="N1182" t="str">
            <v>Other-Asset Related</v>
          </cell>
          <cell r="O1182">
            <v>999</v>
          </cell>
          <cell r="P1182" t="str">
            <v>Other-Asset Related</v>
          </cell>
          <cell r="Q1182">
            <v>999</v>
          </cell>
          <cell r="R1182" t="str">
            <v>Other-Asset Related</v>
          </cell>
          <cell r="S1182">
            <v>70</v>
          </cell>
          <cell r="T1182" t="str">
            <v>CMBS</v>
          </cell>
          <cell r="U1182">
            <v>70</v>
          </cell>
          <cell r="V1182" t="str">
            <v>CMBS</v>
          </cell>
          <cell r="W1182">
            <v>65</v>
          </cell>
          <cell r="X1182" t="str">
            <v>FIXED INCOME</v>
          </cell>
          <cell r="Y1182">
            <v>1209445</v>
          </cell>
          <cell r="Z1182" t="str">
            <v>AEG</v>
          </cell>
          <cell r="AA1182">
            <v>401</v>
          </cell>
          <cell r="AB1182" t="str">
            <v>TRANSAMERICA OCCIDENTAL LIFE INS CO (TOLIC)</v>
          </cell>
          <cell r="AC1182">
            <v>153</v>
          </cell>
          <cell r="AD1182" t="str">
            <v>REI1 04</v>
          </cell>
          <cell r="AE1182">
            <v>162</v>
          </cell>
          <cell r="AF1182" t="str">
            <v>1627A00008700</v>
          </cell>
          <cell r="AH1182">
            <v>38009</v>
          </cell>
          <cell r="AI1182">
            <v>38021</v>
          </cell>
          <cell r="AJ1182" t="str">
            <v>CMBS</v>
          </cell>
          <cell r="AK1182" t="str">
            <v>MBS - CMBS</v>
          </cell>
          <cell r="AL1182">
            <v>200</v>
          </cell>
          <cell r="AM1182">
            <v>9</v>
          </cell>
          <cell r="AN1182">
            <v>12</v>
          </cell>
          <cell r="AO1182" t="str">
            <v>US</v>
          </cell>
          <cell r="AP1182" t="str">
            <v>U.S. DOLLARS</v>
          </cell>
          <cell r="AQ1182">
            <v>0</v>
          </cell>
          <cell r="AR1182">
            <v>4.8</v>
          </cell>
          <cell r="AS1182">
            <v>0</v>
          </cell>
          <cell r="AT1182">
            <v>0</v>
          </cell>
          <cell r="AU1182">
            <v>4.7960000000000003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 t="str">
            <v>Purchase</v>
          </cell>
          <cell r="BB1182">
            <v>100</v>
          </cell>
        </row>
        <row r="1183">
          <cell r="A1183" t="str">
            <v>I</v>
          </cell>
          <cell r="B1183" t="str">
            <v>52108HYL2</v>
          </cell>
          <cell r="C1183" t="str">
            <v>LBUBS COMM MTGE TR</v>
          </cell>
          <cell r="D1183" t="str">
            <v>2004-C1 B</v>
          </cell>
          <cell r="E1183" t="str">
            <v>L</v>
          </cell>
          <cell r="F1183">
            <v>49685</v>
          </cell>
          <cell r="G1183">
            <v>4.8099999999999996</v>
          </cell>
          <cell r="H1183" t="str">
            <v>F</v>
          </cell>
          <cell r="I1183">
            <v>1</v>
          </cell>
          <cell r="J1183" t="str">
            <v>E</v>
          </cell>
          <cell r="K1183" t="str">
            <v>AA+</v>
          </cell>
          <cell r="L1183" t="str">
            <v>Aaa</v>
          </cell>
          <cell r="M1183">
            <v>999</v>
          </cell>
          <cell r="N1183" t="str">
            <v>Other-Asset Related</v>
          </cell>
          <cell r="O1183">
            <v>999</v>
          </cell>
          <cell r="P1183" t="str">
            <v>Other-Asset Related</v>
          </cell>
          <cell r="Q1183">
            <v>999</v>
          </cell>
          <cell r="R1183" t="str">
            <v>Other-Asset Related</v>
          </cell>
          <cell r="S1183">
            <v>70</v>
          </cell>
          <cell r="T1183" t="str">
            <v>CMBS</v>
          </cell>
          <cell r="U1183">
            <v>70</v>
          </cell>
          <cell r="V1183" t="str">
            <v>CMBS</v>
          </cell>
          <cell r="W1183">
            <v>65</v>
          </cell>
          <cell r="X1183" t="str">
            <v>FIXED INCOME</v>
          </cell>
          <cell r="Y1183">
            <v>1209446</v>
          </cell>
          <cell r="Z1183" t="str">
            <v>AEG</v>
          </cell>
          <cell r="AA1183">
            <v>1001</v>
          </cell>
          <cell r="AB1183" t="str">
            <v>TFLIC LIFE INSURANCE COMPANY</v>
          </cell>
          <cell r="AC1183">
            <v>362</v>
          </cell>
          <cell r="AD1183" t="str">
            <v>REI1 10</v>
          </cell>
          <cell r="AE1183">
            <v>701</v>
          </cell>
          <cell r="AF1183" t="str">
            <v>7017A00008700</v>
          </cell>
          <cell r="AH1183">
            <v>38009</v>
          </cell>
          <cell r="AI1183">
            <v>38021</v>
          </cell>
          <cell r="AJ1183" t="str">
            <v>CMBS</v>
          </cell>
          <cell r="AK1183" t="str">
            <v>MBS - CMBS</v>
          </cell>
          <cell r="AL1183">
            <v>200</v>
          </cell>
          <cell r="AM1183">
            <v>9</v>
          </cell>
          <cell r="AN1183">
            <v>12</v>
          </cell>
          <cell r="AO1183" t="str">
            <v>US</v>
          </cell>
          <cell r="AP1183" t="str">
            <v>U.S. DOLLARS</v>
          </cell>
          <cell r="AQ1183">
            <v>3513303.53</v>
          </cell>
          <cell r="AR1183">
            <v>4.8</v>
          </cell>
          <cell r="AS1183">
            <v>0</v>
          </cell>
          <cell r="AT1183">
            <v>117.86</v>
          </cell>
          <cell r="AU1183">
            <v>4.7960000000000003</v>
          </cell>
          <cell r="AV1183">
            <v>14029.17</v>
          </cell>
          <cell r="AW1183">
            <v>13911.31</v>
          </cell>
          <cell r="AX1183">
            <v>0</v>
          </cell>
          <cell r="AY1183">
            <v>9352.7800000000007</v>
          </cell>
          <cell r="AZ1183">
            <v>9352.7800000000007</v>
          </cell>
          <cell r="BA1183" t="str">
            <v>Purchase</v>
          </cell>
          <cell r="BB1183">
            <v>100</v>
          </cell>
        </row>
        <row r="1184">
          <cell r="A1184" t="str">
            <v>I</v>
          </cell>
          <cell r="B1184" t="str">
            <v>52108HYL2</v>
          </cell>
          <cell r="C1184" t="str">
            <v>LBUBS COMM MTGE TR</v>
          </cell>
          <cell r="D1184" t="str">
            <v>2004-C1 B</v>
          </cell>
          <cell r="E1184" t="str">
            <v>L</v>
          </cell>
          <cell r="F1184">
            <v>49685</v>
          </cell>
          <cell r="G1184">
            <v>4.8099999999999996</v>
          </cell>
          <cell r="H1184" t="str">
            <v>F</v>
          </cell>
          <cell r="I1184">
            <v>1</v>
          </cell>
          <cell r="J1184" t="str">
            <v>E</v>
          </cell>
          <cell r="K1184" t="str">
            <v>AA+</v>
          </cell>
          <cell r="L1184" t="str">
            <v>Aaa</v>
          </cell>
          <cell r="M1184">
            <v>999</v>
          </cell>
          <cell r="N1184" t="str">
            <v>Other-Asset Related</v>
          </cell>
          <cell r="O1184">
            <v>999</v>
          </cell>
          <cell r="P1184" t="str">
            <v>Other-Asset Related</v>
          </cell>
          <cell r="Q1184">
            <v>999</v>
          </cell>
          <cell r="R1184" t="str">
            <v>Other-Asset Related</v>
          </cell>
          <cell r="S1184">
            <v>70</v>
          </cell>
          <cell r="T1184" t="str">
            <v>CMBS</v>
          </cell>
          <cell r="U1184">
            <v>70</v>
          </cell>
          <cell r="V1184" t="str">
            <v>CMBS</v>
          </cell>
          <cell r="W1184">
            <v>65</v>
          </cell>
          <cell r="X1184" t="str">
            <v>FIXED INCOME</v>
          </cell>
          <cell r="Y1184">
            <v>1209446</v>
          </cell>
          <cell r="Z1184" t="str">
            <v>AEG</v>
          </cell>
          <cell r="AA1184">
            <v>1001</v>
          </cell>
          <cell r="AB1184" t="str">
            <v>TFLIC LIFE INSURANCE COMPANY</v>
          </cell>
          <cell r="AC1184">
            <v>362</v>
          </cell>
          <cell r="AD1184" t="str">
            <v>REI1 10</v>
          </cell>
          <cell r="AE1184">
            <v>701</v>
          </cell>
          <cell r="AF1184" t="str">
            <v>7017A00008700</v>
          </cell>
          <cell r="AH1184">
            <v>38009</v>
          </cell>
          <cell r="AI1184">
            <v>38021</v>
          </cell>
          <cell r="AJ1184" t="str">
            <v>CMBS</v>
          </cell>
          <cell r="AK1184" t="str">
            <v>MBS - CMBS</v>
          </cell>
          <cell r="AL1184">
            <v>200</v>
          </cell>
          <cell r="AM1184">
            <v>9</v>
          </cell>
          <cell r="AN1184">
            <v>12</v>
          </cell>
          <cell r="AO1184" t="str">
            <v>US</v>
          </cell>
          <cell r="AP1184" t="str">
            <v>U.S. DOLLARS</v>
          </cell>
          <cell r="AQ1184">
            <v>0</v>
          </cell>
          <cell r="AR1184">
            <v>4.8</v>
          </cell>
          <cell r="AS1184">
            <v>0</v>
          </cell>
          <cell r="AT1184">
            <v>0</v>
          </cell>
          <cell r="AU1184">
            <v>4.7960000000000003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 t="str">
            <v>Purchase</v>
          </cell>
          <cell r="BB1184">
            <v>100</v>
          </cell>
        </row>
        <row r="1185">
          <cell r="A1185" t="str">
            <v>I</v>
          </cell>
          <cell r="B1185" t="str">
            <v>524901AH8</v>
          </cell>
          <cell r="C1185" t="str">
            <v>LEGG MASON INC</v>
          </cell>
          <cell r="E1185" t="str">
            <v>L</v>
          </cell>
          <cell r="F1185">
            <v>39631</v>
          </cell>
          <cell r="G1185">
            <v>6.75</v>
          </cell>
          <cell r="H1185" t="str">
            <v>F</v>
          </cell>
          <cell r="I1185">
            <v>1</v>
          </cell>
          <cell r="J1185" t="str">
            <v>E</v>
          </cell>
          <cell r="K1185" t="str">
            <v>BBB+</v>
          </cell>
          <cell r="L1185" t="str">
            <v>A2</v>
          </cell>
          <cell r="M1185">
            <v>106</v>
          </cell>
          <cell r="N1185" t="str">
            <v>BROKERAGE</v>
          </cell>
          <cell r="O1185">
            <v>106</v>
          </cell>
          <cell r="P1185" t="str">
            <v>BROKERAGE</v>
          </cell>
          <cell r="Q1185">
            <v>105</v>
          </cell>
          <cell r="R1185" t="str">
            <v>FINANCIALS</v>
          </cell>
          <cell r="S1185">
            <v>170</v>
          </cell>
          <cell r="T1185" t="str">
            <v>CORP-NONCONVERTIBLE</v>
          </cell>
          <cell r="U1185">
            <v>170</v>
          </cell>
          <cell r="V1185" t="str">
            <v>CORP-NONCONVERTIBLE</v>
          </cell>
          <cell r="W1185">
            <v>65</v>
          </cell>
          <cell r="X1185" t="str">
            <v>FIXED INCOME</v>
          </cell>
          <cell r="Y1185">
            <v>683104</v>
          </cell>
          <cell r="Z1185" t="str">
            <v>AEG</v>
          </cell>
          <cell r="AA1185">
            <v>401</v>
          </cell>
          <cell r="AB1185" t="str">
            <v>TRANSAMERICA OCCIDENTAL LIFE INS CO (TOLIC)</v>
          </cell>
          <cell r="AC1185">
            <v>178</v>
          </cell>
          <cell r="AD1185" t="str">
            <v>REI3 04 1</v>
          </cell>
          <cell r="AE1185">
            <v>151</v>
          </cell>
          <cell r="AF1185" t="str">
            <v>1517A00008700</v>
          </cell>
          <cell r="AH1185">
            <v>37069</v>
          </cell>
          <cell r="AI1185">
            <v>37074</v>
          </cell>
          <cell r="AJ1185" t="str">
            <v>IG PUBLIC-DOMESTIC</v>
          </cell>
          <cell r="AK1185" t="str">
            <v>IG - PUB DOMESTIC</v>
          </cell>
          <cell r="AL1185">
            <v>200</v>
          </cell>
          <cell r="AM1185">
            <v>6</v>
          </cell>
          <cell r="AN1185">
            <v>0</v>
          </cell>
          <cell r="AO1185" t="str">
            <v>US</v>
          </cell>
          <cell r="AP1185" t="str">
            <v>U.S. DOLLARS</v>
          </cell>
          <cell r="AQ1185">
            <v>2498181.04</v>
          </cell>
          <cell r="AR1185">
            <v>6.7988999999999997</v>
          </cell>
          <cell r="AS1185">
            <v>0</v>
          </cell>
          <cell r="AT1185">
            <v>91.14</v>
          </cell>
          <cell r="AU1185">
            <v>6.7988999999999997</v>
          </cell>
          <cell r="AV1185">
            <v>84375</v>
          </cell>
          <cell r="AW1185">
            <v>13971.36</v>
          </cell>
          <cell r="AX1185">
            <v>0</v>
          </cell>
          <cell r="AY1185">
            <v>13593.75</v>
          </cell>
          <cell r="AZ1185">
            <v>83906.25</v>
          </cell>
          <cell r="BA1185" t="str">
            <v>Purchase</v>
          </cell>
          <cell r="BB1185">
            <v>100</v>
          </cell>
        </row>
        <row r="1186">
          <cell r="A1186" t="str">
            <v>I</v>
          </cell>
          <cell r="B1186" t="str">
            <v>524901AH8</v>
          </cell>
          <cell r="C1186" t="str">
            <v>LEGG MASON INC</v>
          </cell>
          <cell r="E1186" t="str">
            <v>L</v>
          </cell>
          <cell r="F1186">
            <v>39631</v>
          </cell>
          <cell r="G1186">
            <v>6.75</v>
          </cell>
          <cell r="H1186" t="str">
            <v>F</v>
          </cell>
          <cell r="I1186">
            <v>1</v>
          </cell>
          <cell r="J1186" t="str">
            <v>E</v>
          </cell>
          <cell r="K1186" t="str">
            <v>BBB+</v>
          </cell>
          <cell r="L1186" t="str">
            <v>A2</v>
          </cell>
          <cell r="M1186">
            <v>106</v>
          </cell>
          <cell r="N1186" t="str">
            <v>BROKERAGE</v>
          </cell>
          <cell r="O1186">
            <v>106</v>
          </cell>
          <cell r="P1186" t="str">
            <v>BROKERAGE</v>
          </cell>
          <cell r="Q1186">
            <v>105</v>
          </cell>
          <cell r="R1186" t="str">
            <v>FINANCIALS</v>
          </cell>
          <cell r="S1186">
            <v>170</v>
          </cell>
          <cell r="T1186" t="str">
            <v>CORP-NONCONVERTIBLE</v>
          </cell>
          <cell r="U1186">
            <v>170</v>
          </cell>
          <cell r="V1186" t="str">
            <v>CORP-NONCONVERTIBLE</v>
          </cell>
          <cell r="W1186">
            <v>65</v>
          </cell>
          <cell r="X1186" t="str">
            <v>FIXED INCOME</v>
          </cell>
          <cell r="Y1186">
            <v>1433225</v>
          </cell>
          <cell r="Z1186" t="str">
            <v>AEG</v>
          </cell>
          <cell r="AA1186">
            <v>401</v>
          </cell>
          <cell r="AB1186" t="str">
            <v>TRANSAMERICA OCCIDENTAL LIFE INS CO (TOLIC)</v>
          </cell>
          <cell r="AC1186">
            <v>853</v>
          </cell>
          <cell r="AD1186" t="str">
            <v>REI2 04 2</v>
          </cell>
          <cell r="AE1186">
            <v>165</v>
          </cell>
          <cell r="AF1186" t="str">
            <v>1657A000087UL</v>
          </cell>
          <cell r="AH1186">
            <v>37069</v>
          </cell>
          <cell r="AI1186">
            <v>37074</v>
          </cell>
          <cell r="AJ1186" t="str">
            <v>IG PUBLIC-DOMESTIC</v>
          </cell>
          <cell r="AK1186" t="str">
            <v>IG - PUB DOMESTIC</v>
          </cell>
          <cell r="AL1186">
            <v>200</v>
          </cell>
          <cell r="AM1186">
            <v>6</v>
          </cell>
          <cell r="AN1186">
            <v>0</v>
          </cell>
          <cell r="AO1186" t="str">
            <v>US</v>
          </cell>
          <cell r="AP1186" t="str">
            <v>U.S. DOLLARS</v>
          </cell>
          <cell r="AQ1186">
            <v>4996362.09</v>
          </cell>
          <cell r="AR1186">
            <v>6.7988999999999997</v>
          </cell>
          <cell r="AS1186">
            <v>0</v>
          </cell>
          <cell r="AT1186">
            <v>182.26</v>
          </cell>
          <cell r="AU1186">
            <v>6.7988999999999997</v>
          </cell>
          <cell r="AV1186">
            <v>168750</v>
          </cell>
          <cell r="AW1186">
            <v>27942.74</v>
          </cell>
          <cell r="AX1186">
            <v>0</v>
          </cell>
          <cell r="AY1186">
            <v>27187.5</v>
          </cell>
          <cell r="AZ1186">
            <v>167812.5</v>
          </cell>
          <cell r="BA1186" t="str">
            <v>Intra Legal Entity Purchase</v>
          </cell>
          <cell r="BB1186">
            <v>123</v>
          </cell>
        </row>
        <row r="1187">
          <cell r="A1187" t="str">
            <v>I</v>
          </cell>
          <cell r="B1187" t="str">
            <v>524908CM0</v>
          </cell>
          <cell r="C1187" t="str">
            <v>LEHMAN BROTHERS HLDGS</v>
          </cell>
          <cell r="E1187" t="str">
            <v>L</v>
          </cell>
          <cell r="F1187">
            <v>40405</v>
          </cell>
          <cell r="G1187">
            <v>7.875</v>
          </cell>
          <cell r="H1187" t="str">
            <v>F</v>
          </cell>
          <cell r="I1187">
            <v>1</v>
          </cell>
          <cell r="J1187" t="str">
            <v>E</v>
          </cell>
          <cell r="K1187" t="str">
            <v>A+</v>
          </cell>
          <cell r="L1187" t="str">
            <v>A1</v>
          </cell>
          <cell r="M1187">
            <v>106</v>
          </cell>
          <cell r="N1187" t="str">
            <v>BROKERAGE</v>
          </cell>
          <cell r="O1187">
            <v>106</v>
          </cell>
          <cell r="P1187" t="str">
            <v>BROKERAGE</v>
          </cell>
          <cell r="Q1187">
            <v>105</v>
          </cell>
          <cell r="R1187" t="str">
            <v>FINANCIALS</v>
          </cell>
          <cell r="S1187">
            <v>170</v>
          </cell>
          <cell r="T1187" t="str">
            <v>CORP-NONCONVERTIBLE</v>
          </cell>
          <cell r="U1187">
            <v>170</v>
          </cell>
          <cell r="V1187" t="str">
            <v>CORP-NONCONVERTIBLE</v>
          </cell>
          <cell r="W1187">
            <v>65</v>
          </cell>
          <cell r="X1187" t="str">
            <v>FIXED INCOME</v>
          </cell>
          <cell r="Y1187">
            <v>498268</v>
          </cell>
          <cell r="Z1187" t="str">
            <v>AEG</v>
          </cell>
          <cell r="AA1187">
            <v>401</v>
          </cell>
          <cell r="AB1187" t="str">
            <v>TRANSAMERICA OCCIDENTAL LIFE INS CO (TOLIC)</v>
          </cell>
          <cell r="AC1187">
            <v>178</v>
          </cell>
          <cell r="AD1187" t="str">
            <v>REI3 04 1</v>
          </cell>
          <cell r="AE1187">
            <v>151</v>
          </cell>
          <cell r="AF1187" t="str">
            <v>1517A00008700</v>
          </cell>
          <cell r="AH1187">
            <v>36768</v>
          </cell>
          <cell r="AI1187">
            <v>36774</v>
          </cell>
          <cell r="AJ1187" t="str">
            <v>IG PUBLIC-DOMESTIC</v>
          </cell>
          <cell r="AK1187" t="str">
            <v>IG - PUB DOMESTIC</v>
          </cell>
          <cell r="AL1187">
            <v>200</v>
          </cell>
          <cell r="AM1187">
            <v>7</v>
          </cell>
          <cell r="AN1187">
            <v>0</v>
          </cell>
          <cell r="AO1187" t="str">
            <v>US</v>
          </cell>
          <cell r="AP1187" t="str">
            <v>U.S. DOLLARS</v>
          </cell>
          <cell r="AQ1187">
            <v>1247655.2</v>
          </cell>
          <cell r="AR1187">
            <v>7.9349999999999996</v>
          </cell>
          <cell r="AS1187">
            <v>154.76</v>
          </cell>
          <cell r="AT1187">
            <v>0</v>
          </cell>
          <cell r="AU1187">
            <v>7.9349999999999996</v>
          </cell>
          <cell r="AV1187">
            <v>0</v>
          </cell>
          <cell r="AW1187">
            <v>8357.89</v>
          </cell>
          <cell r="AX1187">
            <v>0</v>
          </cell>
          <cell r="AY1187">
            <v>45390.63</v>
          </cell>
          <cell r="AZ1187">
            <v>37187.5</v>
          </cell>
          <cell r="BA1187" t="str">
            <v>Purchase</v>
          </cell>
          <cell r="BB1187">
            <v>100</v>
          </cell>
        </row>
        <row r="1188">
          <cell r="A1188" t="str">
            <v>I</v>
          </cell>
          <cell r="B1188" t="str">
            <v>524908CM0</v>
          </cell>
          <cell r="C1188" t="str">
            <v>LEHMAN BROTHERS HLDGS</v>
          </cell>
          <cell r="E1188" t="str">
            <v>L</v>
          </cell>
          <cell r="F1188">
            <v>40405</v>
          </cell>
          <cell r="G1188">
            <v>7.875</v>
          </cell>
          <cell r="H1188" t="str">
            <v>F</v>
          </cell>
          <cell r="I1188">
            <v>1</v>
          </cell>
          <cell r="J1188" t="str">
            <v>E</v>
          </cell>
          <cell r="K1188" t="str">
            <v>A+</v>
          </cell>
          <cell r="L1188" t="str">
            <v>A1</v>
          </cell>
          <cell r="M1188">
            <v>106</v>
          </cell>
          <cell r="N1188" t="str">
            <v>BROKERAGE</v>
          </cell>
          <cell r="O1188">
            <v>106</v>
          </cell>
          <cell r="P1188" t="str">
            <v>BROKERAGE</v>
          </cell>
          <cell r="Q1188">
            <v>105</v>
          </cell>
          <cell r="R1188" t="str">
            <v>FINANCIALS</v>
          </cell>
          <cell r="S1188">
            <v>170</v>
          </cell>
          <cell r="T1188" t="str">
            <v>CORP-NONCONVERTIBLE</v>
          </cell>
          <cell r="U1188">
            <v>170</v>
          </cell>
          <cell r="V1188" t="str">
            <v>CORP-NONCONVERTIBLE</v>
          </cell>
          <cell r="W1188">
            <v>65</v>
          </cell>
          <cell r="X1188" t="str">
            <v>FIXED INCOME</v>
          </cell>
          <cell r="Y1188">
            <v>1433226</v>
          </cell>
          <cell r="Z1188" t="str">
            <v>AEG</v>
          </cell>
          <cell r="AA1188">
            <v>401</v>
          </cell>
          <cell r="AB1188" t="str">
            <v>TRANSAMERICA OCCIDENTAL LIFE INS CO (TOLIC)</v>
          </cell>
          <cell r="AC1188">
            <v>853</v>
          </cell>
          <cell r="AD1188" t="str">
            <v>REI2 04 2</v>
          </cell>
          <cell r="AE1188">
            <v>165</v>
          </cell>
          <cell r="AF1188" t="str">
            <v>1657A000087UL</v>
          </cell>
          <cell r="AH1188">
            <v>36768</v>
          </cell>
          <cell r="AI1188">
            <v>36774</v>
          </cell>
          <cell r="AJ1188" t="str">
            <v>IG PUBLIC-DOMESTIC</v>
          </cell>
          <cell r="AK1188" t="str">
            <v>IG - PUB DOMESTIC</v>
          </cell>
          <cell r="AL1188">
            <v>200</v>
          </cell>
          <cell r="AM1188">
            <v>7</v>
          </cell>
          <cell r="AN1188">
            <v>0</v>
          </cell>
          <cell r="AO1188" t="str">
            <v>US</v>
          </cell>
          <cell r="AP1188" t="str">
            <v>U.S. DOLLARS</v>
          </cell>
          <cell r="AQ1188">
            <v>2495310.41</v>
          </cell>
          <cell r="AR1188">
            <v>7.9349999999999996</v>
          </cell>
          <cell r="AS1188">
            <v>309.52999999999997</v>
          </cell>
          <cell r="AT1188">
            <v>0</v>
          </cell>
          <cell r="AU1188">
            <v>7.9349999999999996</v>
          </cell>
          <cell r="AV1188">
            <v>0</v>
          </cell>
          <cell r="AW1188">
            <v>16715.78</v>
          </cell>
          <cell r="AX1188">
            <v>0</v>
          </cell>
          <cell r="AY1188">
            <v>90781.25</v>
          </cell>
          <cell r="AZ1188">
            <v>74375</v>
          </cell>
          <cell r="BA1188" t="str">
            <v>Intra Legal Entity Purchase</v>
          </cell>
          <cell r="BB1188">
            <v>123</v>
          </cell>
        </row>
        <row r="1189">
          <cell r="A1189" t="str">
            <v>I</v>
          </cell>
          <cell r="B1189" t="str">
            <v>52520VAD5</v>
          </cell>
          <cell r="C1189" t="str">
            <v>LEHMAN BROS SM BAL COMM TR</v>
          </cell>
          <cell r="D1189" t="str">
            <v xml:space="preserve"> 2006-2A 2A3 144A</v>
          </cell>
          <cell r="E1189" t="str">
            <v>L</v>
          </cell>
          <cell r="F1189">
            <v>49919</v>
          </cell>
          <cell r="G1189">
            <v>5.81</v>
          </cell>
          <cell r="H1189" t="str">
            <v>F</v>
          </cell>
          <cell r="I1189">
            <v>1</v>
          </cell>
          <cell r="J1189" t="str">
            <v>E</v>
          </cell>
          <cell r="K1189" t="str">
            <v>AAA</v>
          </cell>
          <cell r="L1189" t="str">
            <v>Aaa</v>
          </cell>
          <cell r="M1189">
            <v>999</v>
          </cell>
          <cell r="N1189" t="str">
            <v>Other-Asset Related</v>
          </cell>
          <cell r="O1189">
            <v>999</v>
          </cell>
          <cell r="P1189" t="str">
            <v>Other-Asset Related</v>
          </cell>
          <cell r="Q1189">
            <v>999</v>
          </cell>
          <cell r="R1189" t="str">
            <v>Other-Asset Related</v>
          </cell>
          <cell r="S1189">
            <v>137</v>
          </cell>
          <cell r="T1189" t="str">
            <v>ABS SBA &amp; SMALL BUSINESS LOANS</v>
          </cell>
          <cell r="U1189">
            <v>130</v>
          </cell>
          <cell r="V1189" t="str">
            <v>ABS NON-HOUSING</v>
          </cell>
          <cell r="W1189">
            <v>65</v>
          </cell>
          <cell r="X1189" t="str">
            <v>FIXED INCOME</v>
          </cell>
          <cell r="Y1189">
            <v>1855727</v>
          </cell>
          <cell r="Z1189" t="str">
            <v>AEG</v>
          </cell>
          <cell r="AA1189">
            <v>401</v>
          </cell>
          <cell r="AB1189" t="str">
            <v>TRANSAMERICA OCCIDENTAL LIFE INS CO (TOLIC)</v>
          </cell>
          <cell r="AC1189">
            <v>153</v>
          </cell>
          <cell r="AD1189" t="str">
            <v>REI1 04</v>
          </cell>
          <cell r="AE1189">
            <v>162</v>
          </cell>
          <cell r="AF1189" t="str">
            <v>1627A00008700</v>
          </cell>
          <cell r="AH1189">
            <v>38972</v>
          </cell>
          <cell r="AI1189">
            <v>38974</v>
          </cell>
          <cell r="AJ1189" t="str">
            <v>IG PRIVATE - DOMESTIC</v>
          </cell>
          <cell r="AK1189" t="str">
            <v>ABS - IG PRV DOM</v>
          </cell>
          <cell r="AL1189">
            <v>200</v>
          </cell>
          <cell r="AM1189">
            <v>7</v>
          </cell>
          <cell r="AN1189">
            <v>10</v>
          </cell>
          <cell r="AO1189" t="str">
            <v>US</v>
          </cell>
          <cell r="AP1189" t="str">
            <v>U.S. DOLLARS</v>
          </cell>
          <cell r="AQ1189">
            <v>14993925.800000001</v>
          </cell>
          <cell r="AR1189">
            <v>5.7839</v>
          </cell>
          <cell r="AS1189">
            <v>0</v>
          </cell>
          <cell r="AT1189">
            <v>74.89</v>
          </cell>
          <cell r="AU1189">
            <v>5.8310000000000004</v>
          </cell>
          <cell r="AV1189">
            <v>72625</v>
          </cell>
          <cell r="AW1189">
            <v>72550.11</v>
          </cell>
          <cell r="AX1189">
            <v>0</v>
          </cell>
          <cell r="AY1189">
            <v>72625</v>
          </cell>
          <cell r="AZ1189">
            <v>72625</v>
          </cell>
          <cell r="BA1189" t="str">
            <v>Purchase</v>
          </cell>
          <cell r="BB1189">
            <v>100</v>
          </cell>
        </row>
        <row r="1190">
          <cell r="A1190" t="str">
            <v>I</v>
          </cell>
          <cell r="B1190" t="str">
            <v>52520VAD5</v>
          </cell>
          <cell r="C1190" t="str">
            <v>LEHMAN BROS SM BAL COMM TR</v>
          </cell>
          <cell r="D1190" t="str">
            <v xml:space="preserve"> 2006-2A 2A3 144A</v>
          </cell>
          <cell r="E1190" t="str">
            <v>L</v>
          </cell>
          <cell r="F1190">
            <v>49919</v>
          </cell>
          <cell r="G1190">
            <v>5.81</v>
          </cell>
          <cell r="H1190" t="str">
            <v>F</v>
          </cell>
          <cell r="I1190">
            <v>1</v>
          </cell>
          <cell r="J1190" t="str">
            <v>E</v>
          </cell>
          <cell r="K1190" t="str">
            <v>AAA</v>
          </cell>
          <cell r="L1190" t="str">
            <v>Aaa</v>
          </cell>
          <cell r="M1190">
            <v>999</v>
          </cell>
          <cell r="N1190" t="str">
            <v>Other-Asset Related</v>
          </cell>
          <cell r="O1190">
            <v>999</v>
          </cell>
          <cell r="P1190" t="str">
            <v>Other-Asset Related</v>
          </cell>
          <cell r="Q1190">
            <v>999</v>
          </cell>
          <cell r="R1190" t="str">
            <v>Other-Asset Related</v>
          </cell>
          <cell r="S1190">
            <v>137</v>
          </cell>
          <cell r="T1190" t="str">
            <v>ABS SBA &amp; SMALL BUSINESS LOANS</v>
          </cell>
          <cell r="U1190">
            <v>130</v>
          </cell>
          <cell r="V1190" t="str">
            <v>ABS NON-HOUSING</v>
          </cell>
          <cell r="W1190">
            <v>65</v>
          </cell>
          <cell r="X1190" t="str">
            <v>FIXED INCOME</v>
          </cell>
          <cell r="Y1190">
            <v>1855727</v>
          </cell>
          <cell r="Z1190" t="str">
            <v>AEG</v>
          </cell>
          <cell r="AA1190">
            <v>401</v>
          </cell>
          <cell r="AB1190" t="str">
            <v>TRANSAMERICA OCCIDENTAL LIFE INS CO (TOLIC)</v>
          </cell>
          <cell r="AC1190">
            <v>153</v>
          </cell>
          <cell r="AD1190" t="str">
            <v>REI1 04</v>
          </cell>
          <cell r="AE1190">
            <v>162</v>
          </cell>
          <cell r="AF1190" t="str">
            <v>1627A00008700</v>
          </cell>
          <cell r="AH1190">
            <v>38972</v>
          </cell>
          <cell r="AI1190">
            <v>38974</v>
          </cell>
          <cell r="AJ1190" t="str">
            <v>IG PRIVATE - DOMESTIC</v>
          </cell>
          <cell r="AK1190" t="str">
            <v>ABS - IG PRV DOM</v>
          </cell>
          <cell r="AL1190">
            <v>200</v>
          </cell>
          <cell r="AM1190">
            <v>7</v>
          </cell>
          <cell r="AN1190">
            <v>10</v>
          </cell>
          <cell r="AO1190" t="str">
            <v>US</v>
          </cell>
          <cell r="AP1190" t="str">
            <v>U.S. DOLLARS</v>
          </cell>
          <cell r="AQ1190">
            <v>0</v>
          </cell>
          <cell r="AR1190">
            <v>5.7839</v>
          </cell>
          <cell r="AS1190">
            <v>0</v>
          </cell>
          <cell r="AT1190">
            <v>0</v>
          </cell>
          <cell r="AU1190">
            <v>5.8310000000000004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 t="str">
            <v>Purchase</v>
          </cell>
          <cell r="BB1190">
            <v>100</v>
          </cell>
        </row>
        <row r="1191">
          <cell r="A1191" t="str">
            <v>I</v>
          </cell>
          <cell r="B1191" t="str">
            <v>52521BAD8</v>
          </cell>
          <cell r="C1191" t="str">
            <v>LEHMAN BROS SM BAL COMM TR</v>
          </cell>
          <cell r="D1191" t="str">
            <v>2006-3 2A3 144A</v>
          </cell>
          <cell r="E1191" t="str">
            <v>L</v>
          </cell>
          <cell r="F1191">
            <v>50010</v>
          </cell>
          <cell r="G1191">
            <v>5.56</v>
          </cell>
          <cell r="H1191" t="str">
            <v>F</v>
          </cell>
          <cell r="I1191">
            <v>1</v>
          </cell>
          <cell r="J1191" t="str">
            <v>E</v>
          </cell>
          <cell r="K1191" t="str">
            <v>AAA</v>
          </cell>
          <cell r="L1191" t="str">
            <v>Aaa</v>
          </cell>
          <cell r="M1191">
            <v>999</v>
          </cell>
          <cell r="N1191" t="str">
            <v>Other-Asset Related</v>
          </cell>
          <cell r="O1191">
            <v>999</v>
          </cell>
          <cell r="P1191" t="str">
            <v>Other-Asset Related</v>
          </cell>
          <cell r="Q1191">
            <v>999</v>
          </cell>
          <cell r="R1191" t="str">
            <v>Other-Asset Related</v>
          </cell>
          <cell r="S1191">
            <v>137</v>
          </cell>
          <cell r="T1191" t="str">
            <v>ABS SBA &amp; SMALL BUSINESS LOANS</v>
          </cell>
          <cell r="U1191">
            <v>130</v>
          </cell>
          <cell r="V1191" t="str">
            <v>ABS NON-HOUSING</v>
          </cell>
          <cell r="W1191">
            <v>65</v>
          </cell>
          <cell r="X1191" t="str">
            <v>FIXED INCOME</v>
          </cell>
          <cell r="Y1191">
            <v>1918105</v>
          </cell>
          <cell r="Z1191" t="str">
            <v>AEG</v>
          </cell>
          <cell r="AA1191">
            <v>1001</v>
          </cell>
          <cell r="AB1191" t="str">
            <v>TFLIC LIFE INSURANCE COMPANY</v>
          </cell>
          <cell r="AC1191">
            <v>362</v>
          </cell>
          <cell r="AD1191" t="str">
            <v>REI1 10</v>
          </cell>
          <cell r="AE1191">
            <v>701</v>
          </cell>
          <cell r="AF1191" t="str">
            <v>7017A00008700</v>
          </cell>
          <cell r="AH1191">
            <v>39037</v>
          </cell>
          <cell r="AI1191">
            <v>39051</v>
          </cell>
          <cell r="AJ1191" t="str">
            <v>IG PRIVATE - DOMESTIC</v>
          </cell>
          <cell r="AK1191" t="str">
            <v>ABS - IG PRV DOM</v>
          </cell>
          <cell r="AL1191">
            <v>200</v>
          </cell>
          <cell r="AM1191">
            <v>7</v>
          </cell>
          <cell r="AN1191">
            <v>10</v>
          </cell>
          <cell r="AO1191" t="str">
            <v>US</v>
          </cell>
          <cell r="AP1191" t="str">
            <v>U.S. DOLLARS</v>
          </cell>
          <cell r="AQ1191">
            <v>5997103.1699999999</v>
          </cell>
          <cell r="AR1191">
            <v>5.5791000000000004</v>
          </cell>
          <cell r="AS1191">
            <v>0</v>
          </cell>
          <cell r="AT1191">
            <v>133.93</v>
          </cell>
          <cell r="AU1191">
            <v>5.56</v>
          </cell>
          <cell r="AV1191">
            <v>27800</v>
          </cell>
          <cell r="AW1191">
            <v>27666.07</v>
          </cell>
          <cell r="AX1191">
            <v>0</v>
          </cell>
          <cell r="AY1191">
            <v>27800</v>
          </cell>
          <cell r="AZ1191">
            <v>27800</v>
          </cell>
          <cell r="BA1191" t="str">
            <v>Purchase</v>
          </cell>
          <cell r="BB1191">
            <v>100</v>
          </cell>
        </row>
        <row r="1192">
          <cell r="A1192" t="str">
            <v>I</v>
          </cell>
          <cell r="B1192" t="str">
            <v>52521BAD8</v>
          </cell>
          <cell r="C1192" t="str">
            <v>LEHMAN BROS SM BAL COMM TR</v>
          </cell>
          <cell r="D1192" t="str">
            <v>2006-3 2A3 144A</v>
          </cell>
          <cell r="E1192" t="str">
            <v>L</v>
          </cell>
          <cell r="F1192">
            <v>50010</v>
          </cell>
          <cell r="G1192">
            <v>5.56</v>
          </cell>
          <cell r="H1192" t="str">
            <v>F</v>
          </cell>
          <cell r="I1192">
            <v>1</v>
          </cell>
          <cell r="J1192" t="str">
            <v>E</v>
          </cell>
          <cell r="K1192" t="str">
            <v>AAA</v>
          </cell>
          <cell r="L1192" t="str">
            <v>Aaa</v>
          </cell>
          <cell r="M1192">
            <v>999</v>
          </cell>
          <cell r="N1192" t="str">
            <v>Other-Asset Related</v>
          </cell>
          <cell r="O1192">
            <v>999</v>
          </cell>
          <cell r="P1192" t="str">
            <v>Other-Asset Related</v>
          </cell>
          <cell r="Q1192">
            <v>999</v>
          </cell>
          <cell r="R1192" t="str">
            <v>Other-Asset Related</v>
          </cell>
          <cell r="S1192">
            <v>137</v>
          </cell>
          <cell r="T1192" t="str">
            <v>ABS SBA &amp; SMALL BUSINESS LOANS</v>
          </cell>
          <cell r="U1192">
            <v>130</v>
          </cell>
          <cell r="V1192" t="str">
            <v>ABS NON-HOUSING</v>
          </cell>
          <cell r="W1192">
            <v>65</v>
          </cell>
          <cell r="X1192" t="str">
            <v>FIXED INCOME</v>
          </cell>
          <cell r="Y1192">
            <v>1918105</v>
          </cell>
          <cell r="Z1192" t="str">
            <v>AEG</v>
          </cell>
          <cell r="AA1192">
            <v>1001</v>
          </cell>
          <cell r="AB1192" t="str">
            <v>TFLIC LIFE INSURANCE COMPANY</v>
          </cell>
          <cell r="AC1192">
            <v>362</v>
          </cell>
          <cell r="AD1192" t="str">
            <v>REI1 10</v>
          </cell>
          <cell r="AE1192">
            <v>701</v>
          </cell>
          <cell r="AF1192" t="str">
            <v>7017A00008700</v>
          </cell>
          <cell r="AH1192">
            <v>39037</v>
          </cell>
          <cell r="AI1192">
            <v>39051</v>
          </cell>
          <cell r="AJ1192" t="str">
            <v>IG PRIVATE - DOMESTIC</v>
          </cell>
          <cell r="AK1192" t="str">
            <v>ABS - IG PRV DOM</v>
          </cell>
          <cell r="AL1192">
            <v>200</v>
          </cell>
          <cell r="AM1192">
            <v>7</v>
          </cell>
          <cell r="AN1192">
            <v>10</v>
          </cell>
          <cell r="AO1192" t="str">
            <v>US</v>
          </cell>
          <cell r="AP1192" t="str">
            <v>U.S. DOLLARS</v>
          </cell>
          <cell r="AQ1192">
            <v>0</v>
          </cell>
          <cell r="AR1192">
            <v>5.5791000000000004</v>
          </cell>
          <cell r="AS1192">
            <v>0</v>
          </cell>
          <cell r="AT1192">
            <v>0</v>
          </cell>
          <cell r="AU1192">
            <v>5.56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 t="str">
            <v>Purchase</v>
          </cell>
          <cell r="BB1192">
            <v>100</v>
          </cell>
        </row>
        <row r="1193">
          <cell r="A1193" t="str">
            <v>I</v>
          </cell>
          <cell r="B1193" t="str">
            <v>532457AP3</v>
          </cell>
          <cell r="C1193" t="str">
            <v>ELI LILLY &amp; CO</v>
          </cell>
          <cell r="E1193" t="str">
            <v>L</v>
          </cell>
          <cell r="F1193">
            <v>49675</v>
          </cell>
          <cell r="G1193">
            <v>0</v>
          </cell>
          <cell r="H1193" t="str">
            <v>F</v>
          </cell>
          <cell r="I1193" t="str">
            <v>N/A</v>
          </cell>
          <cell r="J1193" t="str">
            <v>E</v>
          </cell>
          <cell r="K1193" t="str">
            <v>AA</v>
          </cell>
          <cell r="L1193" t="str">
            <v>Aa3</v>
          </cell>
          <cell r="M1193">
            <v>55</v>
          </cell>
          <cell r="N1193" t="str">
            <v>PHARMACEUTICALS</v>
          </cell>
          <cell r="O1193">
            <v>50</v>
          </cell>
          <cell r="P1193" t="str">
            <v>CONSUMER NON CYCLICAL</v>
          </cell>
          <cell r="Q1193">
            <v>5</v>
          </cell>
          <cell r="R1193" t="str">
            <v>INDUSTRIALS</v>
          </cell>
          <cell r="S1193">
            <v>170</v>
          </cell>
          <cell r="T1193" t="str">
            <v>CORP-NONCONVERTIBLE</v>
          </cell>
          <cell r="U1193">
            <v>170</v>
          </cell>
          <cell r="V1193" t="str">
            <v>CORP-NONCONVERTIBLE</v>
          </cell>
          <cell r="W1193">
            <v>65</v>
          </cell>
          <cell r="X1193" t="str">
            <v>FIXED INCOME</v>
          </cell>
          <cell r="Y1193">
            <v>1432107</v>
          </cell>
          <cell r="Z1193" t="str">
            <v>AEG</v>
          </cell>
          <cell r="AA1193">
            <v>401</v>
          </cell>
          <cell r="AB1193" t="str">
            <v>TRANSAMERICA OCCIDENTAL LIFE INS CO (TOLIC)</v>
          </cell>
          <cell r="AC1193">
            <v>852</v>
          </cell>
          <cell r="AD1193" t="str">
            <v>REI2 04 1</v>
          </cell>
          <cell r="AE1193">
            <v>161</v>
          </cell>
          <cell r="AF1193" t="str">
            <v>1617A000087TR</v>
          </cell>
          <cell r="AH1193">
            <v>1</v>
          </cell>
          <cell r="AI1193">
            <v>438323</v>
          </cell>
          <cell r="AJ1193" t="str">
            <v>IG PUBLIC-DOMESTIC</v>
          </cell>
          <cell r="AK1193" t="str">
            <v>IG - PUB DOMESTIC</v>
          </cell>
          <cell r="AL1193">
            <v>200</v>
          </cell>
          <cell r="AM1193">
            <v>0</v>
          </cell>
          <cell r="AN1193">
            <v>0</v>
          </cell>
          <cell r="AO1193" t="str">
            <v>US</v>
          </cell>
          <cell r="AP1193" t="str">
            <v>U.S. DOLLARS</v>
          </cell>
          <cell r="AQ1193">
            <v>0</v>
          </cell>
          <cell r="AR1193">
            <v>5.2569999999999997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 t="str">
            <v>Financial Adjustment</v>
          </cell>
          <cell r="BB1193">
            <v>1000</v>
          </cell>
        </row>
        <row r="1194">
          <cell r="A1194" t="str">
            <v>I</v>
          </cell>
          <cell r="B1194" t="str">
            <v>532457AP3</v>
          </cell>
          <cell r="C1194" t="str">
            <v>ELI LILLY &amp; CO</v>
          </cell>
          <cell r="E1194" t="str">
            <v>L</v>
          </cell>
          <cell r="F1194">
            <v>49675</v>
          </cell>
          <cell r="G1194">
            <v>6.77</v>
          </cell>
          <cell r="H1194" t="str">
            <v>F</v>
          </cell>
          <cell r="I1194">
            <v>1</v>
          </cell>
          <cell r="J1194" t="str">
            <v>E</v>
          </cell>
          <cell r="K1194" t="str">
            <v>AA</v>
          </cell>
          <cell r="L1194" t="str">
            <v>Aa3</v>
          </cell>
          <cell r="M1194">
            <v>55</v>
          </cell>
          <cell r="N1194" t="str">
            <v>PHARMACEUTICALS</v>
          </cell>
          <cell r="O1194">
            <v>50</v>
          </cell>
          <cell r="P1194" t="str">
            <v>CONSUMER NON CYCLICAL</v>
          </cell>
          <cell r="Q1194">
            <v>5</v>
          </cell>
          <cell r="R1194" t="str">
            <v>INDUSTRIALS</v>
          </cell>
          <cell r="S1194">
            <v>170</v>
          </cell>
          <cell r="T1194" t="str">
            <v>CORP-NONCONVERTIBLE</v>
          </cell>
          <cell r="U1194">
            <v>170</v>
          </cell>
          <cell r="V1194" t="str">
            <v>CORP-NONCONVERTIBLE</v>
          </cell>
          <cell r="W1194">
            <v>65</v>
          </cell>
          <cell r="X1194" t="str">
            <v>FIXED INCOME</v>
          </cell>
          <cell r="Y1194">
            <v>1432107</v>
          </cell>
          <cell r="Z1194" t="str">
            <v>AEG</v>
          </cell>
          <cell r="AA1194">
            <v>401</v>
          </cell>
          <cell r="AB1194" t="str">
            <v>TRANSAMERICA OCCIDENTAL LIFE INS CO (TOLIC)</v>
          </cell>
          <cell r="AC1194">
            <v>852</v>
          </cell>
          <cell r="AD1194" t="str">
            <v>REI2 04 1</v>
          </cell>
          <cell r="AE1194">
            <v>161</v>
          </cell>
          <cell r="AF1194" t="str">
            <v>1617A000087TR</v>
          </cell>
          <cell r="AH1194">
            <v>38400</v>
          </cell>
          <cell r="AI1194">
            <v>38406</v>
          </cell>
          <cell r="AJ1194" t="str">
            <v>IG PUBLIC-DOMESTIC</v>
          </cell>
          <cell r="AK1194" t="str">
            <v>IG - PUB DOMESTIC</v>
          </cell>
          <cell r="AL1194">
            <v>200</v>
          </cell>
          <cell r="AM1194">
            <v>14</v>
          </cell>
          <cell r="AN1194">
            <v>0</v>
          </cell>
          <cell r="AO1194" t="str">
            <v>US</v>
          </cell>
          <cell r="AP1194" t="str">
            <v>U.S. DOLLARS</v>
          </cell>
          <cell r="AQ1194">
            <v>2447111.7599999998</v>
          </cell>
          <cell r="AR1194">
            <v>5.2569999999999997</v>
          </cell>
          <cell r="AS1194">
            <v>0</v>
          </cell>
          <cell r="AT1194">
            <v>675.52</v>
          </cell>
          <cell r="AU1194">
            <v>5.2569999999999997</v>
          </cell>
          <cell r="AV1194">
            <v>67700</v>
          </cell>
          <cell r="AW1194">
            <v>10607.81</v>
          </cell>
          <cell r="AX1194">
            <v>0</v>
          </cell>
          <cell r="AY1194">
            <v>11283.33</v>
          </cell>
          <cell r="AZ1194">
            <v>67700</v>
          </cell>
          <cell r="BA1194" t="str">
            <v>Purchase</v>
          </cell>
          <cell r="BB1194">
            <v>100</v>
          </cell>
        </row>
        <row r="1195">
          <cell r="A1195" t="str">
            <v>I</v>
          </cell>
          <cell r="B1195" t="str">
            <v>539830AE9</v>
          </cell>
          <cell r="C1195" t="str">
            <v>LOCKHEED MARTIN CORP</v>
          </cell>
          <cell r="E1195" t="str">
            <v>L</v>
          </cell>
          <cell r="F1195">
            <v>42491</v>
          </cell>
          <cell r="G1195">
            <v>7.65</v>
          </cell>
          <cell r="H1195" t="str">
            <v>F</v>
          </cell>
          <cell r="I1195">
            <v>2</v>
          </cell>
          <cell r="J1195" t="str">
            <v>E</v>
          </cell>
          <cell r="K1195" t="str">
            <v>BBB+</v>
          </cell>
          <cell r="L1195" t="str">
            <v>Baa1</v>
          </cell>
          <cell r="M1195">
            <v>15</v>
          </cell>
          <cell r="N1195" t="str">
            <v>AEROSPACE/DEFENSE</v>
          </cell>
          <cell r="O1195">
            <v>15</v>
          </cell>
          <cell r="P1195" t="str">
            <v>CAPITAL GOODS</v>
          </cell>
          <cell r="Q1195">
            <v>5</v>
          </cell>
          <cell r="R1195" t="str">
            <v>INDUSTRIALS</v>
          </cell>
          <cell r="S1195">
            <v>170</v>
          </cell>
          <cell r="T1195" t="str">
            <v>CORP-NONCONVERTIBLE</v>
          </cell>
          <cell r="U1195">
            <v>170</v>
          </cell>
          <cell r="V1195" t="str">
            <v>CORP-NONCONVERTIBLE</v>
          </cell>
          <cell r="W1195">
            <v>65</v>
          </cell>
          <cell r="X1195" t="str">
            <v>FIXED INCOME</v>
          </cell>
          <cell r="Y1195">
            <v>370506</v>
          </cell>
          <cell r="Z1195" t="str">
            <v>AEG</v>
          </cell>
          <cell r="AA1195">
            <v>401</v>
          </cell>
          <cell r="AB1195" t="str">
            <v>TRANSAMERICA OCCIDENTAL LIFE INS CO (TOLIC)</v>
          </cell>
          <cell r="AC1195">
            <v>177</v>
          </cell>
          <cell r="AD1195" t="str">
            <v>REI2 04</v>
          </cell>
          <cell r="AE1195">
            <v>170</v>
          </cell>
          <cell r="AF1195" t="str">
            <v>1707A00008702</v>
          </cell>
          <cell r="AH1195">
            <v>36361</v>
          </cell>
          <cell r="AI1195">
            <v>36361</v>
          </cell>
          <cell r="AJ1195" t="str">
            <v>IG PUBLIC-DOMESTIC</v>
          </cell>
          <cell r="AK1195" t="str">
            <v>IG - PUB DOMESTIC</v>
          </cell>
          <cell r="AL1195">
            <v>200</v>
          </cell>
          <cell r="AM1195">
            <v>0</v>
          </cell>
          <cell r="AN1195">
            <v>0</v>
          </cell>
          <cell r="AO1195" t="str">
            <v>US</v>
          </cell>
          <cell r="AP1195" t="str">
            <v>U.S. DOLLARS</v>
          </cell>
          <cell r="AQ1195">
            <v>5006391.6900000004</v>
          </cell>
          <cell r="AR1195">
            <v>7.6277999999999997</v>
          </cell>
          <cell r="AS1195">
            <v>0</v>
          </cell>
          <cell r="AT1195">
            <v>146.44</v>
          </cell>
          <cell r="AU1195">
            <v>0</v>
          </cell>
          <cell r="AV1195">
            <v>0</v>
          </cell>
          <cell r="AW1195">
            <v>31728.560000000001</v>
          </cell>
          <cell r="AX1195">
            <v>0</v>
          </cell>
          <cell r="AY1195">
            <v>95625</v>
          </cell>
          <cell r="AZ1195">
            <v>63750</v>
          </cell>
          <cell r="BA1195" t="str">
            <v>Security Contribution</v>
          </cell>
          <cell r="BB1195">
            <v>102</v>
          </cell>
        </row>
        <row r="1196">
          <cell r="A1196" t="str">
            <v>I</v>
          </cell>
          <cell r="B1196" t="str">
            <v>539830AE9</v>
          </cell>
          <cell r="C1196" t="str">
            <v>LOCKHEED MARTIN CORP</v>
          </cell>
          <cell r="E1196" t="str">
            <v>L</v>
          </cell>
          <cell r="F1196">
            <v>42491</v>
          </cell>
          <cell r="G1196">
            <v>7.65</v>
          </cell>
          <cell r="H1196" t="str">
            <v>F</v>
          </cell>
          <cell r="I1196">
            <v>2</v>
          </cell>
          <cell r="J1196" t="str">
            <v>E</v>
          </cell>
          <cell r="K1196" t="str">
            <v>BBB+</v>
          </cell>
          <cell r="L1196" t="str">
            <v>Baa1</v>
          </cell>
          <cell r="M1196">
            <v>15</v>
          </cell>
          <cell r="N1196" t="str">
            <v>AEROSPACE/DEFENSE</v>
          </cell>
          <cell r="O1196">
            <v>15</v>
          </cell>
          <cell r="P1196" t="str">
            <v>CAPITAL GOODS</v>
          </cell>
          <cell r="Q1196">
            <v>5</v>
          </cell>
          <cell r="R1196" t="str">
            <v>INDUSTRIALS</v>
          </cell>
          <cell r="S1196">
            <v>170</v>
          </cell>
          <cell r="T1196" t="str">
            <v>CORP-NONCONVERTIBLE</v>
          </cell>
          <cell r="U1196">
            <v>170</v>
          </cell>
          <cell r="V1196" t="str">
            <v>CORP-NONCONVERTIBLE</v>
          </cell>
          <cell r="W1196">
            <v>65</v>
          </cell>
          <cell r="X1196" t="str">
            <v>FIXED INCOME</v>
          </cell>
          <cell r="Y1196">
            <v>370507</v>
          </cell>
          <cell r="Z1196" t="str">
            <v>AEG</v>
          </cell>
          <cell r="AA1196">
            <v>401</v>
          </cell>
          <cell r="AB1196" t="str">
            <v>TRANSAMERICA OCCIDENTAL LIFE INS CO (TOLIC)</v>
          </cell>
          <cell r="AC1196">
            <v>177</v>
          </cell>
          <cell r="AD1196" t="str">
            <v>REI2 04</v>
          </cell>
          <cell r="AE1196">
            <v>170</v>
          </cell>
          <cell r="AF1196" t="str">
            <v>1707A00008702</v>
          </cell>
          <cell r="AH1196">
            <v>36361</v>
          </cell>
          <cell r="AI1196">
            <v>36361</v>
          </cell>
          <cell r="AJ1196" t="str">
            <v>IG PUBLIC-DOMESTIC</v>
          </cell>
          <cell r="AK1196" t="str">
            <v>IG - PUB DOMESTIC</v>
          </cell>
          <cell r="AL1196">
            <v>200</v>
          </cell>
          <cell r="AM1196">
            <v>0</v>
          </cell>
          <cell r="AN1196">
            <v>0</v>
          </cell>
          <cell r="AO1196" t="str">
            <v>US</v>
          </cell>
          <cell r="AP1196" t="str">
            <v>U.S. DOLLARS</v>
          </cell>
          <cell r="AQ1196">
            <v>2002556.68</v>
          </cell>
          <cell r="AR1196">
            <v>7.6277999999999997</v>
          </cell>
          <cell r="AS1196">
            <v>0</v>
          </cell>
          <cell r="AT1196">
            <v>58.57</v>
          </cell>
          <cell r="AU1196">
            <v>0</v>
          </cell>
          <cell r="AV1196">
            <v>0</v>
          </cell>
          <cell r="AW1196">
            <v>12691.43</v>
          </cell>
          <cell r="AX1196">
            <v>0</v>
          </cell>
          <cell r="AY1196">
            <v>38250</v>
          </cell>
          <cell r="AZ1196">
            <v>25500</v>
          </cell>
          <cell r="BA1196" t="str">
            <v>Security Contribution</v>
          </cell>
          <cell r="BB1196">
            <v>102</v>
          </cell>
        </row>
        <row r="1197">
          <cell r="A1197" t="str">
            <v>I</v>
          </cell>
          <cell r="B1197" t="str">
            <v>540424AP3</v>
          </cell>
          <cell r="C1197" t="str">
            <v>LOEWS CORP</v>
          </cell>
          <cell r="E1197" t="str">
            <v>L</v>
          </cell>
          <cell r="F1197">
            <v>49341</v>
          </cell>
          <cell r="G1197">
            <v>0</v>
          </cell>
          <cell r="H1197" t="str">
            <v>F</v>
          </cell>
          <cell r="I1197" t="str">
            <v>N/A</v>
          </cell>
          <cell r="J1197" t="str">
            <v>E</v>
          </cell>
          <cell r="K1197" t="str">
            <v>A</v>
          </cell>
          <cell r="L1197" t="str">
            <v>A3</v>
          </cell>
          <cell r="M1197">
            <v>114</v>
          </cell>
          <cell r="N1197" t="str">
            <v>P&amp;C</v>
          </cell>
          <cell r="O1197">
            <v>113</v>
          </cell>
          <cell r="P1197" t="str">
            <v>INSURANCE</v>
          </cell>
          <cell r="Q1197">
            <v>105</v>
          </cell>
          <cell r="R1197" t="str">
            <v>FINANCIALS</v>
          </cell>
          <cell r="S1197">
            <v>170</v>
          </cell>
          <cell r="T1197" t="str">
            <v>CORP-NONCONVERTIBLE</v>
          </cell>
          <cell r="U1197">
            <v>170</v>
          </cell>
          <cell r="V1197" t="str">
            <v>CORP-NONCONVERTIBLE</v>
          </cell>
          <cell r="W1197">
            <v>65</v>
          </cell>
          <cell r="X1197" t="str">
            <v>FIXED INCOME</v>
          </cell>
          <cell r="Y1197">
            <v>1427575</v>
          </cell>
          <cell r="Z1197" t="str">
            <v>AEG</v>
          </cell>
          <cell r="AA1197">
            <v>401</v>
          </cell>
          <cell r="AB1197" t="str">
            <v>TRANSAMERICA OCCIDENTAL LIFE INS CO (TOLIC)</v>
          </cell>
          <cell r="AC1197">
            <v>153</v>
          </cell>
          <cell r="AD1197" t="str">
            <v>REI1 04</v>
          </cell>
          <cell r="AE1197">
            <v>162</v>
          </cell>
          <cell r="AF1197" t="str">
            <v>1627A00008700</v>
          </cell>
          <cell r="AH1197">
            <v>1</v>
          </cell>
          <cell r="AI1197">
            <v>438323</v>
          </cell>
          <cell r="AJ1197" t="str">
            <v>IG PUBLIC-DOMESTIC</v>
          </cell>
          <cell r="AK1197" t="str">
            <v>IG - PUB DOMESTIC</v>
          </cell>
          <cell r="AL1197">
            <v>200</v>
          </cell>
          <cell r="AM1197">
            <v>0</v>
          </cell>
          <cell r="AN1197">
            <v>0</v>
          </cell>
          <cell r="AO1197" t="str">
            <v>US</v>
          </cell>
          <cell r="AP1197" t="str">
            <v>U.S. DOLLARS</v>
          </cell>
          <cell r="AQ1197">
            <v>0</v>
          </cell>
          <cell r="AR1197">
            <v>5.9829999999999997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 t="str">
            <v>Financial Adjustment</v>
          </cell>
          <cell r="BB1197">
            <v>1000</v>
          </cell>
        </row>
        <row r="1198">
          <cell r="A1198" t="str">
            <v>I</v>
          </cell>
          <cell r="B1198" t="str">
            <v>540424AP3</v>
          </cell>
          <cell r="C1198" t="str">
            <v>LOEWS CORP</v>
          </cell>
          <cell r="E1198" t="str">
            <v>L</v>
          </cell>
          <cell r="F1198">
            <v>49341</v>
          </cell>
          <cell r="G1198">
            <v>0</v>
          </cell>
          <cell r="H1198" t="str">
            <v>F</v>
          </cell>
          <cell r="I1198" t="str">
            <v>N/A</v>
          </cell>
          <cell r="J1198" t="str">
            <v>E</v>
          </cell>
          <cell r="K1198" t="str">
            <v>A</v>
          </cell>
          <cell r="L1198" t="str">
            <v>A3</v>
          </cell>
          <cell r="M1198">
            <v>114</v>
          </cell>
          <cell r="N1198" t="str">
            <v>P&amp;C</v>
          </cell>
          <cell r="O1198">
            <v>113</v>
          </cell>
          <cell r="P1198" t="str">
            <v>INSURANCE</v>
          </cell>
          <cell r="Q1198">
            <v>105</v>
          </cell>
          <cell r="R1198" t="str">
            <v>FINANCIALS</v>
          </cell>
          <cell r="S1198">
            <v>170</v>
          </cell>
          <cell r="T1198" t="str">
            <v>CORP-NONCONVERTIBLE</v>
          </cell>
          <cell r="U1198">
            <v>170</v>
          </cell>
          <cell r="V1198" t="str">
            <v>CORP-NONCONVERTIBLE</v>
          </cell>
          <cell r="W1198">
            <v>65</v>
          </cell>
          <cell r="X1198" t="str">
            <v>FIXED INCOME</v>
          </cell>
          <cell r="Y1198">
            <v>1427576</v>
          </cell>
          <cell r="Z1198" t="str">
            <v>AEG</v>
          </cell>
          <cell r="AA1198">
            <v>401</v>
          </cell>
          <cell r="AB1198" t="str">
            <v>TRANSAMERICA OCCIDENTAL LIFE INS CO (TOLIC)</v>
          </cell>
          <cell r="AC1198">
            <v>177</v>
          </cell>
          <cell r="AD1198" t="str">
            <v>REI2 04</v>
          </cell>
          <cell r="AE1198">
            <v>170</v>
          </cell>
          <cell r="AF1198" t="str">
            <v>1707A00008702</v>
          </cell>
          <cell r="AH1198">
            <v>1</v>
          </cell>
          <cell r="AI1198">
            <v>438323</v>
          </cell>
          <cell r="AJ1198" t="str">
            <v>IG PUBLIC-DOMESTIC</v>
          </cell>
          <cell r="AK1198" t="str">
            <v>IG - PUB DOMESTIC</v>
          </cell>
          <cell r="AL1198">
            <v>200</v>
          </cell>
          <cell r="AM1198">
            <v>0</v>
          </cell>
          <cell r="AN1198">
            <v>0</v>
          </cell>
          <cell r="AO1198" t="str">
            <v>US</v>
          </cell>
          <cell r="AP1198" t="str">
            <v>U.S. DOLLARS</v>
          </cell>
          <cell r="AQ1198">
            <v>0</v>
          </cell>
          <cell r="AR1198">
            <v>5.9829999999999997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 t="str">
            <v>Financial Adjustment</v>
          </cell>
          <cell r="BB1198">
            <v>1000</v>
          </cell>
        </row>
        <row r="1199">
          <cell r="A1199" t="str">
            <v>I</v>
          </cell>
          <cell r="B1199" t="str">
            <v>540424AP3</v>
          </cell>
          <cell r="C1199" t="str">
            <v>LOEWS CORP</v>
          </cell>
          <cell r="E1199" t="str">
            <v>L</v>
          </cell>
          <cell r="F1199">
            <v>49341</v>
          </cell>
          <cell r="G1199">
            <v>6</v>
          </cell>
          <cell r="H1199" t="str">
            <v>F</v>
          </cell>
          <cell r="I1199">
            <v>1</v>
          </cell>
          <cell r="J1199" t="str">
            <v>E</v>
          </cell>
          <cell r="K1199" t="str">
            <v>A</v>
          </cell>
          <cell r="L1199" t="str">
            <v>A3</v>
          </cell>
          <cell r="M1199">
            <v>114</v>
          </cell>
          <cell r="N1199" t="str">
            <v>P&amp;C</v>
          </cell>
          <cell r="O1199">
            <v>113</v>
          </cell>
          <cell r="P1199" t="str">
            <v>INSURANCE</v>
          </cell>
          <cell r="Q1199">
            <v>105</v>
          </cell>
          <cell r="R1199" t="str">
            <v>FINANCIALS</v>
          </cell>
          <cell r="S1199">
            <v>170</v>
          </cell>
          <cell r="T1199" t="str">
            <v>CORP-NONCONVERTIBLE</v>
          </cell>
          <cell r="U1199">
            <v>170</v>
          </cell>
          <cell r="V1199" t="str">
            <v>CORP-NONCONVERTIBLE</v>
          </cell>
          <cell r="W1199">
            <v>65</v>
          </cell>
          <cell r="X1199" t="str">
            <v>FIXED INCOME</v>
          </cell>
          <cell r="Y1199">
            <v>1427575</v>
          </cell>
          <cell r="Z1199" t="str">
            <v>AEG</v>
          </cell>
          <cell r="AA1199">
            <v>401</v>
          </cell>
          <cell r="AB1199" t="str">
            <v>TRANSAMERICA OCCIDENTAL LIFE INS CO (TOLIC)</v>
          </cell>
          <cell r="AC1199">
            <v>153</v>
          </cell>
          <cell r="AD1199" t="str">
            <v>REI1 04</v>
          </cell>
          <cell r="AE1199">
            <v>162</v>
          </cell>
          <cell r="AF1199" t="str">
            <v>1627A00008700</v>
          </cell>
          <cell r="AH1199">
            <v>38394</v>
          </cell>
          <cell r="AI1199">
            <v>38399</v>
          </cell>
          <cell r="AJ1199" t="str">
            <v>IG PUBLIC-DOMESTIC</v>
          </cell>
          <cell r="AK1199" t="str">
            <v>IG - PUB DOMESTIC</v>
          </cell>
          <cell r="AL1199">
            <v>200</v>
          </cell>
          <cell r="AM1199">
            <v>14</v>
          </cell>
          <cell r="AN1199">
            <v>0</v>
          </cell>
          <cell r="AO1199" t="str">
            <v>US</v>
          </cell>
          <cell r="AP1199" t="str">
            <v>U.S. DOLLARS</v>
          </cell>
          <cell r="AQ1199">
            <v>5011460.2699999996</v>
          </cell>
          <cell r="AR1199">
            <v>5.9829999999999997</v>
          </cell>
          <cell r="AS1199">
            <v>294.70999999999998</v>
          </cell>
          <cell r="AT1199">
            <v>0</v>
          </cell>
          <cell r="AU1199">
            <v>5.9829999999999997</v>
          </cell>
          <cell r="AV1199">
            <v>0</v>
          </cell>
          <cell r="AW1199">
            <v>25294.71</v>
          </cell>
          <cell r="AX1199">
            <v>0</v>
          </cell>
          <cell r="AY1199">
            <v>150000</v>
          </cell>
          <cell r="AZ1199">
            <v>125000</v>
          </cell>
          <cell r="BA1199" t="str">
            <v>Purchase</v>
          </cell>
          <cell r="BB1199">
            <v>100</v>
          </cell>
        </row>
        <row r="1200">
          <cell r="A1200" t="str">
            <v>I</v>
          </cell>
          <cell r="B1200" t="str">
            <v>540424AP3</v>
          </cell>
          <cell r="C1200" t="str">
            <v>LOEWS CORP</v>
          </cell>
          <cell r="E1200" t="str">
            <v>L</v>
          </cell>
          <cell r="F1200">
            <v>49341</v>
          </cell>
          <cell r="G1200">
            <v>6</v>
          </cell>
          <cell r="H1200" t="str">
            <v>F</v>
          </cell>
          <cell r="I1200">
            <v>1</v>
          </cell>
          <cell r="J1200" t="str">
            <v>E</v>
          </cell>
          <cell r="K1200" t="str">
            <v>A</v>
          </cell>
          <cell r="L1200" t="str">
            <v>A3</v>
          </cell>
          <cell r="M1200">
            <v>114</v>
          </cell>
          <cell r="N1200" t="str">
            <v>P&amp;C</v>
          </cell>
          <cell r="O1200">
            <v>113</v>
          </cell>
          <cell r="P1200" t="str">
            <v>INSURANCE</v>
          </cell>
          <cell r="Q1200">
            <v>105</v>
          </cell>
          <cell r="R1200" t="str">
            <v>FINANCIALS</v>
          </cell>
          <cell r="S1200">
            <v>170</v>
          </cell>
          <cell r="T1200" t="str">
            <v>CORP-NONCONVERTIBLE</v>
          </cell>
          <cell r="U1200">
            <v>170</v>
          </cell>
          <cell r="V1200" t="str">
            <v>CORP-NONCONVERTIBLE</v>
          </cell>
          <cell r="W1200">
            <v>65</v>
          </cell>
          <cell r="X1200" t="str">
            <v>FIXED INCOME</v>
          </cell>
          <cell r="Y1200">
            <v>1427576</v>
          </cell>
          <cell r="Z1200" t="str">
            <v>AEG</v>
          </cell>
          <cell r="AA1200">
            <v>401</v>
          </cell>
          <cell r="AB1200" t="str">
            <v>TRANSAMERICA OCCIDENTAL LIFE INS CO (TOLIC)</v>
          </cell>
          <cell r="AC1200">
            <v>177</v>
          </cell>
          <cell r="AD1200" t="str">
            <v>REI2 04</v>
          </cell>
          <cell r="AE1200">
            <v>170</v>
          </cell>
          <cell r="AF1200" t="str">
            <v>1707A00008702</v>
          </cell>
          <cell r="AH1200">
            <v>38394</v>
          </cell>
          <cell r="AI1200">
            <v>38399</v>
          </cell>
          <cell r="AJ1200" t="str">
            <v>IG PUBLIC-DOMESTIC</v>
          </cell>
          <cell r="AK1200" t="str">
            <v>IG - PUB DOMESTIC</v>
          </cell>
          <cell r="AL1200">
            <v>200</v>
          </cell>
          <cell r="AM1200">
            <v>14</v>
          </cell>
          <cell r="AN1200">
            <v>0</v>
          </cell>
          <cell r="AO1200" t="str">
            <v>US</v>
          </cell>
          <cell r="AP1200" t="str">
            <v>U.S. DOLLARS</v>
          </cell>
          <cell r="AQ1200">
            <v>3006876.16</v>
          </cell>
          <cell r="AR1200">
            <v>5.9829999999999997</v>
          </cell>
          <cell r="AS1200">
            <v>176.82</v>
          </cell>
          <cell r="AT1200">
            <v>0</v>
          </cell>
          <cell r="AU1200">
            <v>5.9829999999999997</v>
          </cell>
          <cell r="AV1200">
            <v>0</v>
          </cell>
          <cell r="AW1200">
            <v>15176.82</v>
          </cell>
          <cell r="AX1200">
            <v>0</v>
          </cell>
          <cell r="AY1200">
            <v>90000</v>
          </cell>
          <cell r="AZ1200">
            <v>75000</v>
          </cell>
          <cell r="BA1200" t="str">
            <v>Purchase</v>
          </cell>
          <cell r="BB1200">
            <v>100</v>
          </cell>
        </row>
        <row r="1201">
          <cell r="A1201" t="str">
            <v>I</v>
          </cell>
          <cell r="B1201" t="str">
            <v>548661CJ4</v>
          </cell>
          <cell r="C1201" t="str">
            <v>LOWES CO INC</v>
          </cell>
          <cell r="E1201" t="str">
            <v>L</v>
          </cell>
          <cell r="F1201">
            <v>49597</v>
          </cell>
          <cell r="G1201">
            <v>5.5</v>
          </cell>
          <cell r="H1201" t="str">
            <v>F</v>
          </cell>
          <cell r="I1201">
            <v>1</v>
          </cell>
          <cell r="J1201" t="str">
            <v>E</v>
          </cell>
          <cell r="K1201" t="str">
            <v>A+</v>
          </cell>
          <cell r="L1201" t="str">
            <v>A1</v>
          </cell>
          <cell r="M1201">
            <v>37</v>
          </cell>
          <cell r="N1201" t="str">
            <v>RETAILERS</v>
          </cell>
          <cell r="O1201">
            <v>30</v>
          </cell>
          <cell r="P1201" t="str">
            <v>CONSUMER CYCLICAL</v>
          </cell>
          <cell r="Q1201">
            <v>5</v>
          </cell>
          <cell r="R1201" t="str">
            <v>INDUSTRIALS</v>
          </cell>
          <cell r="S1201">
            <v>170</v>
          </cell>
          <cell r="T1201" t="str">
            <v>CORP-NONCONVERTIBLE</v>
          </cell>
          <cell r="U1201">
            <v>170</v>
          </cell>
          <cell r="V1201" t="str">
            <v>CORP-NONCONVERTIBLE</v>
          </cell>
          <cell r="W1201">
            <v>65</v>
          </cell>
          <cell r="X1201" t="str">
            <v>FIXED INCOME</v>
          </cell>
          <cell r="Y1201">
            <v>1590480</v>
          </cell>
          <cell r="Z1201" t="str">
            <v>AEG</v>
          </cell>
          <cell r="AA1201">
            <v>9701</v>
          </cell>
          <cell r="AB1201" t="str">
            <v>TA INTL BERMUDA, LTD</v>
          </cell>
          <cell r="AC1201">
            <v>361</v>
          </cell>
          <cell r="AD1201" t="str">
            <v>REI1 1D</v>
          </cell>
          <cell r="AE1201">
            <v>167</v>
          </cell>
          <cell r="AF1201" t="str">
            <v>1677A00008700</v>
          </cell>
          <cell r="AH1201">
            <v>38628</v>
          </cell>
          <cell r="AI1201">
            <v>38631</v>
          </cell>
          <cell r="AJ1201" t="str">
            <v>IG PUBLIC-DOMESTIC</v>
          </cell>
          <cell r="AK1201" t="str">
            <v>IG - PUB DOMESTIC</v>
          </cell>
          <cell r="AL1201">
            <v>200</v>
          </cell>
          <cell r="AM1201">
            <v>15</v>
          </cell>
          <cell r="AN1201">
            <v>0</v>
          </cell>
          <cell r="AO1201" t="str">
            <v>US</v>
          </cell>
          <cell r="AP1201" t="str">
            <v>U.S. DOLLARS</v>
          </cell>
          <cell r="AQ1201">
            <v>2727385.16</v>
          </cell>
          <cell r="AR1201">
            <v>5.5570000000000004</v>
          </cell>
          <cell r="AS1201">
            <v>28.19</v>
          </cell>
          <cell r="AT1201">
            <v>0</v>
          </cell>
          <cell r="AU1201">
            <v>5.5570000000000004</v>
          </cell>
          <cell r="AV1201">
            <v>0</v>
          </cell>
          <cell r="AW1201">
            <v>12632.35</v>
          </cell>
          <cell r="AX1201">
            <v>0</v>
          </cell>
          <cell r="AY1201">
            <v>44534.720000000001</v>
          </cell>
          <cell r="AZ1201">
            <v>31930.560000000001</v>
          </cell>
          <cell r="BA1201" t="str">
            <v>Purchase</v>
          </cell>
          <cell r="BB1201">
            <v>100</v>
          </cell>
        </row>
        <row r="1202">
          <cell r="A1202" t="str">
            <v>I</v>
          </cell>
          <cell r="B1202" t="str">
            <v>548661CJ4</v>
          </cell>
          <cell r="C1202" t="str">
            <v>LOWES CO INC</v>
          </cell>
          <cell r="E1202" t="str">
            <v>L</v>
          </cell>
          <cell r="F1202">
            <v>49597</v>
          </cell>
          <cell r="G1202">
            <v>5.5</v>
          </cell>
          <cell r="H1202" t="str">
            <v>F</v>
          </cell>
          <cell r="I1202">
            <v>1</v>
          </cell>
          <cell r="J1202" t="str">
            <v>E</v>
          </cell>
          <cell r="K1202" t="str">
            <v>A+</v>
          </cell>
          <cell r="L1202" t="str">
            <v>A1</v>
          </cell>
          <cell r="M1202">
            <v>37</v>
          </cell>
          <cell r="N1202" t="str">
            <v>RETAILERS</v>
          </cell>
          <cell r="O1202">
            <v>30</v>
          </cell>
          <cell r="P1202" t="str">
            <v>CONSUMER CYCLICAL</v>
          </cell>
          <cell r="Q1202">
            <v>5</v>
          </cell>
          <cell r="R1202" t="str">
            <v>INDUSTRIALS</v>
          </cell>
          <cell r="S1202">
            <v>170</v>
          </cell>
          <cell r="T1202" t="str">
            <v>CORP-NONCONVERTIBLE</v>
          </cell>
          <cell r="U1202">
            <v>170</v>
          </cell>
          <cell r="V1202" t="str">
            <v>CORP-NONCONVERTIBLE</v>
          </cell>
          <cell r="W1202">
            <v>65</v>
          </cell>
          <cell r="X1202" t="str">
            <v>FIXED INCOME</v>
          </cell>
          <cell r="Y1202">
            <v>1590512</v>
          </cell>
          <cell r="Z1202" t="str">
            <v>AEG</v>
          </cell>
          <cell r="AA1202">
            <v>1001</v>
          </cell>
          <cell r="AB1202" t="str">
            <v>TFLIC LIFE INSURANCE COMPANY</v>
          </cell>
          <cell r="AC1202">
            <v>362</v>
          </cell>
          <cell r="AD1202" t="str">
            <v>REI1 10</v>
          </cell>
          <cell r="AE1202">
            <v>701</v>
          </cell>
          <cell r="AF1202" t="str">
            <v>7017A00008700</v>
          </cell>
          <cell r="AH1202">
            <v>38628</v>
          </cell>
          <cell r="AI1202">
            <v>38631</v>
          </cell>
          <cell r="AJ1202" t="str">
            <v>IG PUBLIC-DOMESTIC</v>
          </cell>
          <cell r="AK1202" t="str">
            <v>IG - PUB DOMESTIC</v>
          </cell>
          <cell r="AL1202">
            <v>200</v>
          </cell>
          <cell r="AM1202">
            <v>15</v>
          </cell>
          <cell r="AN1202">
            <v>0</v>
          </cell>
          <cell r="AO1202" t="str">
            <v>US</v>
          </cell>
          <cell r="AP1202" t="str">
            <v>U.S. DOLLARS</v>
          </cell>
          <cell r="AQ1202">
            <v>2727385.16</v>
          </cell>
          <cell r="AR1202">
            <v>5.5570000000000004</v>
          </cell>
          <cell r="AS1202">
            <v>28.19</v>
          </cell>
          <cell r="AT1202">
            <v>0</v>
          </cell>
          <cell r="AU1202">
            <v>5.5570000000000004</v>
          </cell>
          <cell r="AV1202">
            <v>0</v>
          </cell>
          <cell r="AW1202">
            <v>12632.35</v>
          </cell>
          <cell r="AX1202">
            <v>0</v>
          </cell>
          <cell r="AY1202">
            <v>44534.720000000001</v>
          </cell>
          <cell r="AZ1202">
            <v>31930.560000000001</v>
          </cell>
          <cell r="BA1202" t="str">
            <v>Purchase</v>
          </cell>
          <cell r="BB1202">
            <v>100</v>
          </cell>
        </row>
        <row r="1203">
          <cell r="A1203" t="str">
            <v>I</v>
          </cell>
          <cell r="B1203" t="str">
            <v>5525V0AR7</v>
          </cell>
          <cell r="C1203" t="str">
            <v>MARSHALL &amp; ILSLEY BANK</v>
          </cell>
          <cell r="E1203" t="str">
            <v>L</v>
          </cell>
          <cell r="F1203">
            <v>40252</v>
          </cell>
          <cell r="G1203">
            <v>4.4000000000000004</v>
          </cell>
          <cell r="H1203" t="str">
            <v>F</v>
          </cell>
          <cell r="I1203">
            <v>1</v>
          </cell>
          <cell r="J1203" t="str">
            <v>E</v>
          </cell>
          <cell r="K1203" t="str">
            <v>A+</v>
          </cell>
          <cell r="L1203" t="str">
            <v>N/R</v>
          </cell>
          <cell r="M1203">
            <v>105</v>
          </cell>
          <cell r="N1203" t="str">
            <v>BANKING-US</v>
          </cell>
          <cell r="O1203">
            <v>105</v>
          </cell>
          <cell r="P1203" t="str">
            <v>BANKING</v>
          </cell>
          <cell r="Q1203">
            <v>105</v>
          </cell>
          <cell r="R1203" t="str">
            <v>FINANCIALS</v>
          </cell>
          <cell r="S1203">
            <v>170</v>
          </cell>
          <cell r="T1203" t="str">
            <v>CORP-NONCONVERTIBLE</v>
          </cell>
          <cell r="U1203">
            <v>170</v>
          </cell>
          <cell r="V1203" t="str">
            <v>CORP-NONCONVERTIBLE</v>
          </cell>
          <cell r="W1203">
            <v>65</v>
          </cell>
          <cell r="X1203" t="str">
            <v>FIXED INCOME</v>
          </cell>
          <cell r="Y1203">
            <v>1464293</v>
          </cell>
          <cell r="Z1203" t="str">
            <v>AEG</v>
          </cell>
          <cell r="AA1203">
            <v>401</v>
          </cell>
          <cell r="AB1203" t="str">
            <v>TRANSAMERICA OCCIDENTAL LIFE INS CO (TOLIC)</v>
          </cell>
          <cell r="AC1203">
            <v>415</v>
          </cell>
          <cell r="AD1203" t="str">
            <v>REI4 04DE</v>
          </cell>
          <cell r="AE1203">
            <v>163</v>
          </cell>
          <cell r="AF1203" t="str">
            <v>1637A00008700</v>
          </cell>
          <cell r="AH1203">
            <v>38443</v>
          </cell>
          <cell r="AI1203">
            <v>38448</v>
          </cell>
          <cell r="AJ1203" t="str">
            <v>IG PUBLIC-DOMESTIC</v>
          </cell>
          <cell r="AK1203" t="str">
            <v>IG - PUB DOMESTIC</v>
          </cell>
          <cell r="AL1203">
            <v>200</v>
          </cell>
          <cell r="AM1203">
            <v>0</v>
          </cell>
          <cell r="AN1203">
            <v>0</v>
          </cell>
          <cell r="AO1203" t="str">
            <v>US</v>
          </cell>
          <cell r="AP1203" t="str">
            <v>U.S. DOLLARS</v>
          </cell>
          <cell r="AQ1203">
            <v>2776132.66</v>
          </cell>
          <cell r="AR1203">
            <v>4.6951000000000001</v>
          </cell>
          <cell r="AS1203">
            <v>628.46</v>
          </cell>
          <cell r="AT1203">
            <v>0</v>
          </cell>
          <cell r="AU1203">
            <v>0</v>
          </cell>
          <cell r="AV1203">
            <v>0</v>
          </cell>
          <cell r="AW1203">
            <v>10895.12</v>
          </cell>
          <cell r="AX1203">
            <v>0</v>
          </cell>
          <cell r="AY1203">
            <v>46542.22</v>
          </cell>
          <cell r="AZ1203">
            <v>36275.56</v>
          </cell>
          <cell r="BA1203" t="str">
            <v>Purchase</v>
          </cell>
          <cell r="BB1203">
            <v>100</v>
          </cell>
        </row>
        <row r="1204">
          <cell r="A1204" t="str">
            <v>I</v>
          </cell>
          <cell r="B1204" t="str">
            <v>55263ECE3</v>
          </cell>
          <cell r="C1204" t="str">
            <v>MBNA AMER BK NA</v>
          </cell>
          <cell r="E1204" t="str">
            <v>L</v>
          </cell>
          <cell r="F1204">
            <v>40983</v>
          </cell>
          <cell r="G1204">
            <v>7.5</v>
          </cell>
          <cell r="H1204" t="str">
            <v>F</v>
          </cell>
          <cell r="I1204">
            <v>1</v>
          </cell>
          <cell r="J1204" t="str">
            <v>E</v>
          </cell>
          <cell r="K1204" t="str">
            <v>AA-</v>
          </cell>
          <cell r="L1204" t="str">
            <v>Aa2</v>
          </cell>
          <cell r="M1204">
            <v>105</v>
          </cell>
          <cell r="N1204" t="str">
            <v>BANKING-US</v>
          </cell>
          <cell r="O1204">
            <v>105</v>
          </cell>
          <cell r="P1204" t="str">
            <v>BANKING</v>
          </cell>
          <cell r="Q1204">
            <v>105</v>
          </cell>
          <cell r="R1204" t="str">
            <v>FINANCIALS</v>
          </cell>
          <cell r="S1204">
            <v>170</v>
          </cell>
          <cell r="T1204" t="str">
            <v>CORP-NONCONVERTIBLE</v>
          </cell>
          <cell r="U1204">
            <v>170</v>
          </cell>
          <cell r="V1204" t="str">
            <v>CORP-NONCONVERTIBLE</v>
          </cell>
          <cell r="W1204">
            <v>65</v>
          </cell>
          <cell r="X1204" t="str">
            <v>FIXED INCOME</v>
          </cell>
          <cell r="Y1204">
            <v>1475058</v>
          </cell>
          <cell r="Z1204" t="str">
            <v>AEG</v>
          </cell>
          <cell r="AA1204">
            <v>1001</v>
          </cell>
          <cell r="AB1204" t="str">
            <v>TFLIC LIFE INSURANCE COMPANY</v>
          </cell>
          <cell r="AC1204">
            <v>362</v>
          </cell>
          <cell r="AD1204" t="str">
            <v>REI1 10</v>
          </cell>
          <cell r="AE1204">
            <v>701</v>
          </cell>
          <cell r="AF1204" t="str">
            <v>7017A00008700</v>
          </cell>
          <cell r="AH1204">
            <v>38463</v>
          </cell>
          <cell r="AI1204">
            <v>38468</v>
          </cell>
          <cell r="AJ1204" t="str">
            <v>IG PUBLIC-DOMESTIC</v>
          </cell>
          <cell r="AK1204" t="str">
            <v>IG - PUB DOMESTIC</v>
          </cell>
          <cell r="AL1204">
            <v>200</v>
          </cell>
          <cell r="AM1204">
            <v>5</v>
          </cell>
          <cell r="AN1204">
            <v>0</v>
          </cell>
          <cell r="AO1204" t="str">
            <v>US</v>
          </cell>
          <cell r="AP1204" t="str">
            <v>U.S. DOLLARS</v>
          </cell>
          <cell r="AQ1204">
            <v>1648752.06</v>
          </cell>
          <cell r="AR1204">
            <v>5.2640000000000002</v>
          </cell>
          <cell r="AS1204">
            <v>0</v>
          </cell>
          <cell r="AT1204">
            <v>2067.83</v>
          </cell>
          <cell r="AU1204">
            <v>5.2640000000000002</v>
          </cell>
          <cell r="AV1204">
            <v>0</v>
          </cell>
          <cell r="AW1204">
            <v>7307.17</v>
          </cell>
          <cell r="AX1204">
            <v>0</v>
          </cell>
          <cell r="AY1204">
            <v>42500</v>
          </cell>
          <cell r="AZ1204">
            <v>33125</v>
          </cell>
          <cell r="BA1204" t="str">
            <v>Purchase</v>
          </cell>
          <cell r="BB1204">
            <v>100</v>
          </cell>
        </row>
        <row r="1205">
          <cell r="A1205" t="str">
            <v>I</v>
          </cell>
          <cell r="B1205" t="str">
            <v>55263ECH6</v>
          </cell>
          <cell r="C1205" t="str">
            <v>MBNA AMER BK NA</v>
          </cell>
          <cell r="E1205" t="str">
            <v>L</v>
          </cell>
          <cell r="F1205">
            <v>41334</v>
          </cell>
          <cell r="G1205">
            <v>6.125</v>
          </cell>
          <cell r="H1205" t="str">
            <v>F</v>
          </cell>
          <cell r="I1205">
            <v>1</v>
          </cell>
          <cell r="J1205" t="str">
            <v>E</v>
          </cell>
          <cell r="K1205" t="str">
            <v>AA-</v>
          </cell>
          <cell r="L1205" t="str">
            <v>Aa2</v>
          </cell>
          <cell r="M1205">
            <v>105</v>
          </cell>
          <cell r="N1205" t="str">
            <v>BANKING-US</v>
          </cell>
          <cell r="O1205">
            <v>105</v>
          </cell>
          <cell r="P1205" t="str">
            <v>BANKING</v>
          </cell>
          <cell r="Q1205">
            <v>105</v>
          </cell>
          <cell r="R1205" t="str">
            <v>FINANCIALS</v>
          </cell>
          <cell r="S1205">
            <v>170</v>
          </cell>
          <cell r="T1205" t="str">
            <v>CORP-NONCONVERTIBLE</v>
          </cell>
          <cell r="U1205">
            <v>170</v>
          </cell>
          <cell r="V1205" t="str">
            <v>CORP-NONCONVERTIBLE</v>
          </cell>
          <cell r="W1205">
            <v>65</v>
          </cell>
          <cell r="X1205" t="str">
            <v>FIXED INCOME</v>
          </cell>
          <cell r="Y1205">
            <v>1029564</v>
          </cell>
          <cell r="Z1205" t="str">
            <v>AEG</v>
          </cell>
          <cell r="AA1205">
            <v>401</v>
          </cell>
          <cell r="AB1205" t="str">
            <v>TRANSAMERICA OCCIDENTAL LIFE INS CO (TOLIC)</v>
          </cell>
          <cell r="AC1205">
            <v>153</v>
          </cell>
          <cell r="AD1205" t="str">
            <v>REI1 04</v>
          </cell>
          <cell r="AE1205">
            <v>162</v>
          </cell>
          <cell r="AF1205" t="str">
            <v>1627A00008700</v>
          </cell>
          <cell r="AH1205">
            <v>37671</v>
          </cell>
          <cell r="AI1205">
            <v>37678</v>
          </cell>
          <cell r="AJ1205" t="str">
            <v>IG PUBLIC-DOMESTIC</v>
          </cell>
          <cell r="AK1205" t="str">
            <v>IG - PUB DOMESTIC</v>
          </cell>
          <cell r="AL1205">
            <v>200</v>
          </cell>
          <cell r="AM1205">
            <v>8</v>
          </cell>
          <cell r="AN1205">
            <v>0</v>
          </cell>
          <cell r="AO1205" t="str">
            <v>US</v>
          </cell>
          <cell r="AP1205" t="str">
            <v>U.S. DOLLARS</v>
          </cell>
          <cell r="AQ1205">
            <v>2998450.56</v>
          </cell>
          <cell r="AR1205">
            <v>6.1340000000000003</v>
          </cell>
          <cell r="AS1205">
            <v>130.84</v>
          </cell>
          <cell r="AT1205">
            <v>0</v>
          </cell>
          <cell r="AU1205">
            <v>6.1340000000000003</v>
          </cell>
          <cell r="AV1205">
            <v>0</v>
          </cell>
          <cell r="AW1205">
            <v>15443.34</v>
          </cell>
          <cell r="AX1205">
            <v>0</v>
          </cell>
          <cell r="AY1205">
            <v>76562.5</v>
          </cell>
          <cell r="AZ1205">
            <v>61250</v>
          </cell>
          <cell r="BA1205" t="str">
            <v>Purchase</v>
          </cell>
          <cell r="BB1205">
            <v>100</v>
          </cell>
        </row>
        <row r="1206">
          <cell r="A1206" t="str">
            <v>I</v>
          </cell>
          <cell r="B1206" t="str">
            <v>55263KAA9</v>
          </cell>
          <cell r="C1206" t="str">
            <v>MBNA GLOBAL CAP SEC</v>
          </cell>
          <cell r="E1206" t="str">
            <v>L</v>
          </cell>
          <cell r="F1206">
            <v>46419</v>
          </cell>
          <cell r="G1206">
            <v>6.1710000000000003</v>
          </cell>
          <cell r="H1206" t="str">
            <v>V</v>
          </cell>
          <cell r="I1206" t="str">
            <v>P1</v>
          </cell>
          <cell r="J1206" t="str">
            <v>E</v>
          </cell>
          <cell r="K1206" t="str">
            <v>A</v>
          </cell>
          <cell r="L1206" t="str">
            <v>Aa3</v>
          </cell>
          <cell r="M1206">
            <v>105</v>
          </cell>
          <cell r="N1206" t="str">
            <v>BANKING-US</v>
          </cell>
          <cell r="O1206">
            <v>105</v>
          </cell>
          <cell r="P1206" t="str">
            <v>BANKING</v>
          </cell>
          <cell r="Q1206">
            <v>105</v>
          </cell>
          <cell r="R1206" t="str">
            <v>FINANCIALS</v>
          </cell>
          <cell r="S1206">
            <v>170</v>
          </cell>
          <cell r="T1206" t="str">
            <v>CORP-NONCONVERTIBLE</v>
          </cell>
          <cell r="U1206">
            <v>170</v>
          </cell>
          <cell r="V1206" t="str">
            <v>CORP-NONCONVERTIBLE</v>
          </cell>
          <cell r="W1206">
            <v>65</v>
          </cell>
          <cell r="X1206" t="str">
            <v>FIXED INCOME</v>
          </cell>
          <cell r="Y1206">
            <v>370691</v>
          </cell>
          <cell r="Z1206" t="str">
            <v>AEG</v>
          </cell>
          <cell r="AA1206">
            <v>401</v>
          </cell>
          <cell r="AB1206" t="str">
            <v>TRANSAMERICA OCCIDENTAL LIFE INS CO (TOLIC)</v>
          </cell>
          <cell r="AC1206">
            <v>415</v>
          </cell>
          <cell r="AD1206" t="str">
            <v>REI4 04DE</v>
          </cell>
          <cell r="AE1206">
            <v>163</v>
          </cell>
          <cell r="AF1206" t="str">
            <v>1637A00008700</v>
          </cell>
          <cell r="AH1206">
            <v>36361</v>
          </cell>
          <cell r="AI1206">
            <v>36361</v>
          </cell>
          <cell r="AJ1206" t="str">
            <v>IG PUBLIC-DOMESTIC</v>
          </cell>
          <cell r="AK1206" t="str">
            <v>IG - PUB DOMESTIC</v>
          </cell>
          <cell r="AL1206">
            <v>280</v>
          </cell>
          <cell r="AM1206">
            <v>0</v>
          </cell>
          <cell r="AN1206">
            <v>0</v>
          </cell>
          <cell r="AO1206" t="str">
            <v>US</v>
          </cell>
          <cell r="AP1206" t="str">
            <v>U.S. DOLLARS</v>
          </cell>
          <cell r="AQ1206">
            <v>2208684.7400000002</v>
          </cell>
          <cell r="AR1206">
            <v>7.2744</v>
          </cell>
          <cell r="AS1206">
            <v>709.39</v>
          </cell>
          <cell r="AT1206">
            <v>0</v>
          </cell>
          <cell r="AU1206">
            <v>0</v>
          </cell>
          <cell r="AV1206">
            <v>0</v>
          </cell>
          <cell r="AW1206">
            <v>13994.72</v>
          </cell>
          <cell r="AX1206">
            <v>0</v>
          </cell>
          <cell r="AY1206">
            <v>39427.43</v>
          </cell>
          <cell r="AZ1206">
            <v>26142.1</v>
          </cell>
          <cell r="BA1206" t="str">
            <v>Security Contribution</v>
          </cell>
          <cell r="BB1206">
            <v>102</v>
          </cell>
        </row>
        <row r="1207">
          <cell r="A1207" t="str">
            <v>I</v>
          </cell>
          <cell r="B1207" t="str">
            <v>55263KAA9</v>
          </cell>
          <cell r="C1207" t="str">
            <v>MBNA GLOBAL CAP SEC</v>
          </cell>
          <cell r="E1207" t="str">
            <v>L</v>
          </cell>
          <cell r="F1207">
            <v>46419</v>
          </cell>
          <cell r="G1207">
            <v>6.1710000000000003</v>
          </cell>
          <cell r="H1207" t="str">
            <v>V</v>
          </cell>
          <cell r="I1207" t="str">
            <v>P1</v>
          </cell>
          <cell r="J1207" t="str">
            <v>E</v>
          </cell>
          <cell r="K1207" t="str">
            <v>A</v>
          </cell>
          <cell r="L1207" t="str">
            <v>Aa3</v>
          </cell>
          <cell r="M1207">
            <v>105</v>
          </cell>
          <cell r="N1207" t="str">
            <v>BANKING-US</v>
          </cell>
          <cell r="O1207">
            <v>105</v>
          </cell>
          <cell r="P1207" t="str">
            <v>BANKING</v>
          </cell>
          <cell r="Q1207">
            <v>105</v>
          </cell>
          <cell r="R1207" t="str">
            <v>FINANCIALS</v>
          </cell>
          <cell r="S1207">
            <v>170</v>
          </cell>
          <cell r="T1207" t="str">
            <v>CORP-NONCONVERTIBLE</v>
          </cell>
          <cell r="U1207">
            <v>170</v>
          </cell>
          <cell r="V1207" t="str">
            <v>CORP-NONCONVERTIBLE</v>
          </cell>
          <cell r="W1207">
            <v>65</v>
          </cell>
          <cell r="X1207" t="str">
            <v>FIXED INCOME</v>
          </cell>
          <cell r="Y1207">
            <v>370692</v>
          </cell>
          <cell r="Z1207" t="str">
            <v>AEG</v>
          </cell>
          <cell r="AA1207">
            <v>401</v>
          </cell>
          <cell r="AB1207" t="str">
            <v>TRANSAMERICA OCCIDENTAL LIFE INS CO (TOLIC)</v>
          </cell>
          <cell r="AC1207">
            <v>415</v>
          </cell>
          <cell r="AD1207" t="str">
            <v>REI4 04DE</v>
          </cell>
          <cell r="AE1207">
            <v>163</v>
          </cell>
          <cell r="AF1207" t="str">
            <v>1637A00008700</v>
          </cell>
          <cell r="AH1207">
            <v>36361</v>
          </cell>
          <cell r="AI1207">
            <v>36361</v>
          </cell>
          <cell r="AJ1207" t="str">
            <v>IG PUBLIC-DOMESTIC</v>
          </cell>
          <cell r="AK1207" t="str">
            <v>IG - PUB DOMESTIC</v>
          </cell>
          <cell r="AL1207">
            <v>280</v>
          </cell>
          <cell r="AM1207">
            <v>0</v>
          </cell>
          <cell r="AN1207">
            <v>0</v>
          </cell>
          <cell r="AO1207" t="str">
            <v>US</v>
          </cell>
          <cell r="AP1207" t="str">
            <v>U.S. DOLLARS</v>
          </cell>
          <cell r="AQ1207">
            <v>2208684.7400000002</v>
          </cell>
          <cell r="AR1207">
            <v>7.2744</v>
          </cell>
          <cell r="AS1207">
            <v>709.39</v>
          </cell>
          <cell r="AT1207">
            <v>0</v>
          </cell>
          <cell r="AU1207">
            <v>0</v>
          </cell>
          <cell r="AV1207">
            <v>0</v>
          </cell>
          <cell r="AW1207">
            <v>13994.72</v>
          </cell>
          <cell r="AX1207">
            <v>0</v>
          </cell>
          <cell r="AY1207">
            <v>39427.43</v>
          </cell>
          <cell r="AZ1207">
            <v>26142.1</v>
          </cell>
          <cell r="BA1207" t="str">
            <v>Security Contribution</v>
          </cell>
          <cell r="BB1207">
            <v>102</v>
          </cell>
        </row>
        <row r="1208">
          <cell r="A1208" t="str">
            <v>I</v>
          </cell>
          <cell r="B1208" t="str">
            <v>553083CP9</v>
          </cell>
          <cell r="C1208" t="str">
            <v>MMCA AUTOMOBILE TR</v>
          </cell>
          <cell r="D1208" t="str">
            <v>2002-2 B</v>
          </cell>
          <cell r="E1208" t="str">
            <v>L</v>
          </cell>
          <cell r="F1208">
            <v>40252</v>
          </cell>
          <cell r="G1208">
            <v>4.67</v>
          </cell>
          <cell r="H1208" t="str">
            <v>F</v>
          </cell>
          <cell r="I1208">
            <v>3</v>
          </cell>
          <cell r="J1208" t="str">
            <v>E</v>
          </cell>
          <cell r="K1208" t="str">
            <v>BB+</v>
          </cell>
          <cell r="L1208" t="str">
            <v>Baa3</v>
          </cell>
          <cell r="M1208">
            <v>999</v>
          </cell>
          <cell r="N1208" t="str">
            <v>Other-Asset Related</v>
          </cell>
          <cell r="O1208">
            <v>999</v>
          </cell>
          <cell r="P1208" t="str">
            <v>Other-Asset Related</v>
          </cell>
          <cell r="Q1208">
            <v>999</v>
          </cell>
          <cell r="R1208" t="str">
            <v>Other-Asset Related</v>
          </cell>
          <cell r="S1208">
            <v>131</v>
          </cell>
          <cell r="T1208" t="str">
            <v>ABS AUTOS</v>
          </cell>
          <cell r="U1208">
            <v>130</v>
          </cell>
          <cell r="V1208" t="str">
            <v>ABS NON-HOUSING</v>
          </cell>
          <cell r="W1208">
            <v>65</v>
          </cell>
          <cell r="X1208" t="str">
            <v>FIXED INCOME</v>
          </cell>
          <cell r="Y1208">
            <v>888583</v>
          </cell>
          <cell r="Z1208" t="str">
            <v>AEG</v>
          </cell>
          <cell r="AA1208">
            <v>401</v>
          </cell>
          <cell r="AB1208" t="str">
            <v>TRANSAMERICA OCCIDENTAL LIFE INS CO (TOLIC)</v>
          </cell>
          <cell r="AC1208">
            <v>415</v>
          </cell>
          <cell r="AD1208" t="str">
            <v>REI4 04DE</v>
          </cell>
          <cell r="AE1208">
            <v>163</v>
          </cell>
          <cell r="AF1208" t="str">
            <v>1637A00008700</v>
          </cell>
          <cell r="AH1208">
            <v>37419</v>
          </cell>
          <cell r="AI1208">
            <v>37426</v>
          </cell>
          <cell r="AJ1208" t="str">
            <v>IG/ABS PUB - DOMESTIC</v>
          </cell>
          <cell r="AK1208" t="str">
            <v>IG - ABS DOMESTIC</v>
          </cell>
          <cell r="AL1208">
            <v>200</v>
          </cell>
          <cell r="AM1208">
            <v>2</v>
          </cell>
          <cell r="AN1208">
            <v>0</v>
          </cell>
          <cell r="AO1208" t="str">
            <v>US</v>
          </cell>
          <cell r="AP1208" t="str">
            <v>U.S. DOLLARS</v>
          </cell>
          <cell r="AQ1208">
            <v>85897.29</v>
          </cell>
          <cell r="AR1208">
            <v>4.7169999999999996</v>
          </cell>
          <cell r="AS1208">
            <v>0.04</v>
          </cell>
          <cell r="AT1208">
            <v>0</v>
          </cell>
          <cell r="AU1208">
            <v>4.7169999999999996</v>
          </cell>
          <cell r="AV1208">
            <v>334.28</v>
          </cell>
          <cell r="AW1208">
            <v>334.31</v>
          </cell>
          <cell r="AX1208">
            <v>0</v>
          </cell>
          <cell r="AY1208">
            <v>178.28</v>
          </cell>
          <cell r="AZ1208">
            <v>178.29</v>
          </cell>
          <cell r="BA1208" t="str">
            <v>Purchase</v>
          </cell>
          <cell r="BB1208">
            <v>100</v>
          </cell>
        </row>
        <row r="1209">
          <cell r="A1209" t="str">
            <v>I</v>
          </cell>
          <cell r="B1209" t="str">
            <v>553083CP9</v>
          </cell>
          <cell r="C1209" t="str">
            <v>MMCA AUTOMOBILE TR</v>
          </cell>
          <cell r="D1209" t="str">
            <v>2002-2 B</v>
          </cell>
          <cell r="E1209" t="str">
            <v>L</v>
          </cell>
          <cell r="F1209">
            <v>40252</v>
          </cell>
          <cell r="G1209">
            <v>4.67</v>
          </cell>
          <cell r="H1209" t="str">
            <v>F</v>
          </cell>
          <cell r="I1209">
            <v>3</v>
          </cell>
          <cell r="J1209" t="str">
            <v>E</v>
          </cell>
          <cell r="K1209" t="str">
            <v>BB+</v>
          </cell>
          <cell r="L1209" t="str">
            <v>Baa3</v>
          </cell>
          <cell r="M1209">
            <v>999</v>
          </cell>
          <cell r="N1209" t="str">
            <v>Other-Asset Related</v>
          </cell>
          <cell r="O1209">
            <v>999</v>
          </cell>
          <cell r="P1209" t="str">
            <v>Other-Asset Related</v>
          </cell>
          <cell r="Q1209">
            <v>999</v>
          </cell>
          <cell r="R1209" t="str">
            <v>Other-Asset Related</v>
          </cell>
          <cell r="S1209">
            <v>131</v>
          </cell>
          <cell r="T1209" t="str">
            <v>ABS AUTOS</v>
          </cell>
          <cell r="U1209">
            <v>130</v>
          </cell>
          <cell r="V1209" t="str">
            <v>ABS NON-HOUSING</v>
          </cell>
          <cell r="W1209">
            <v>65</v>
          </cell>
          <cell r="X1209" t="str">
            <v>FIXED INCOME</v>
          </cell>
          <cell r="Y1209">
            <v>888583</v>
          </cell>
          <cell r="Z1209" t="str">
            <v>AEG</v>
          </cell>
          <cell r="AA1209">
            <v>401</v>
          </cell>
          <cell r="AB1209" t="str">
            <v>TRANSAMERICA OCCIDENTAL LIFE INS CO (TOLIC)</v>
          </cell>
          <cell r="AC1209">
            <v>415</v>
          </cell>
          <cell r="AD1209" t="str">
            <v>REI4 04DE</v>
          </cell>
          <cell r="AE1209">
            <v>163</v>
          </cell>
          <cell r="AF1209" t="str">
            <v>1637A00008700</v>
          </cell>
          <cell r="AH1209">
            <v>37419</v>
          </cell>
          <cell r="AI1209">
            <v>37426</v>
          </cell>
          <cell r="AJ1209" t="str">
            <v>IG/ABS PUB - DOMESTIC</v>
          </cell>
          <cell r="AK1209" t="str">
            <v>IG - ABS DOMESTIC</v>
          </cell>
          <cell r="AL1209">
            <v>200</v>
          </cell>
          <cell r="AM1209">
            <v>2</v>
          </cell>
          <cell r="AN1209">
            <v>0</v>
          </cell>
          <cell r="AO1209" t="str">
            <v>US</v>
          </cell>
          <cell r="AP1209" t="str">
            <v>U.S. DOLLARS</v>
          </cell>
          <cell r="AQ1209">
            <v>0</v>
          </cell>
          <cell r="AR1209">
            <v>4.7169999999999996</v>
          </cell>
          <cell r="AS1209">
            <v>0.54</v>
          </cell>
          <cell r="AT1209">
            <v>0</v>
          </cell>
          <cell r="AU1209">
            <v>4.7169999999999996</v>
          </cell>
          <cell r="AV1209">
            <v>787.94</v>
          </cell>
          <cell r="AW1209">
            <v>368.25</v>
          </cell>
          <cell r="AX1209">
            <v>0</v>
          </cell>
          <cell r="AY1209">
            <v>0</v>
          </cell>
          <cell r="AZ1209">
            <v>420.23</v>
          </cell>
          <cell r="BA1209" t="str">
            <v>Purchase</v>
          </cell>
          <cell r="BB1209">
            <v>100</v>
          </cell>
        </row>
        <row r="1210">
          <cell r="A1210" t="str">
            <v>I</v>
          </cell>
          <cell r="B1210" t="str">
            <v>553206AA1</v>
          </cell>
          <cell r="C1210" t="str">
            <v>MPC NATURAL GAS FUNDING TR</v>
          </cell>
          <cell r="D1210" t="str">
            <v>144A</v>
          </cell>
          <cell r="E1210" t="str">
            <v>L</v>
          </cell>
          <cell r="F1210">
            <v>41348</v>
          </cell>
          <cell r="G1210">
            <v>6.2</v>
          </cell>
          <cell r="H1210" t="str">
            <v>F</v>
          </cell>
          <cell r="I1210">
            <v>1</v>
          </cell>
          <cell r="J1210" t="str">
            <v>E</v>
          </cell>
          <cell r="K1210" t="str">
            <v>N/R</v>
          </cell>
          <cell r="L1210" t="str">
            <v>Aaa</v>
          </cell>
          <cell r="M1210">
            <v>999</v>
          </cell>
          <cell r="N1210" t="str">
            <v>Other-Asset Related</v>
          </cell>
          <cell r="O1210">
            <v>999</v>
          </cell>
          <cell r="P1210" t="str">
            <v>Other-Asset Related</v>
          </cell>
          <cell r="Q1210">
            <v>999</v>
          </cell>
          <cell r="R1210" t="str">
            <v>Other-Asset Related</v>
          </cell>
          <cell r="S1210">
            <v>134</v>
          </cell>
          <cell r="T1210" t="str">
            <v>ABS OTHER NON-HOUSING</v>
          </cell>
          <cell r="U1210">
            <v>130</v>
          </cell>
          <cell r="V1210" t="str">
            <v>ABS NON-HOUSING</v>
          </cell>
          <cell r="W1210">
            <v>65</v>
          </cell>
          <cell r="X1210" t="str">
            <v>FIXED INCOME</v>
          </cell>
          <cell r="Y1210">
            <v>897568</v>
          </cell>
          <cell r="Z1210" t="str">
            <v>AEG</v>
          </cell>
          <cell r="AA1210">
            <v>401</v>
          </cell>
          <cell r="AB1210" t="str">
            <v>TRANSAMERICA OCCIDENTAL LIFE INS CO (TOLIC)</v>
          </cell>
          <cell r="AC1210">
            <v>415</v>
          </cell>
          <cell r="AD1210" t="str">
            <v>REI4 04DE</v>
          </cell>
          <cell r="AE1210">
            <v>163</v>
          </cell>
          <cell r="AF1210" t="str">
            <v>1637A00008700</v>
          </cell>
          <cell r="AH1210">
            <v>37433</v>
          </cell>
          <cell r="AI1210">
            <v>37438</v>
          </cell>
          <cell r="AJ1210" t="str">
            <v>IG/ABS PUB - DOMESTIC</v>
          </cell>
          <cell r="AK1210" t="str">
            <v>IG - ABS DOMESTIC</v>
          </cell>
          <cell r="AL1210">
            <v>200</v>
          </cell>
          <cell r="AM1210">
            <v>0</v>
          </cell>
          <cell r="AN1210">
            <v>0</v>
          </cell>
          <cell r="AO1210" t="str">
            <v>US</v>
          </cell>
          <cell r="AP1210" t="str">
            <v>U.S. DOLLARS</v>
          </cell>
          <cell r="AQ1210">
            <v>1082839.3400000001</v>
          </cell>
          <cell r="AR1210">
            <v>5.1037999999999997</v>
          </cell>
          <cell r="AS1210">
            <v>0</v>
          </cell>
          <cell r="AT1210">
            <v>879.35</v>
          </cell>
          <cell r="AU1210">
            <v>0</v>
          </cell>
          <cell r="AV1210">
            <v>0</v>
          </cell>
          <cell r="AW1210">
            <v>4558.3</v>
          </cell>
          <cell r="AX1210">
            <v>0</v>
          </cell>
          <cell r="AY1210">
            <v>24650.66</v>
          </cell>
          <cell r="AZ1210">
            <v>19213.009999999998</v>
          </cell>
          <cell r="BA1210" t="str">
            <v>Purchase</v>
          </cell>
          <cell r="BB1210">
            <v>100</v>
          </cell>
        </row>
        <row r="1211">
          <cell r="A1211" t="str">
            <v>I</v>
          </cell>
          <cell r="B1211" t="str">
            <v>562567AP2</v>
          </cell>
          <cell r="C1211" t="str">
            <v>MANDALAY RESORTS</v>
          </cell>
          <cell r="D1211" t="str">
            <v>EXCHGD</v>
          </cell>
          <cell r="E1211" t="str">
            <v>L</v>
          </cell>
          <cell r="F1211">
            <v>40892</v>
          </cell>
          <cell r="G1211">
            <v>6.375</v>
          </cell>
          <cell r="H1211" t="str">
            <v>F</v>
          </cell>
          <cell r="I1211">
            <v>3</v>
          </cell>
          <cell r="J1211" t="str">
            <v>E</v>
          </cell>
          <cell r="K1211" t="str">
            <v>BB</v>
          </cell>
          <cell r="L1211" t="str">
            <v>Ba2</v>
          </cell>
          <cell r="M1211">
            <v>32</v>
          </cell>
          <cell r="N1211" t="str">
            <v>GAMING</v>
          </cell>
          <cell r="O1211">
            <v>30</v>
          </cell>
          <cell r="P1211" t="str">
            <v>CONSUMER CYCLICAL</v>
          </cell>
          <cell r="Q1211">
            <v>5</v>
          </cell>
          <cell r="R1211" t="str">
            <v>INDUSTRIALS</v>
          </cell>
          <cell r="S1211">
            <v>170</v>
          </cell>
          <cell r="T1211" t="str">
            <v>CORP-NONCONVERTIBLE</v>
          </cell>
          <cell r="U1211">
            <v>170</v>
          </cell>
          <cell r="V1211" t="str">
            <v>CORP-NONCONVERTIBLE</v>
          </cell>
          <cell r="W1211">
            <v>65</v>
          </cell>
          <cell r="X1211" t="str">
            <v>FIXED INCOME</v>
          </cell>
          <cell r="Y1211">
            <v>1248799</v>
          </cell>
          <cell r="Z1211" t="str">
            <v>AEG</v>
          </cell>
          <cell r="AA1211">
            <v>1001</v>
          </cell>
          <cell r="AB1211" t="str">
            <v>TFLIC LIFE INSURANCE COMPANY</v>
          </cell>
          <cell r="AC1211">
            <v>362</v>
          </cell>
          <cell r="AD1211" t="str">
            <v>REI1 10</v>
          </cell>
          <cell r="AE1211">
            <v>701</v>
          </cell>
          <cell r="AF1211" t="str">
            <v>7017A00008700</v>
          </cell>
          <cell r="AH1211">
            <v>38077</v>
          </cell>
          <cell r="AI1211">
            <v>38077</v>
          </cell>
          <cell r="AJ1211" t="str">
            <v>HY PUBLIC - DOMESTIC</v>
          </cell>
          <cell r="AK1211" t="str">
            <v>HIGH YIELD - PUB DOMESTIC</v>
          </cell>
          <cell r="AL1211">
            <v>200</v>
          </cell>
          <cell r="AM1211">
            <v>6</v>
          </cell>
          <cell r="AN1211">
            <v>0</v>
          </cell>
          <cell r="AO1211" t="str">
            <v>US</v>
          </cell>
          <cell r="AP1211" t="str">
            <v>U.S. DOLLARS</v>
          </cell>
          <cell r="AQ1211">
            <v>996497.83</v>
          </cell>
          <cell r="AR1211">
            <v>6.4576000000000002</v>
          </cell>
          <cell r="AS1211">
            <v>0</v>
          </cell>
          <cell r="AT1211">
            <v>5.69</v>
          </cell>
          <cell r="AU1211">
            <v>6.4550000000000001</v>
          </cell>
          <cell r="AV1211">
            <v>0</v>
          </cell>
          <cell r="AW1211">
            <v>5306.81</v>
          </cell>
          <cell r="AX1211">
            <v>0</v>
          </cell>
          <cell r="AY1211">
            <v>8145.83</v>
          </cell>
          <cell r="AZ1211">
            <v>2833.33</v>
          </cell>
          <cell r="BA1211" t="str">
            <v>Tax Free Exchange</v>
          </cell>
          <cell r="BB1211">
            <v>142</v>
          </cell>
        </row>
        <row r="1212">
          <cell r="A1212" t="str">
            <v>I</v>
          </cell>
          <cell r="B1212" t="str">
            <v>565805AA6</v>
          </cell>
          <cell r="C1212" t="str">
            <v>MARATHON OIL</v>
          </cell>
          <cell r="E1212" t="str">
            <v>L</v>
          </cell>
          <cell r="F1212">
            <v>41091</v>
          </cell>
          <cell r="G1212">
            <v>6</v>
          </cell>
          <cell r="H1212" t="str">
            <v>F</v>
          </cell>
          <cell r="I1212">
            <v>2</v>
          </cell>
          <cell r="J1212" t="str">
            <v>E</v>
          </cell>
          <cell r="K1212" t="str">
            <v>BBB+</v>
          </cell>
          <cell r="L1212" t="str">
            <v>Baa1</v>
          </cell>
          <cell r="M1212">
            <v>66</v>
          </cell>
          <cell r="N1212" t="str">
            <v>INTEGRATED</v>
          </cell>
          <cell r="O1212">
            <v>65</v>
          </cell>
          <cell r="P1212" t="str">
            <v>ENERGY</v>
          </cell>
          <cell r="Q1212">
            <v>5</v>
          </cell>
          <cell r="R1212" t="str">
            <v>INDUSTRIALS</v>
          </cell>
          <cell r="S1212">
            <v>170</v>
          </cell>
          <cell r="T1212" t="str">
            <v>CORP-NONCONVERTIBLE</v>
          </cell>
          <cell r="U1212">
            <v>170</v>
          </cell>
          <cell r="V1212" t="str">
            <v>CORP-NONCONVERTIBLE</v>
          </cell>
          <cell r="W1212">
            <v>65</v>
          </cell>
          <cell r="X1212" t="str">
            <v>FIXED INCOME</v>
          </cell>
          <cell r="Y1212">
            <v>997859</v>
          </cell>
          <cell r="Z1212" t="str">
            <v>AEG</v>
          </cell>
          <cell r="AA1212">
            <v>401</v>
          </cell>
          <cell r="AB1212" t="str">
            <v>TRANSAMERICA OCCIDENTAL LIFE INS CO (TOLIC)</v>
          </cell>
          <cell r="AC1212">
            <v>153</v>
          </cell>
          <cell r="AD1212" t="str">
            <v>REI1 04</v>
          </cell>
          <cell r="AE1212">
            <v>162</v>
          </cell>
          <cell r="AF1212" t="str">
            <v>1627A00008700</v>
          </cell>
          <cell r="AH1212">
            <v>37610</v>
          </cell>
          <cell r="AI1212">
            <v>37616</v>
          </cell>
          <cell r="AJ1212" t="str">
            <v>IG PUBLIC-DOMESTIC</v>
          </cell>
          <cell r="AK1212" t="str">
            <v>IG - PUB DOMESTIC</v>
          </cell>
          <cell r="AL1212">
            <v>200</v>
          </cell>
          <cell r="AM1212">
            <v>7</v>
          </cell>
          <cell r="AN1212">
            <v>0</v>
          </cell>
          <cell r="AO1212" t="str">
            <v>US</v>
          </cell>
          <cell r="AP1212" t="str">
            <v>U.S. DOLLARS</v>
          </cell>
          <cell r="AQ1212">
            <v>154304.63</v>
          </cell>
          <cell r="AR1212">
            <v>5.3810000000000002</v>
          </cell>
          <cell r="AS1212">
            <v>0</v>
          </cell>
          <cell r="AT1212">
            <v>65.41</v>
          </cell>
          <cell r="AU1212">
            <v>5.3810000000000002</v>
          </cell>
          <cell r="AV1212">
            <v>4500</v>
          </cell>
          <cell r="AW1212">
            <v>684.59</v>
          </cell>
          <cell r="AX1212">
            <v>0</v>
          </cell>
          <cell r="AY1212">
            <v>750</v>
          </cell>
          <cell r="AZ1212">
            <v>4500</v>
          </cell>
          <cell r="BA1212" t="str">
            <v>Purchase</v>
          </cell>
          <cell r="BB1212">
            <v>100</v>
          </cell>
        </row>
        <row r="1213">
          <cell r="A1213" t="str">
            <v>I</v>
          </cell>
          <cell r="B1213" t="str">
            <v>565849AA4</v>
          </cell>
          <cell r="C1213" t="str">
            <v>MARATHON OIL CORP</v>
          </cell>
          <cell r="E1213" t="str">
            <v>L</v>
          </cell>
          <cell r="F1213">
            <v>40983</v>
          </cell>
          <cell r="G1213">
            <v>6.125</v>
          </cell>
          <cell r="H1213" t="str">
            <v>F</v>
          </cell>
          <cell r="I1213">
            <v>2</v>
          </cell>
          <cell r="J1213" t="str">
            <v>E</v>
          </cell>
          <cell r="K1213" t="str">
            <v>BBB+</v>
          </cell>
          <cell r="L1213" t="str">
            <v>Baa1</v>
          </cell>
          <cell r="M1213">
            <v>66</v>
          </cell>
          <cell r="N1213" t="str">
            <v>INTEGRATED</v>
          </cell>
          <cell r="O1213">
            <v>65</v>
          </cell>
          <cell r="P1213" t="str">
            <v>ENERGY</v>
          </cell>
          <cell r="Q1213">
            <v>5</v>
          </cell>
          <cell r="R1213" t="str">
            <v>INDUSTRIALS</v>
          </cell>
          <cell r="S1213">
            <v>170</v>
          </cell>
          <cell r="T1213" t="str">
            <v>CORP-NONCONVERTIBLE</v>
          </cell>
          <cell r="U1213">
            <v>170</v>
          </cell>
          <cell r="V1213" t="str">
            <v>CORP-NONCONVERTIBLE</v>
          </cell>
          <cell r="W1213">
            <v>65</v>
          </cell>
          <cell r="X1213" t="str">
            <v>FIXED INCOME</v>
          </cell>
          <cell r="Y1213">
            <v>823771</v>
          </cell>
          <cell r="Z1213" t="str">
            <v>AEG</v>
          </cell>
          <cell r="AA1213">
            <v>401</v>
          </cell>
          <cell r="AB1213" t="str">
            <v>TRANSAMERICA OCCIDENTAL LIFE INS CO (TOLIC)</v>
          </cell>
          <cell r="AC1213">
            <v>153</v>
          </cell>
          <cell r="AD1213" t="str">
            <v>REI1 04</v>
          </cell>
          <cell r="AE1213">
            <v>162</v>
          </cell>
          <cell r="AF1213" t="str">
            <v>1627A00008700</v>
          </cell>
          <cell r="AH1213">
            <v>37314</v>
          </cell>
          <cell r="AI1213">
            <v>37319</v>
          </cell>
          <cell r="AJ1213" t="str">
            <v>IG PUBLIC-DOMESTIC</v>
          </cell>
          <cell r="AK1213" t="str">
            <v>IG - PUB DOMESTIC</v>
          </cell>
          <cell r="AL1213">
            <v>200</v>
          </cell>
          <cell r="AM1213">
            <v>7</v>
          </cell>
          <cell r="AN1213">
            <v>0</v>
          </cell>
          <cell r="AO1213" t="str">
            <v>US</v>
          </cell>
          <cell r="AP1213" t="str">
            <v>U.S. DOLLARS</v>
          </cell>
          <cell r="AQ1213">
            <v>3998953.06</v>
          </cell>
          <cell r="AR1213">
            <v>6.1291000000000002</v>
          </cell>
          <cell r="AS1213">
            <v>115.41</v>
          </cell>
          <cell r="AT1213">
            <v>0</v>
          </cell>
          <cell r="AU1213">
            <v>6.1291000000000002</v>
          </cell>
          <cell r="AV1213">
            <v>0</v>
          </cell>
          <cell r="AW1213">
            <v>20532.080000000002</v>
          </cell>
          <cell r="AX1213">
            <v>0</v>
          </cell>
          <cell r="AY1213">
            <v>92555.56</v>
          </cell>
          <cell r="AZ1213">
            <v>72138.89</v>
          </cell>
          <cell r="BA1213" t="str">
            <v>Purchase</v>
          </cell>
          <cell r="BB1213">
            <v>100</v>
          </cell>
        </row>
        <row r="1214">
          <cell r="A1214" t="str">
            <v>I</v>
          </cell>
          <cell r="B1214" t="str">
            <v>565849AA4</v>
          </cell>
          <cell r="C1214" t="str">
            <v>MARATHON OIL CORP</v>
          </cell>
          <cell r="E1214" t="str">
            <v>L</v>
          </cell>
          <cell r="F1214">
            <v>40983</v>
          </cell>
          <cell r="G1214">
            <v>6.125</v>
          </cell>
          <cell r="H1214" t="str">
            <v>F</v>
          </cell>
          <cell r="I1214">
            <v>2</v>
          </cell>
          <cell r="J1214" t="str">
            <v>E</v>
          </cell>
          <cell r="K1214" t="str">
            <v>BBB+</v>
          </cell>
          <cell r="L1214" t="str">
            <v>Baa1</v>
          </cell>
          <cell r="M1214">
            <v>66</v>
          </cell>
          <cell r="N1214" t="str">
            <v>INTEGRATED</v>
          </cell>
          <cell r="O1214">
            <v>65</v>
          </cell>
          <cell r="P1214" t="str">
            <v>ENERGY</v>
          </cell>
          <cell r="Q1214">
            <v>5</v>
          </cell>
          <cell r="R1214" t="str">
            <v>INDUSTRIALS</v>
          </cell>
          <cell r="S1214">
            <v>170</v>
          </cell>
          <cell r="T1214" t="str">
            <v>CORP-NONCONVERTIBLE</v>
          </cell>
          <cell r="U1214">
            <v>170</v>
          </cell>
          <cell r="V1214" t="str">
            <v>CORP-NONCONVERTIBLE</v>
          </cell>
          <cell r="W1214">
            <v>65</v>
          </cell>
          <cell r="X1214" t="str">
            <v>FIXED INCOME</v>
          </cell>
          <cell r="Y1214">
            <v>953442</v>
          </cell>
          <cell r="Z1214" t="str">
            <v>AEG</v>
          </cell>
          <cell r="AA1214">
            <v>401</v>
          </cell>
          <cell r="AB1214" t="str">
            <v>TRANSAMERICA OCCIDENTAL LIFE INS CO (TOLIC)</v>
          </cell>
          <cell r="AC1214">
            <v>177</v>
          </cell>
          <cell r="AD1214" t="str">
            <v>REI2 04</v>
          </cell>
          <cell r="AE1214">
            <v>170</v>
          </cell>
          <cell r="AF1214" t="str">
            <v>1707A00008702</v>
          </cell>
          <cell r="AH1214">
            <v>37531</v>
          </cell>
          <cell r="AI1214">
            <v>37536</v>
          </cell>
          <cell r="AJ1214" t="str">
            <v>IG PUBLIC-DOMESTIC</v>
          </cell>
          <cell r="AK1214" t="str">
            <v>IG - PUB DOMESTIC</v>
          </cell>
          <cell r="AL1214">
            <v>200</v>
          </cell>
          <cell r="AM1214">
            <v>7</v>
          </cell>
          <cell r="AN1214">
            <v>0</v>
          </cell>
          <cell r="AO1214" t="str">
            <v>US</v>
          </cell>
          <cell r="AP1214" t="str">
            <v>U.S. DOLLARS</v>
          </cell>
          <cell r="AQ1214">
            <v>522560.37</v>
          </cell>
          <cell r="AR1214">
            <v>5.1109999999999998</v>
          </cell>
          <cell r="AS1214">
            <v>0</v>
          </cell>
          <cell r="AT1214">
            <v>310.42</v>
          </cell>
          <cell r="AU1214">
            <v>5.1109999999999998</v>
          </cell>
          <cell r="AV1214">
            <v>0</v>
          </cell>
          <cell r="AW1214">
            <v>2241.66</v>
          </cell>
          <cell r="AX1214">
            <v>0</v>
          </cell>
          <cell r="AY1214">
            <v>11569.44</v>
          </cell>
          <cell r="AZ1214">
            <v>9017.36</v>
          </cell>
          <cell r="BA1214" t="str">
            <v>Purchase</v>
          </cell>
          <cell r="BB1214">
            <v>100</v>
          </cell>
        </row>
        <row r="1215">
          <cell r="A1215" t="str">
            <v>I</v>
          </cell>
          <cell r="B1215" t="str">
            <v>565849AA4</v>
          </cell>
          <cell r="C1215" t="str">
            <v>MARATHON OIL CORP</v>
          </cell>
          <cell r="E1215" t="str">
            <v>L</v>
          </cell>
          <cell r="F1215">
            <v>40983</v>
          </cell>
          <cell r="G1215">
            <v>6.125</v>
          </cell>
          <cell r="H1215" t="str">
            <v>F</v>
          </cell>
          <cell r="I1215">
            <v>2</v>
          </cell>
          <cell r="J1215" t="str">
            <v>E</v>
          </cell>
          <cell r="K1215" t="str">
            <v>BBB+</v>
          </cell>
          <cell r="L1215" t="str">
            <v>Baa1</v>
          </cell>
          <cell r="M1215">
            <v>66</v>
          </cell>
          <cell r="N1215" t="str">
            <v>INTEGRATED</v>
          </cell>
          <cell r="O1215">
            <v>65</v>
          </cell>
          <cell r="P1215" t="str">
            <v>ENERGY</v>
          </cell>
          <cell r="Q1215">
            <v>5</v>
          </cell>
          <cell r="R1215" t="str">
            <v>INDUSTRIALS</v>
          </cell>
          <cell r="S1215">
            <v>170</v>
          </cell>
          <cell r="T1215" t="str">
            <v>CORP-NONCONVERTIBLE</v>
          </cell>
          <cell r="U1215">
            <v>170</v>
          </cell>
          <cell r="V1215" t="str">
            <v>CORP-NONCONVERTIBLE</v>
          </cell>
          <cell r="W1215">
            <v>65</v>
          </cell>
          <cell r="X1215" t="str">
            <v>FIXED INCOME</v>
          </cell>
          <cell r="Y1215">
            <v>1433227</v>
          </cell>
          <cell r="Z1215" t="str">
            <v>AEG</v>
          </cell>
          <cell r="AA1215">
            <v>401</v>
          </cell>
          <cell r="AB1215" t="str">
            <v>TRANSAMERICA OCCIDENTAL LIFE INS CO (TOLIC)</v>
          </cell>
          <cell r="AC1215">
            <v>853</v>
          </cell>
          <cell r="AD1215" t="str">
            <v>REI2 04 2</v>
          </cell>
          <cell r="AE1215">
            <v>165</v>
          </cell>
          <cell r="AF1215" t="str">
            <v>1657A000087UL</v>
          </cell>
          <cell r="AH1215">
            <v>37531</v>
          </cell>
          <cell r="AI1215">
            <v>37536</v>
          </cell>
          <cell r="AJ1215" t="str">
            <v>IG PUBLIC-DOMESTIC</v>
          </cell>
          <cell r="AK1215" t="str">
            <v>IG - PUB DOMESTIC</v>
          </cell>
          <cell r="AL1215">
            <v>200</v>
          </cell>
          <cell r="AM1215">
            <v>7</v>
          </cell>
          <cell r="AN1215">
            <v>0</v>
          </cell>
          <cell r="AO1215" t="str">
            <v>US</v>
          </cell>
          <cell r="AP1215" t="str">
            <v>U.S. DOLLARS</v>
          </cell>
          <cell r="AQ1215">
            <v>522560.37</v>
          </cell>
          <cell r="AR1215">
            <v>5.1109999999999998</v>
          </cell>
          <cell r="AS1215">
            <v>0</v>
          </cell>
          <cell r="AT1215">
            <v>310.42</v>
          </cell>
          <cell r="AU1215">
            <v>5.1109999999999998</v>
          </cell>
          <cell r="AV1215">
            <v>0</v>
          </cell>
          <cell r="AW1215">
            <v>2241.66</v>
          </cell>
          <cell r="AX1215">
            <v>0</v>
          </cell>
          <cell r="AY1215">
            <v>11569.44</v>
          </cell>
          <cell r="AZ1215">
            <v>9017.36</v>
          </cell>
          <cell r="BA1215" t="str">
            <v>Intra Legal Entity Purchase</v>
          </cell>
          <cell r="BB1215">
            <v>123</v>
          </cell>
        </row>
        <row r="1216">
          <cell r="A1216" t="str">
            <v>I</v>
          </cell>
          <cell r="B1216" t="str">
            <v>57117PAJ3</v>
          </cell>
          <cell r="C1216" t="str">
            <v>MARLIN LEASING REC LLC V</v>
          </cell>
          <cell r="D1216" t="str">
            <v>2006-1A C 144A</v>
          </cell>
          <cell r="E1216" t="str">
            <v>L</v>
          </cell>
          <cell r="F1216">
            <v>41532</v>
          </cell>
          <cell r="G1216">
            <v>6.2</v>
          </cell>
          <cell r="H1216" t="str">
            <v>F</v>
          </cell>
          <cell r="I1216">
            <v>2</v>
          </cell>
          <cell r="J1216" t="str">
            <v>E</v>
          </cell>
          <cell r="K1216" t="str">
            <v>BBB</v>
          </cell>
          <cell r="L1216" t="str">
            <v>Baa2</v>
          </cell>
          <cell r="M1216">
            <v>999</v>
          </cell>
          <cell r="N1216" t="str">
            <v>Other-Asset Related</v>
          </cell>
          <cell r="O1216">
            <v>999</v>
          </cell>
          <cell r="P1216" t="str">
            <v>Other-Asset Related</v>
          </cell>
          <cell r="Q1216">
            <v>999</v>
          </cell>
          <cell r="R1216" t="str">
            <v>Other-Asset Related</v>
          </cell>
          <cell r="S1216">
            <v>133</v>
          </cell>
          <cell r="T1216" t="str">
            <v>ABS EQUIPMENT LEASE</v>
          </cell>
          <cell r="U1216">
            <v>130</v>
          </cell>
          <cell r="V1216" t="str">
            <v>ABS NON-HOUSING</v>
          </cell>
          <cell r="W1216">
            <v>65</v>
          </cell>
          <cell r="X1216" t="str">
            <v>FIXED INCOME</v>
          </cell>
          <cell r="Y1216">
            <v>1863458</v>
          </cell>
          <cell r="Z1216" t="str">
            <v>AEG</v>
          </cell>
          <cell r="AA1216">
            <v>401</v>
          </cell>
          <cell r="AB1216" t="str">
            <v>TRANSAMERICA OCCIDENTAL LIFE INS CO (TOLIC)</v>
          </cell>
          <cell r="AC1216">
            <v>153</v>
          </cell>
          <cell r="AD1216" t="str">
            <v>REI1 04</v>
          </cell>
          <cell r="AE1216">
            <v>162</v>
          </cell>
          <cell r="AF1216" t="str">
            <v>1627A00008700</v>
          </cell>
          <cell r="AH1216">
            <v>38974</v>
          </cell>
          <cell r="AI1216">
            <v>38981</v>
          </cell>
          <cell r="AJ1216" t="str">
            <v>IG PRIVATE - DOMESTIC</v>
          </cell>
          <cell r="AK1216" t="str">
            <v>ABS - IG PRV DOM</v>
          </cell>
          <cell r="AL1216">
            <v>200</v>
          </cell>
          <cell r="AM1216">
            <v>2</v>
          </cell>
          <cell r="AN1216">
            <v>3</v>
          </cell>
          <cell r="AO1216" t="str">
            <v>US</v>
          </cell>
          <cell r="AP1216" t="str">
            <v>U.S. DOLLARS</v>
          </cell>
          <cell r="AQ1216">
            <v>4412252.45</v>
          </cell>
          <cell r="AR1216">
            <v>6.2878999999999996</v>
          </cell>
          <cell r="AS1216">
            <v>22.43</v>
          </cell>
          <cell r="AT1216">
            <v>0</v>
          </cell>
          <cell r="AU1216">
            <v>6.2889999999999997</v>
          </cell>
          <cell r="AV1216">
            <v>22800.5</v>
          </cell>
          <cell r="AW1216">
            <v>22822.93</v>
          </cell>
          <cell r="AX1216">
            <v>0</v>
          </cell>
          <cell r="AY1216">
            <v>12160.27</v>
          </cell>
          <cell r="AZ1216">
            <v>12160.27</v>
          </cell>
          <cell r="BA1216" t="str">
            <v>Purchase</v>
          </cell>
          <cell r="BB1216">
            <v>100</v>
          </cell>
        </row>
        <row r="1217">
          <cell r="A1217" t="str">
            <v>I</v>
          </cell>
          <cell r="B1217" t="str">
            <v>57117PAJ3</v>
          </cell>
          <cell r="C1217" t="str">
            <v>MARLIN LEASING REC LLC V</v>
          </cell>
          <cell r="D1217" t="str">
            <v>2006-1A C 144A</v>
          </cell>
          <cell r="E1217" t="str">
            <v>L</v>
          </cell>
          <cell r="F1217">
            <v>41532</v>
          </cell>
          <cell r="G1217">
            <v>6.2</v>
          </cell>
          <cell r="H1217" t="str">
            <v>F</v>
          </cell>
          <cell r="I1217">
            <v>2</v>
          </cell>
          <cell r="J1217" t="str">
            <v>E</v>
          </cell>
          <cell r="K1217" t="str">
            <v>BBB</v>
          </cell>
          <cell r="L1217" t="str">
            <v>Baa2</v>
          </cell>
          <cell r="M1217">
            <v>999</v>
          </cell>
          <cell r="N1217" t="str">
            <v>Other-Asset Related</v>
          </cell>
          <cell r="O1217">
            <v>999</v>
          </cell>
          <cell r="P1217" t="str">
            <v>Other-Asset Related</v>
          </cell>
          <cell r="Q1217">
            <v>999</v>
          </cell>
          <cell r="R1217" t="str">
            <v>Other-Asset Related</v>
          </cell>
          <cell r="S1217">
            <v>133</v>
          </cell>
          <cell r="T1217" t="str">
            <v>ABS EQUIPMENT LEASE</v>
          </cell>
          <cell r="U1217">
            <v>130</v>
          </cell>
          <cell r="V1217" t="str">
            <v>ABS NON-HOUSING</v>
          </cell>
          <cell r="W1217">
            <v>65</v>
          </cell>
          <cell r="X1217" t="str">
            <v>FIXED INCOME</v>
          </cell>
          <cell r="Y1217">
            <v>1863458</v>
          </cell>
          <cell r="Z1217" t="str">
            <v>AEG</v>
          </cell>
          <cell r="AA1217">
            <v>401</v>
          </cell>
          <cell r="AB1217" t="str">
            <v>TRANSAMERICA OCCIDENTAL LIFE INS CO (TOLIC)</v>
          </cell>
          <cell r="AC1217">
            <v>153</v>
          </cell>
          <cell r="AD1217" t="str">
            <v>REI1 04</v>
          </cell>
          <cell r="AE1217">
            <v>162</v>
          </cell>
          <cell r="AF1217" t="str">
            <v>1627A00008700</v>
          </cell>
          <cell r="AH1217">
            <v>38974</v>
          </cell>
          <cell r="AI1217">
            <v>38981</v>
          </cell>
          <cell r="AJ1217" t="str">
            <v>IG PRIVATE - DOMESTIC</v>
          </cell>
          <cell r="AK1217" t="str">
            <v>ABS - IG PRV DOM</v>
          </cell>
          <cell r="AL1217">
            <v>200</v>
          </cell>
          <cell r="AM1217">
            <v>2</v>
          </cell>
          <cell r="AN1217">
            <v>3</v>
          </cell>
          <cell r="AO1217" t="str">
            <v>US</v>
          </cell>
          <cell r="AP1217" t="str">
            <v>U.S. DOLLARS</v>
          </cell>
          <cell r="AQ1217">
            <v>0</v>
          </cell>
          <cell r="AR1217">
            <v>6.2878999999999996</v>
          </cell>
          <cell r="AS1217">
            <v>0</v>
          </cell>
          <cell r="AT1217">
            <v>0</v>
          </cell>
          <cell r="AU1217">
            <v>6.2889999999999997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 t="str">
            <v>Purchase</v>
          </cell>
          <cell r="BB1217">
            <v>100</v>
          </cell>
        </row>
        <row r="1218">
          <cell r="A1218" t="str">
            <v>I</v>
          </cell>
          <cell r="B1218" t="str">
            <v>57164UAA3</v>
          </cell>
          <cell r="C1218" t="str">
            <v>MARRIOTT VACATION CLUB OWNR TR</v>
          </cell>
          <cell r="D1218" t="str">
            <v>2006-2 A 144A</v>
          </cell>
          <cell r="E1218" t="str">
            <v>L</v>
          </cell>
          <cell r="F1218">
            <v>47027</v>
          </cell>
          <cell r="G1218">
            <v>5.3620000000000001</v>
          </cell>
          <cell r="H1218" t="str">
            <v>F</v>
          </cell>
          <cell r="I1218">
            <v>1</v>
          </cell>
          <cell r="J1218" t="str">
            <v>E</v>
          </cell>
          <cell r="K1218" t="str">
            <v>AAA</v>
          </cell>
          <cell r="L1218" t="str">
            <v>Aaa</v>
          </cell>
          <cell r="M1218">
            <v>999</v>
          </cell>
          <cell r="N1218" t="str">
            <v>Other-Asset Related</v>
          </cell>
          <cell r="O1218">
            <v>999</v>
          </cell>
          <cell r="P1218" t="str">
            <v>Other-Asset Related</v>
          </cell>
          <cell r="Q1218">
            <v>999</v>
          </cell>
          <cell r="R1218" t="str">
            <v>Other-Asset Related</v>
          </cell>
          <cell r="S1218">
            <v>127</v>
          </cell>
          <cell r="T1218" t="str">
            <v>ABS TIMESHARE</v>
          </cell>
          <cell r="U1218">
            <v>130</v>
          </cell>
          <cell r="V1218" t="str">
            <v>ABS NON-HOUSING</v>
          </cell>
          <cell r="W1218">
            <v>65</v>
          </cell>
          <cell r="X1218" t="str">
            <v>FIXED INCOME</v>
          </cell>
          <cell r="Y1218">
            <v>1909506</v>
          </cell>
          <cell r="Z1218" t="str">
            <v>AEG</v>
          </cell>
          <cell r="AA1218">
            <v>401</v>
          </cell>
          <cell r="AB1218" t="str">
            <v>TRANSAMERICA OCCIDENTAL LIFE INS CO (TOLIC)</v>
          </cell>
          <cell r="AC1218">
            <v>153</v>
          </cell>
          <cell r="AD1218" t="str">
            <v>REI1 04</v>
          </cell>
          <cell r="AE1218">
            <v>162</v>
          </cell>
          <cell r="AF1218" t="str">
            <v>1627A00008700</v>
          </cell>
          <cell r="AH1218">
            <v>39021</v>
          </cell>
          <cell r="AI1218">
            <v>39036</v>
          </cell>
          <cell r="AJ1218" t="str">
            <v>IG PRIVATE - DOMESTIC</v>
          </cell>
          <cell r="AK1218" t="str">
            <v>ABS - IG PRV DOM</v>
          </cell>
          <cell r="AL1218">
            <v>200</v>
          </cell>
          <cell r="AM1218">
            <v>3</v>
          </cell>
          <cell r="AN1218">
            <v>4</v>
          </cell>
          <cell r="AO1218" t="str">
            <v>US</v>
          </cell>
          <cell r="AP1218" t="str">
            <v>U.S. DOLLARS</v>
          </cell>
          <cell r="AQ1218">
            <v>8827375.1199999992</v>
          </cell>
          <cell r="AR1218">
            <v>5.3155000000000001</v>
          </cell>
          <cell r="AS1218">
            <v>0</v>
          </cell>
          <cell r="AT1218">
            <v>19.16</v>
          </cell>
          <cell r="AU1218">
            <v>5.33</v>
          </cell>
          <cell r="AV1218">
            <v>78891.649999999994</v>
          </cell>
          <cell r="AW1218">
            <v>39426.67</v>
          </cell>
          <cell r="AX1218">
            <v>0</v>
          </cell>
          <cell r="AY1218">
            <v>39445.83</v>
          </cell>
          <cell r="AZ1218">
            <v>78891.649999999994</v>
          </cell>
          <cell r="BA1218" t="str">
            <v>Purchase</v>
          </cell>
          <cell r="BB1218">
            <v>100</v>
          </cell>
        </row>
        <row r="1219">
          <cell r="A1219" t="str">
            <v>I</v>
          </cell>
          <cell r="B1219" t="str">
            <v>57164UAA3</v>
          </cell>
          <cell r="C1219" t="str">
            <v>MARRIOTT VACATION CLUB OWNR TR</v>
          </cell>
          <cell r="D1219" t="str">
            <v>2006-2 A 144A</v>
          </cell>
          <cell r="E1219" t="str">
            <v>L</v>
          </cell>
          <cell r="F1219">
            <v>47027</v>
          </cell>
          <cell r="G1219">
            <v>5.3620000000000001</v>
          </cell>
          <cell r="H1219" t="str">
            <v>F</v>
          </cell>
          <cell r="I1219">
            <v>1</v>
          </cell>
          <cell r="J1219" t="str">
            <v>E</v>
          </cell>
          <cell r="K1219" t="str">
            <v>AAA</v>
          </cell>
          <cell r="L1219" t="str">
            <v>Aaa</v>
          </cell>
          <cell r="M1219">
            <v>999</v>
          </cell>
          <cell r="N1219" t="str">
            <v>Other-Asset Related</v>
          </cell>
          <cell r="O1219">
            <v>999</v>
          </cell>
          <cell r="P1219" t="str">
            <v>Other-Asset Related</v>
          </cell>
          <cell r="Q1219">
            <v>999</v>
          </cell>
          <cell r="R1219" t="str">
            <v>Other-Asset Related</v>
          </cell>
          <cell r="S1219">
            <v>127</v>
          </cell>
          <cell r="T1219" t="str">
            <v>ABS TIMESHARE</v>
          </cell>
          <cell r="U1219">
            <v>130</v>
          </cell>
          <cell r="V1219" t="str">
            <v>ABS NON-HOUSING</v>
          </cell>
          <cell r="W1219">
            <v>65</v>
          </cell>
          <cell r="X1219" t="str">
            <v>FIXED INCOME</v>
          </cell>
          <cell r="Y1219">
            <v>1909506</v>
          </cell>
          <cell r="Z1219" t="str">
            <v>AEG</v>
          </cell>
          <cell r="AA1219">
            <v>401</v>
          </cell>
          <cell r="AB1219" t="str">
            <v>TRANSAMERICA OCCIDENTAL LIFE INS CO (TOLIC)</v>
          </cell>
          <cell r="AC1219">
            <v>153</v>
          </cell>
          <cell r="AD1219" t="str">
            <v>REI1 04</v>
          </cell>
          <cell r="AE1219">
            <v>162</v>
          </cell>
          <cell r="AF1219" t="str">
            <v>1627A00008700</v>
          </cell>
          <cell r="AH1219">
            <v>39021</v>
          </cell>
          <cell r="AI1219">
            <v>39036</v>
          </cell>
          <cell r="AJ1219" t="str">
            <v>IG PRIVATE - DOMESTIC</v>
          </cell>
          <cell r="AK1219" t="str">
            <v>ABS - IG PRV DOM</v>
          </cell>
          <cell r="AL1219">
            <v>200</v>
          </cell>
          <cell r="AM1219">
            <v>3</v>
          </cell>
          <cell r="AN1219">
            <v>4</v>
          </cell>
          <cell r="AO1219" t="str">
            <v>US</v>
          </cell>
          <cell r="AP1219" t="str">
            <v>U.S. DOLLARS</v>
          </cell>
          <cell r="AQ1219">
            <v>0</v>
          </cell>
          <cell r="AR1219">
            <v>5.3156999999999996</v>
          </cell>
          <cell r="AS1219">
            <v>28.39</v>
          </cell>
          <cell r="AT1219">
            <v>0</v>
          </cell>
          <cell r="AU1219">
            <v>5.33</v>
          </cell>
          <cell r="AV1219">
            <v>4798.43</v>
          </cell>
          <cell r="AW1219">
            <v>28.39</v>
          </cell>
          <cell r="AX1219">
            <v>0</v>
          </cell>
          <cell r="AY1219">
            <v>0</v>
          </cell>
          <cell r="AZ1219">
            <v>4798.43</v>
          </cell>
          <cell r="BA1219" t="str">
            <v>Purchase</v>
          </cell>
          <cell r="BB1219">
            <v>100</v>
          </cell>
        </row>
        <row r="1220">
          <cell r="A1220" t="str">
            <v>I</v>
          </cell>
          <cell r="B1220" t="str">
            <v>571748AE2</v>
          </cell>
          <cell r="C1220" t="str">
            <v>MARSH &amp; MCLENNAN COS</v>
          </cell>
          <cell r="D1220" t="str">
            <v>EXCHGD</v>
          </cell>
          <cell r="E1220" t="str">
            <v>L</v>
          </cell>
          <cell r="F1220">
            <v>40983</v>
          </cell>
          <cell r="G1220">
            <v>6.25</v>
          </cell>
          <cell r="H1220" t="str">
            <v>F</v>
          </cell>
          <cell r="I1220">
            <v>2</v>
          </cell>
          <cell r="J1220" t="str">
            <v>E</v>
          </cell>
          <cell r="K1220" t="str">
            <v>BBB</v>
          </cell>
          <cell r="L1220" t="str">
            <v>Baa2</v>
          </cell>
          <cell r="M1220">
            <v>114</v>
          </cell>
          <cell r="N1220" t="str">
            <v>P&amp;C</v>
          </cell>
          <cell r="O1220">
            <v>113</v>
          </cell>
          <cell r="P1220" t="str">
            <v>INSURANCE</v>
          </cell>
          <cell r="Q1220">
            <v>105</v>
          </cell>
          <cell r="R1220" t="str">
            <v>FINANCIALS</v>
          </cell>
          <cell r="S1220">
            <v>170</v>
          </cell>
          <cell r="T1220" t="str">
            <v>CORP-NONCONVERTIBLE</v>
          </cell>
          <cell r="U1220">
            <v>170</v>
          </cell>
          <cell r="V1220" t="str">
            <v>CORP-NONCONVERTIBLE</v>
          </cell>
          <cell r="W1220">
            <v>65</v>
          </cell>
          <cell r="X1220" t="str">
            <v>FIXED INCOME</v>
          </cell>
          <cell r="Y1220">
            <v>901620</v>
          </cell>
          <cell r="Z1220" t="str">
            <v>AEG</v>
          </cell>
          <cell r="AA1220">
            <v>401</v>
          </cell>
          <cell r="AB1220" t="str">
            <v>TRANSAMERICA OCCIDENTAL LIFE INS CO (TOLIC)</v>
          </cell>
          <cell r="AC1220">
            <v>153</v>
          </cell>
          <cell r="AD1220" t="str">
            <v>REI1 04</v>
          </cell>
          <cell r="AE1220">
            <v>162</v>
          </cell>
          <cell r="AF1220" t="str">
            <v>1627A00008700</v>
          </cell>
          <cell r="AH1220">
            <v>37438</v>
          </cell>
          <cell r="AI1220">
            <v>37438</v>
          </cell>
          <cell r="AJ1220" t="str">
            <v>IG PUBLIC-DOMESTIC</v>
          </cell>
          <cell r="AK1220" t="str">
            <v>IG - PUB DOMESTIC</v>
          </cell>
          <cell r="AL1220">
            <v>200</v>
          </cell>
          <cell r="AM1220">
            <v>7</v>
          </cell>
          <cell r="AN1220">
            <v>0</v>
          </cell>
          <cell r="AO1220" t="str">
            <v>US</v>
          </cell>
          <cell r="AP1220" t="str">
            <v>U.S. DOLLARS</v>
          </cell>
          <cell r="AQ1220">
            <v>4998258.3499999996</v>
          </cell>
          <cell r="AR1220">
            <v>6.2560000000000002</v>
          </cell>
          <cell r="AS1220">
            <v>155.38999999999999</v>
          </cell>
          <cell r="AT1220">
            <v>0</v>
          </cell>
          <cell r="AU1220">
            <v>6.2560000000000002</v>
          </cell>
          <cell r="AV1220">
            <v>0</v>
          </cell>
          <cell r="AW1220">
            <v>26197.06</v>
          </cell>
          <cell r="AX1220">
            <v>0</v>
          </cell>
          <cell r="AY1220">
            <v>118055.56</v>
          </cell>
          <cell r="AZ1220">
            <v>92013.89</v>
          </cell>
          <cell r="BA1220" t="str">
            <v>Tax Free Exchange</v>
          </cell>
          <cell r="BB1220">
            <v>142</v>
          </cell>
        </row>
        <row r="1221">
          <cell r="A1221" t="str">
            <v>I</v>
          </cell>
          <cell r="B1221" t="str">
            <v>571748AP7</v>
          </cell>
          <cell r="C1221" t="str">
            <v>MARSH &amp; MCLENNAN COS</v>
          </cell>
          <cell r="E1221" t="str">
            <v>L</v>
          </cell>
          <cell r="F1221">
            <v>42262</v>
          </cell>
          <cell r="G1221">
            <v>5.75</v>
          </cell>
          <cell r="H1221" t="str">
            <v>F</v>
          </cell>
          <cell r="I1221">
            <v>2</v>
          </cell>
          <cell r="J1221" t="str">
            <v>E</v>
          </cell>
          <cell r="K1221" t="str">
            <v>BBB</v>
          </cell>
          <cell r="L1221" t="str">
            <v>Baa2</v>
          </cell>
          <cell r="M1221">
            <v>114</v>
          </cell>
          <cell r="N1221" t="str">
            <v>P&amp;C</v>
          </cell>
          <cell r="O1221">
            <v>113</v>
          </cell>
          <cell r="P1221" t="str">
            <v>INSURANCE</v>
          </cell>
          <cell r="Q1221">
            <v>105</v>
          </cell>
          <cell r="R1221" t="str">
            <v>FINANCIALS</v>
          </cell>
          <cell r="S1221">
            <v>170</v>
          </cell>
          <cell r="T1221" t="str">
            <v>CORP-NONCONVERTIBLE</v>
          </cell>
          <cell r="U1221">
            <v>170</v>
          </cell>
          <cell r="V1221" t="str">
            <v>CORP-NONCONVERTIBLE</v>
          </cell>
          <cell r="W1221">
            <v>65</v>
          </cell>
          <cell r="X1221" t="str">
            <v>FIXED INCOME</v>
          </cell>
          <cell r="Y1221">
            <v>1707279</v>
          </cell>
          <cell r="Z1221" t="str">
            <v>AEG</v>
          </cell>
          <cell r="AA1221">
            <v>1001</v>
          </cell>
          <cell r="AB1221" t="str">
            <v>TFLIC LIFE INSURANCE COMPANY</v>
          </cell>
          <cell r="AC1221">
            <v>362</v>
          </cell>
          <cell r="AD1221" t="str">
            <v>REI1 10</v>
          </cell>
          <cell r="AE1221">
            <v>701</v>
          </cell>
          <cell r="AF1221" t="str">
            <v>7017A00008700</v>
          </cell>
          <cell r="AH1221">
            <v>38783</v>
          </cell>
          <cell r="AI1221">
            <v>38786</v>
          </cell>
          <cell r="AJ1221" t="str">
            <v>IG PUBLIC-DOMESTIC</v>
          </cell>
          <cell r="AK1221" t="str">
            <v>IG - PUB DOMESTIC</v>
          </cell>
          <cell r="AL1221">
            <v>200</v>
          </cell>
          <cell r="AM1221">
            <v>7</v>
          </cell>
          <cell r="AN1221">
            <v>0</v>
          </cell>
          <cell r="AO1221" t="str">
            <v>US</v>
          </cell>
          <cell r="AP1221" t="str">
            <v>U.S. DOLLARS</v>
          </cell>
          <cell r="AQ1221">
            <v>986585.85</v>
          </cell>
          <cell r="AR1221">
            <v>5.95</v>
          </cell>
          <cell r="AS1221">
            <v>122.89</v>
          </cell>
          <cell r="AT1221">
            <v>0</v>
          </cell>
          <cell r="AU1221">
            <v>5.95</v>
          </cell>
          <cell r="AV1221">
            <v>0</v>
          </cell>
          <cell r="AW1221">
            <v>4914.55</v>
          </cell>
          <cell r="AX1221">
            <v>0</v>
          </cell>
          <cell r="AY1221">
            <v>21722.22</v>
          </cell>
          <cell r="AZ1221">
            <v>16930.560000000001</v>
          </cell>
          <cell r="BA1221" t="str">
            <v>Purchase</v>
          </cell>
          <cell r="BB1221">
            <v>100</v>
          </cell>
        </row>
        <row r="1222">
          <cell r="A1222" t="str">
            <v>I</v>
          </cell>
          <cell r="B1222" t="str">
            <v>571903AE3</v>
          </cell>
          <cell r="C1222" t="str">
            <v>MARRIOTT INTL INC</v>
          </cell>
          <cell r="E1222" t="str">
            <v>L</v>
          </cell>
          <cell r="F1222">
            <v>41075</v>
          </cell>
          <cell r="G1222">
            <v>4.625</v>
          </cell>
          <cell r="H1222" t="str">
            <v>F</v>
          </cell>
          <cell r="I1222">
            <v>2</v>
          </cell>
          <cell r="J1222" t="str">
            <v>E</v>
          </cell>
          <cell r="K1222" t="str">
            <v>BBB+</v>
          </cell>
          <cell r="L1222" t="str">
            <v>Baa2</v>
          </cell>
          <cell r="M1222">
            <v>34</v>
          </cell>
          <cell r="N1222" t="str">
            <v>LODGING</v>
          </cell>
          <cell r="O1222">
            <v>30</v>
          </cell>
          <cell r="P1222" t="str">
            <v>CONSUMER CYCLICAL</v>
          </cell>
          <cell r="Q1222">
            <v>5</v>
          </cell>
          <cell r="R1222" t="str">
            <v>INDUSTRIALS</v>
          </cell>
          <cell r="S1222">
            <v>170</v>
          </cell>
          <cell r="T1222" t="str">
            <v>CORP-NONCONVERTIBLE</v>
          </cell>
          <cell r="U1222">
            <v>170</v>
          </cell>
          <cell r="V1222" t="str">
            <v>CORP-NONCONVERTIBLE</v>
          </cell>
          <cell r="W1222">
            <v>65</v>
          </cell>
          <cell r="X1222" t="str">
            <v>FIXED INCOME</v>
          </cell>
          <cell r="Y1222">
            <v>1508904</v>
          </cell>
          <cell r="Z1222" t="str">
            <v>AEG</v>
          </cell>
          <cell r="AA1222">
            <v>1001</v>
          </cell>
          <cell r="AB1222" t="str">
            <v>TFLIC LIFE INSURANCE COMPANY</v>
          </cell>
          <cell r="AC1222">
            <v>362</v>
          </cell>
          <cell r="AD1222" t="str">
            <v>REI1 10</v>
          </cell>
          <cell r="AE1222">
            <v>701</v>
          </cell>
          <cell r="AF1222" t="str">
            <v>7017A00008700</v>
          </cell>
          <cell r="AH1222">
            <v>38512</v>
          </cell>
          <cell r="AI1222">
            <v>38517</v>
          </cell>
          <cell r="AJ1222" t="str">
            <v>IG PUBLIC-DOMESTIC</v>
          </cell>
          <cell r="AK1222" t="str">
            <v>IG - PUB DOMESTIC</v>
          </cell>
          <cell r="AL1222">
            <v>200</v>
          </cell>
          <cell r="AM1222">
            <v>6</v>
          </cell>
          <cell r="AN1222">
            <v>0</v>
          </cell>
          <cell r="AO1222" t="str">
            <v>US</v>
          </cell>
          <cell r="AP1222" t="str">
            <v>U.S. DOLLARS</v>
          </cell>
          <cell r="AQ1222">
            <v>4879722.4000000004</v>
          </cell>
          <cell r="AR1222">
            <v>4.7119999999999997</v>
          </cell>
          <cell r="AS1222">
            <v>128.87</v>
          </cell>
          <cell r="AT1222">
            <v>0</v>
          </cell>
          <cell r="AU1222">
            <v>4.7119999999999997</v>
          </cell>
          <cell r="AV1222">
            <v>0</v>
          </cell>
          <cell r="AW1222">
            <v>19014.29</v>
          </cell>
          <cell r="AX1222">
            <v>0</v>
          </cell>
          <cell r="AY1222">
            <v>28957.64</v>
          </cell>
          <cell r="AZ1222">
            <v>10072.219999999999</v>
          </cell>
          <cell r="BA1222" t="str">
            <v>Purchase</v>
          </cell>
          <cell r="BB1222">
            <v>100</v>
          </cell>
        </row>
        <row r="1223">
          <cell r="A1223" t="str">
            <v>I</v>
          </cell>
          <cell r="B1223" t="str">
            <v>576433NB8</v>
          </cell>
          <cell r="C1223" t="str">
            <v>MASTR ADJ RATE MTGE TR</v>
          </cell>
          <cell r="D1223" t="str">
            <v>2004-5 7A1</v>
          </cell>
          <cell r="E1223" t="str">
            <v>L</v>
          </cell>
          <cell r="F1223">
            <v>49065</v>
          </cell>
          <cell r="G1223">
            <v>5.0170000000000003</v>
          </cell>
          <cell r="H1223" t="str">
            <v>A</v>
          </cell>
          <cell r="I1223">
            <v>1</v>
          </cell>
          <cell r="J1223" t="str">
            <v>E</v>
          </cell>
          <cell r="K1223" t="str">
            <v>AAA</v>
          </cell>
          <cell r="L1223" t="str">
            <v>Aaa</v>
          </cell>
          <cell r="M1223">
            <v>999</v>
          </cell>
          <cell r="N1223" t="str">
            <v>Other-Asset Related</v>
          </cell>
          <cell r="O1223">
            <v>999</v>
          </cell>
          <cell r="P1223" t="str">
            <v>Other-Asset Related</v>
          </cell>
          <cell r="Q1223">
            <v>999</v>
          </cell>
          <cell r="R1223" t="str">
            <v>Other-Asset Related</v>
          </cell>
          <cell r="S1223">
            <v>150</v>
          </cell>
          <cell r="T1223" t="str">
            <v>CMO NON AGENCY - WHLN</v>
          </cell>
          <cell r="U1223">
            <v>150</v>
          </cell>
          <cell r="V1223" t="str">
            <v>CMO NON AGENCY</v>
          </cell>
          <cell r="W1223">
            <v>65</v>
          </cell>
          <cell r="X1223" t="str">
            <v>FIXED INCOME</v>
          </cell>
          <cell r="Y1223">
            <v>1275701</v>
          </cell>
          <cell r="Z1223" t="str">
            <v>AEG</v>
          </cell>
          <cell r="AA1223">
            <v>401</v>
          </cell>
          <cell r="AB1223" t="str">
            <v>TRANSAMERICA OCCIDENTAL LIFE INS CO (TOLIC)</v>
          </cell>
          <cell r="AC1223">
            <v>415</v>
          </cell>
          <cell r="AD1223" t="str">
            <v>REI4 04DE</v>
          </cell>
          <cell r="AE1223">
            <v>163</v>
          </cell>
          <cell r="AF1223" t="str">
            <v>1637A00008700</v>
          </cell>
          <cell r="AH1223">
            <v>38098</v>
          </cell>
          <cell r="AI1223">
            <v>38135</v>
          </cell>
          <cell r="AJ1223" t="str">
            <v>CMO</v>
          </cell>
          <cell r="AK1223" t="str">
            <v>MBS - CMO</v>
          </cell>
          <cell r="AL1223">
            <v>200</v>
          </cell>
          <cell r="AM1223">
            <v>3</v>
          </cell>
          <cell r="AN1223">
            <v>0</v>
          </cell>
          <cell r="AO1223" t="str">
            <v>US</v>
          </cell>
          <cell r="AP1223" t="str">
            <v>U.S. DOLLARS</v>
          </cell>
          <cell r="AQ1223">
            <v>3031592.35</v>
          </cell>
          <cell r="AR1223">
            <v>5.0167999999999999</v>
          </cell>
          <cell r="AS1223">
            <v>0</v>
          </cell>
          <cell r="AT1223">
            <v>151.68</v>
          </cell>
          <cell r="AU1223">
            <v>4.8940000000000001</v>
          </cell>
          <cell r="AV1223">
            <v>12663.74</v>
          </cell>
          <cell r="AW1223">
            <v>12518.62</v>
          </cell>
          <cell r="AX1223">
            <v>0</v>
          </cell>
          <cell r="AY1223">
            <v>12663.73</v>
          </cell>
          <cell r="AZ1223">
            <v>12657.17</v>
          </cell>
          <cell r="BA1223" t="str">
            <v>Purchase</v>
          </cell>
          <cell r="BB1223">
            <v>100</v>
          </cell>
        </row>
        <row r="1224">
          <cell r="A1224" t="str">
            <v>I</v>
          </cell>
          <cell r="B1224" t="str">
            <v>576433NB8</v>
          </cell>
          <cell r="C1224" t="str">
            <v>MASTR ADJ RATE MTGE TR</v>
          </cell>
          <cell r="D1224" t="str">
            <v>2004-5 7A1</v>
          </cell>
          <cell r="E1224" t="str">
            <v>L</v>
          </cell>
          <cell r="F1224">
            <v>49065</v>
          </cell>
          <cell r="G1224">
            <v>5.0170000000000003</v>
          </cell>
          <cell r="H1224" t="str">
            <v>A</v>
          </cell>
          <cell r="I1224">
            <v>1</v>
          </cell>
          <cell r="J1224" t="str">
            <v>E</v>
          </cell>
          <cell r="K1224" t="str">
            <v>AAA</v>
          </cell>
          <cell r="L1224" t="str">
            <v>Aaa</v>
          </cell>
          <cell r="M1224">
            <v>999</v>
          </cell>
          <cell r="N1224" t="str">
            <v>Other-Asset Related</v>
          </cell>
          <cell r="O1224">
            <v>999</v>
          </cell>
          <cell r="P1224" t="str">
            <v>Other-Asset Related</v>
          </cell>
          <cell r="Q1224">
            <v>999</v>
          </cell>
          <cell r="R1224" t="str">
            <v>Other-Asset Related</v>
          </cell>
          <cell r="S1224">
            <v>150</v>
          </cell>
          <cell r="T1224" t="str">
            <v>CMO NON AGENCY - WHLN</v>
          </cell>
          <cell r="U1224">
            <v>150</v>
          </cell>
          <cell r="V1224" t="str">
            <v>CMO NON AGENCY</v>
          </cell>
          <cell r="W1224">
            <v>65</v>
          </cell>
          <cell r="X1224" t="str">
            <v>FIXED INCOME</v>
          </cell>
          <cell r="Y1224">
            <v>1275701</v>
          </cell>
          <cell r="Z1224" t="str">
            <v>AEG</v>
          </cell>
          <cell r="AA1224">
            <v>401</v>
          </cell>
          <cell r="AB1224" t="str">
            <v>TRANSAMERICA OCCIDENTAL LIFE INS CO (TOLIC)</v>
          </cell>
          <cell r="AC1224">
            <v>415</v>
          </cell>
          <cell r="AD1224" t="str">
            <v>REI4 04DE</v>
          </cell>
          <cell r="AE1224">
            <v>163</v>
          </cell>
          <cell r="AF1224" t="str">
            <v>1637A00008700</v>
          </cell>
          <cell r="AH1224">
            <v>38098</v>
          </cell>
          <cell r="AI1224">
            <v>38135</v>
          </cell>
          <cell r="AJ1224" t="str">
            <v>CMO</v>
          </cell>
          <cell r="AK1224" t="str">
            <v>MBS - CMO</v>
          </cell>
          <cell r="AL1224">
            <v>200</v>
          </cell>
          <cell r="AM1224">
            <v>3</v>
          </cell>
          <cell r="AN1224">
            <v>0</v>
          </cell>
          <cell r="AO1224" t="str">
            <v>US</v>
          </cell>
          <cell r="AP1224" t="str">
            <v>U.S. DOLLARS</v>
          </cell>
          <cell r="AQ1224">
            <v>0</v>
          </cell>
          <cell r="AR1224">
            <v>5.0167999999999999</v>
          </cell>
          <cell r="AS1224">
            <v>0</v>
          </cell>
          <cell r="AT1224">
            <v>1.75</v>
          </cell>
          <cell r="AU1224">
            <v>4.8940000000000001</v>
          </cell>
          <cell r="AV1224">
            <v>8.44</v>
          </cell>
          <cell r="AW1224">
            <v>-1.75</v>
          </cell>
          <cell r="AX1224">
            <v>0</v>
          </cell>
          <cell r="AY1224">
            <v>0</v>
          </cell>
          <cell r="AZ1224">
            <v>8.44</v>
          </cell>
          <cell r="BA1224" t="str">
            <v>Purchase</v>
          </cell>
          <cell r="BB1224">
            <v>100</v>
          </cell>
        </row>
        <row r="1225">
          <cell r="A1225" t="str">
            <v>I</v>
          </cell>
          <cell r="B1225" t="str">
            <v>576434NU4</v>
          </cell>
          <cell r="C1225" t="str">
            <v>MASTER ALTERNATIVE LN TR</v>
          </cell>
          <cell r="D1225" t="str">
            <v>2004-3 1A1</v>
          </cell>
          <cell r="E1225" t="str">
            <v>L</v>
          </cell>
          <cell r="F1225">
            <v>43525</v>
          </cell>
          <cell r="G1225">
            <v>5</v>
          </cell>
          <cell r="H1225" t="str">
            <v>F</v>
          </cell>
          <cell r="I1225">
            <v>1</v>
          </cell>
          <cell r="J1225" t="str">
            <v>E</v>
          </cell>
          <cell r="K1225" t="str">
            <v>AAA</v>
          </cell>
          <cell r="L1225" t="str">
            <v>Aaa</v>
          </cell>
          <cell r="M1225">
            <v>999</v>
          </cell>
          <cell r="N1225" t="str">
            <v>Other-Asset Related</v>
          </cell>
          <cell r="O1225">
            <v>999</v>
          </cell>
          <cell r="P1225" t="str">
            <v>Other-Asset Related</v>
          </cell>
          <cell r="Q1225">
            <v>999</v>
          </cell>
          <cell r="R1225" t="str">
            <v>Other-Asset Related</v>
          </cell>
          <cell r="S1225">
            <v>150</v>
          </cell>
          <cell r="T1225" t="str">
            <v>CMO NON AGENCY - WHLN</v>
          </cell>
          <cell r="U1225">
            <v>150</v>
          </cell>
          <cell r="V1225" t="str">
            <v>CMO NON AGENCY</v>
          </cell>
          <cell r="W1225">
            <v>65</v>
          </cell>
          <cell r="X1225" t="str">
            <v>FIXED INCOME</v>
          </cell>
          <cell r="Y1225">
            <v>1243519</v>
          </cell>
          <cell r="Z1225" t="str">
            <v>AEG</v>
          </cell>
          <cell r="AA1225">
            <v>401</v>
          </cell>
          <cell r="AB1225" t="str">
            <v>TRANSAMERICA OCCIDENTAL LIFE INS CO (TOLIC)</v>
          </cell>
          <cell r="AC1225">
            <v>415</v>
          </cell>
          <cell r="AD1225" t="str">
            <v>REI4 04DE</v>
          </cell>
          <cell r="AE1225">
            <v>163</v>
          </cell>
          <cell r="AF1225" t="str">
            <v>1637A00008700</v>
          </cell>
          <cell r="AH1225">
            <v>38040</v>
          </cell>
          <cell r="AI1225">
            <v>38077</v>
          </cell>
          <cell r="AJ1225" t="str">
            <v>CMO</v>
          </cell>
          <cell r="AK1225" t="str">
            <v>MBS - CMO</v>
          </cell>
          <cell r="AL1225">
            <v>200</v>
          </cell>
          <cell r="AM1225">
            <v>4</v>
          </cell>
          <cell r="AN1225">
            <v>0</v>
          </cell>
          <cell r="AO1225" t="str">
            <v>US</v>
          </cell>
          <cell r="AP1225" t="str">
            <v>U.S. DOLLARS</v>
          </cell>
          <cell r="AQ1225">
            <v>1313579.42</v>
          </cell>
          <cell r="AR1225">
            <v>4.83</v>
          </cell>
          <cell r="AS1225">
            <v>0</v>
          </cell>
          <cell r="AT1225">
            <v>96.03</v>
          </cell>
          <cell r="AU1225">
            <v>4.38</v>
          </cell>
          <cell r="AV1225">
            <v>5376.27</v>
          </cell>
          <cell r="AW1225">
            <v>5280.24</v>
          </cell>
          <cell r="AX1225">
            <v>0</v>
          </cell>
          <cell r="AY1225">
            <v>5376.27</v>
          </cell>
          <cell r="AZ1225">
            <v>5376.27</v>
          </cell>
          <cell r="BA1225" t="str">
            <v>Purchase</v>
          </cell>
          <cell r="BB1225">
            <v>100</v>
          </cell>
        </row>
        <row r="1226">
          <cell r="A1226" t="str">
            <v>I</v>
          </cell>
          <cell r="B1226" t="str">
            <v>576434NU4</v>
          </cell>
          <cell r="C1226" t="str">
            <v>MASTER ALTERNATIVE LN TR</v>
          </cell>
          <cell r="D1226" t="str">
            <v>2004-3 1A1</v>
          </cell>
          <cell r="E1226" t="str">
            <v>L</v>
          </cell>
          <cell r="F1226">
            <v>43525</v>
          </cell>
          <cell r="G1226">
            <v>5</v>
          </cell>
          <cell r="H1226" t="str">
            <v>F</v>
          </cell>
          <cell r="I1226">
            <v>1</v>
          </cell>
          <cell r="J1226" t="str">
            <v>E</v>
          </cell>
          <cell r="K1226" t="str">
            <v>AAA</v>
          </cell>
          <cell r="L1226" t="str">
            <v>Aaa</v>
          </cell>
          <cell r="M1226">
            <v>999</v>
          </cell>
          <cell r="N1226" t="str">
            <v>Other-Asset Related</v>
          </cell>
          <cell r="O1226">
            <v>999</v>
          </cell>
          <cell r="P1226" t="str">
            <v>Other-Asset Related</v>
          </cell>
          <cell r="Q1226">
            <v>999</v>
          </cell>
          <cell r="R1226" t="str">
            <v>Other-Asset Related</v>
          </cell>
          <cell r="S1226">
            <v>150</v>
          </cell>
          <cell r="T1226" t="str">
            <v>CMO NON AGENCY - WHLN</v>
          </cell>
          <cell r="U1226">
            <v>150</v>
          </cell>
          <cell r="V1226" t="str">
            <v>CMO NON AGENCY</v>
          </cell>
          <cell r="W1226">
            <v>65</v>
          </cell>
          <cell r="X1226" t="str">
            <v>FIXED INCOME</v>
          </cell>
          <cell r="Y1226">
            <v>1243519</v>
          </cell>
          <cell r="Z1226" t="str">
            <v>AEG</v>
          </cell>
          <cell r="AA1226">
            <v>401</v>
          </cell>
          <cell r="AB1226" t="str">
            <v>TRANSAMERICA OCCIDENTAL LIFE INS CO (TOLIC)</v>
          </cell>
          <cell r="AC1226">
            <v>415</v>
          </cell>
          <cell r="AD1226" t="str">
            <v>REI4 04DE</v>
          </cell>
          <cell r="AE1226">
            <v>163</v>
          </cell>
          <cell r="AF1226" t="str">
            <v>1637A00008700</v>
          </cell>
          <cell r="AH1226">
            <v>38040</v>
          </cell>
          <cell r="AI1226">
            <v>38077</v>
          </cell>
          <cell r="AJ1226" t="str">
            <v>CMO</v>
          </cell>
          <cell r="AK1226" t="str">
            <v>MBS - CMO</v>
          </cell>
          <cell r="AL1226">
            <v>200</v>
          </cell>
          <cell r="AM1226">
            <v>4</v>
          </cell>
          <cell r="AN1226">
            <v>0</v>
          </cell>
          <cell r="AO1226" t="str">
            <v>US</v>
          </cell>
          <cell r="AP1226" t="str">
            <v>U.S. DOLLARS</v>
          </cell>
          <cell r="AQ1226">
            <v>0</v>
          </cell>
          <cell r="AR1226">
            <v>4.83</v>
          </cell>
          <cell r="AS1226">
            <v>0</v>
          </cell>
          <cell r="AT1226">
            <v>435.68</v>
          </cell>
          <cell r="AU1226">
            <v>4.38</v>
          </cell>
          <cell r="AV1226">
            <v>100.23</v>
          </cell>
          <cell r="AW1226">
            <v>-435.68</v>
          </cell>
          <cell r="AX1226">
            <v>0</v>
          </cell>
          <cell r="AY1226">
            <v>0</v>
          </cell>
          <cell r="AZ1226">
            <v>100.23</v>
          </cell>
          <cell r="BA1226" t="str">
            <v>Purchase</v>
          </cell>
          <cell r="BB1226">
            <v>100</v>
          </cell>
        </row>
        <row r="1227">
          <cell r="A1227" t="str">
            <v>I</v>
          </cell>
          <cell r="B1227" t="str">
            <v>579780AE7</v>
          </cell>
          <cell r="C1227" t="str">
            <v>MCCORMICK &amp; CO INC</v>
          </cell>
          <cell r="E1227" t="str">
            <v>L</v>
          </cell>
          <cell r="F1227">
            <v>40739</v>
          </cell>
          <cell r="G1227">
            <v>5.8</v>
          </cell>
          <cell r="H1227" t="str">
            <v>F</v>
          </cell>
          <cell r="I1227">
            <v>1</v>
          </cell>
          <cell r="J1227" t="str">
            <v>E</v>
          </cell>
          <cell r="K1227" t="str">
            <v>A</v>
          </cell>
          <cell r="L1227" t="str">
            <v>A2</v>
          </cell>
          <cell r="M1227">
            <v>53</v>
          </cell>
          <cell r="N1227" t="str">
            <v>FOOD &amp; BEVERAGE</v>
          </cell>
          <cell r="O1227">
            <v>50</v>
          </cell>
          <cell r="P1227" t="str">
            <v>CONSUMER NON CYCLICAL</v>
          </cell>
          <cell r="Q1227">
            <v>5</v>
          </cell>
          <cell r="R1227" t="str">
            <v>INDUSTRIALS</v>
          </cell>
          <cell r="S1227">
            <v>170</v>
          </cell>
          <cell r="T1227" t="str">
            <v>CORP-NONCONVERTIBLE</v>
          </cell>
          <cell r="U1227">
            <v>170</v>
          </cell>
          <cell r="V1227" t="str">
            <v>CORP-NONCONVERTIBLE</v>
          </cell>
          <cell r="W1227">
            <v>65</v>
          </cell>
          <cell r="X1227" t="str">
            <v>FIXED INCOME</v>
          </cell>
          <cell r="Y1227">
            <v>1817831</v>
          </cell>
          <cell r="Z1227" t="str">
            <v>AEG</v>
          </cell>
          <cell r="AA1227">
            <v>401</v>
          </cell>
          <cell r="AB1227" t="str">
            <v>TRANSAMERICA OCCIDENTAL LIFE INS CO (TOLIC)</v>
          </cell>
          <cell r="AC1227">
            <v>415</v>
          </cell>
          <cell r="AD1227" t="str">
            <v>REI4 04DE</v>
          </cell>
          <cell r="AE1227">
            <v>163</v>
          </cell>
          <cell r="AF1227" t="str">
            <v>1637A00008700</v>
          </cell>
          <cell r="AH1227">
            <v>38908</v>
          </cell>
          <cell r="AI1227">
            <v>38911</v>
          </cell>
          <cell r="AJ1227" t="str">
            <v>IG PUBLIC-DOMESTIC</v>
          </cell>
          <cell r="AK1227" t="str">
            <v>IG - PUB DOMESTIC</v>
          </cell>
          <cell r="AL1227">
            <v>200</v>
          </cell>
          <cell r="AM1227">
            <v>0</v>
          </cell>
          <cell r="AN1227">
            <v>0</v>
          </cell>
          <cell r="AO1227" t="str">
            <v>US</v>
          </cell>
          <cell r="AP1227" t="str">
            <v>U.S. DOLLARS</v>
          </cell>
          <cell r="AQ1227">
            <v>2999776.45</v>
          </cell>
          <cell r="AR1227">
            <v>5.8010999999999999</v>
          </cell>
          <cell r="AS1227">
            <v>0</v>
          </cell>
          <cell r="AT1227">
            <v>6.6</v>
          </cell>
          <cell r="AU1227">
            <v>5.8010999999999999</v>
          </cell>
          <cell r="AV1227">
            <v>87966.67</v>
          </cell>
          <cell r="AW1227">
            <v>14493.4</v>
          </cell>
          <cell r="AX1227">
            <v>0</v>
          </cell>
          <cell r="AY1227">
            <v>7733.33</v>
          </cell>
          <cell r="AZ1227">
            <v>81200</v>
          </cell>
          <cell r="BA1227" t="str">
            <v>Purchase</v>
          </cell>
          <cell r="BB1227">
            <v>100</v>
          </cell>
        </row>
        <row r="1228">
          <cell r="A1228" t="str">
            <v>I</v>
          </cell>
          <cell r="B1228" t="str">
            <v>58606NAE5</v>
          </cell>
          <cell r="C1228" t="str">
            <v>MEMORY LANE ADVANCE REC BACKED</v>
          </cell>
          <cell r="D1228" t="str">
            <v>2006-S1 A-1</v>
          </cell>
          <cell r="E1228" t="str">
            <v>L</v>
          </cell>
          <cell r="F1228">
            <v>42179</v>
          </cell>
          <cell r="G1228">
            <v>5.6</v>
          </cell>
          <cell r="H1228" t="str">
            <v>F</v>
          </cell>
          <cell r="I1228">
            <v>1</v>
          </cell>
          <cell r="J1228" t="str">
            <v>E</v>
          </cell>
          <cell r="K1228" t="str">
            <v>N/R</v>
          </cell>
          <cell r="L1228" t="str">
            <v>Aaa</v>
          </cell>
          <cell r="M1228">
            <v>999</v>
          </cell>
          <cell r="N1228" t="str">
            <v>Other-Asset Related</v>
          </cell>
          <cell r="O1228">
            <v>999</v>
          </cell>
          <cell r="P1228" t="str">
            <v>Other-Asset Related</v>
          </cell>
          <cell r="Q1228">
            <v>999</v>
          </cell>
          <cell r="R1228" t="str">
            <v>Other-Asset Related</v>
          </cell>
          <cell r="S1228">
            <v>140</v>
          </cell>
          <cell r="T1228" t="str">
            <v>ABS HOME EQUITY</v>
          </cell>
          <cell r="U1228">
            <v>140</v>
          </cell>
          <cell r="V1228" t="str">
            <v>ABS HOUSING RELATED</v>
          </cell>
          <cell r="W1228">
            <v>65</v>
          </cell>
          <cell r="X1228" t="str">
            <v>FIXED INCOME</v>
          </cell>
          <cell r="Y1228">
            <v>1795424</v>
          </cell>
          <cell r="Z1228" t="str">
            <v>AEG</v>
          </cell>
          <cell r="AA1228">
            <v>401</v>
          </cell>
          <cell r="AB1228" t="str">
            <v>TRANSAMERICA OCCIDENTAL LIFE INS CO (TOLIC)</v>
          </cell>
          <cell r="AC1228">
            <v>177</v>
          </cell>
          <cell r="AD1228" t="str">
            <v>REI2 04</v>
          </cell>
          <cell r="AE1228">
            <v>170</v>
          </cell>
          <cell r="AF1228" t="str">
            <v>1707A00008702</v>
          </cell>
          <cell r="AH1228">
            <v>38876</v>
          </cell>
          <cell r="AI1228">
            <v>38894</v>
          </cell>
          <cell r="AJ1228" t="str">
            <v>IG PRIVATE - DOMESTIC</v>
          </cell>
          <cell r="AK1228" t="str">
            <v>ABS - IG PRV DOM</v>
          </cell>
          <cell r="AL1228">
            <v>200</v>
          </cell>
          <cell r="AM1228">
            <v>3</v>
          </cell>
          <cell r="AN1228">
            <v>3</v>
          </cell>
          <cell r="AO1228" t="str">
            <v>US</v>
          </cell>
          <cell r="AP1228" t="str">
            <v>U.S. DOLLARS</v>
          </cell>
          <cell r="AQ1228">
            <v>4999962.41</v>
          </cell>
          <cell r="AR1228">
            <v>5.6661999999999999</v>
          </cell>
          <cell r="AS1228">
            <v>0.81</v>
          </cell>
          <cell r="AT1228">
            <v>0</v>
          </cell>
          <cell r="AU1228">
            <v>5.6660000000000004</v>
          </cell>
          <cell r="AV1228">
            <v>23333.33</v>
          </cell>
          <cell r="AW1228">
            <v>23334.14</v>
          </cell>
          <cell r="AX1228">
            <v>0</v>
          </cell>
          <cell r="AY1228">
            <v>5444.44</v>
          </cell>
          <cell r="AZ1228">
            <v>5444.44</v>
          </cell>
          <cell r="BA1228" t="str">
            <v>Purchase</v>
          </cell>
          <cell r="BB1228">
            <v>100</v>
          </cell>
        </row>
        <row r="1229">
          <cell r="A1229" t="str">
            <v>I</v>
          </cell>
          <cell r="B1229" t="str">
            <v>58606NAE5</v>
          </cell>
          <cell r="C1229" t="str">
            <v>MEMORY LANE ADVANCE REC BACKED</v>
          </cell>
          <cell r="D1229" t="str">
            <v>2006-S1 A-1</v>
          </cell>
          <cell r="E1229" t="str">
            <v>L</v>
          </cell>
          <cell r="F1229">
            <v>42179</v>
          </cell>
          <cell r="G1229">
            <v>5.6</v>
          </cell>
          <cell r="H1229" t="str">
            <v>F</v>
          </cell>
          <cell r="I1229">
            <v>1</v>
          </cell>
          <cell r="J1229" t="str">
            <v>E</v>
          </cell>
          <cell r="K1229" t="str">
            <v>N/R</v>
          </cell>
          <cell r="L1229" t="str">
            <v>Aaa</v>
          </cell>
          <cell r="M1229">
            <v>999</v>
          </cell>
          <cell r="N1229" t="str">
            <v>Other-Asset Related</v>
          </cell>
          <cell r="O1229">
            <v>999</v>
          </cell>
          <cell r="P1229" t="str">
            <v>Other-Asset Related</v>
          </cell>
          <cell r="Q1229">
            <v>999</v>
          </cell>
          <cell r="R1229" t="str">
            <v>Other-Asset Related</v>
          </cell>
          <cell r="S1229">
            <v>140</v>
          </cell>
          <cell r="T1229" t="str">
            <v>ABS HOME EQUITY</v>
          </cell>
          <cell r="U1229">
            <v>140</v>
          </cell>
          <cell r="V1229" t="str">
            <v>ABS HOUSING RELATED</v>
          </cell>
          <cell r="W1229">
            <v>65</v>
          </cell>
          <cell r="X1229" t="str">
            <v>FIXED INCOME</v>
          </cell>
          <cell r="Y1229">
            <v>1795424</v>
          </cell>
          <cell r="Z1229" t="str">
            <v>AEG</v>
          </cell>
          <cell r="AA1229">
            <v>401</v>
          </cell>
          <cell r="AB1229" t="str">
            <v>TRANSAMERICA OCCIDENTAL LIFE INS CO (TOLIC)</v>
          </cell>
          <cell r="AC1229">
            <v>177</v>
          </cell>
          <cell r="AD1229" t="str">
            <v>REI2 04</v>
          </cell>
          <cell r="AE1229">
            <v>170</v>
          </cell>
          <cell r="AF1229" t="str">
            <v>1707A00008702</v>
          </cell>
          <cell r="AH1229">
            <v>38876</v>
          </cell>
          <cell r="AI1229">
            <v>38894</v>
          </cell>
          <cell r="AJ1229" t="str">
            <v>IG PRIVATE - DOMESTIC</v>
          </cell>
          <cell r="AK1229" t="str">
            <v>ABS - IG PRV DOM</v>
          </cell>
          <cell r="AL1229">
            <v>200</v>
          </cell>
          <cell r="AM1229">
            <v>3</v>
          </cell>
          <cell r="AN1229">
            <v>3</v>
          </cell>
          <cell r="AO1229" t="str">
            <v>US</v>
          </cell>
          <cell r="AP1229" t="str">
            <v>U.S. DOLLARS</v>
          </cell>
          <cell r="AQ1229">
            <v>0</v>
          </cell>
          <cell r="AR1229">
            <v>5.6661999999999999</v>
          </cell>
          <cell r="AS1229">
            <v>0</v>
          </cell>
          <cell r="AT1229">
            <v>0</v>
          </cell>
          <cell r="AU1229">
            <v>5.6660000000000004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 t="str">
            <v>Purchase</v>
          </cell>
          <cell r="BB1229">
            <v>100</v>
          </cell>
        </row>
        <row r="1230">
          <cell r="A1230" t="str">
            <v>I</v>
          </cell>
          <cell r="B1230" t="str">
            <v>589929F37</v>
          </cell>
          <cell r="C1230" t="str">
            <v>ML MTGE INVESTORS</v>
          </cell>
          <cell r="D1230" t="str">
            <v>2003-A1 3A</v>
          </cell>
          <cell r="E1230" t="str">
            <v>L</v>
          </cell>
          <cell r="F1230">
            <v>48549</v>
          </cell>
          <cell r="G1230">
            <v>4.91</v>
          </cell>
          <cell r="H1230" t="str">
            <v>F</v>
          </cell>
          <cell r="I1230">
            <v>1</v>
          </cell>
          <cell r="J1230" t="str">
            <v>E</v>
          </cell>
          <cell r="K1230" t="str">
            <v>N/R</v>
          </cell>
          <cell r="L1230" t="str">
            <v>Aaa</v>
          </cell>
          <cell r="M1230">
            <v>999</v>
          </cell>
          <cell r="N1230" t="str">
            <v>Other-Asset Related</v>
          </cell>
          <cell r="O1230">
            <v>999</v>
          </cell>
          <cell r="P1230" t="str">
            <v>Other-Asset Related</v>
          </cell>
          <cell r="Q1230">
            <v>999</v>
          </cell>
          <cell r="R1230" t="str">
            <v>Other-Asset Related</v>
          </cell>
          <cell r="S1230">
            <v>150</v>
          </cell>
          <cell r="T1230" t="str">
            <v>CMO NON AGENCY - WHLN</v>
          </cell>
          <cell r="U1230">
            <v>150</v>
          </cell>
          <cell r="V1230" t="str">
            <v>CMO NON AGENCY</v>
          </cell>
          <cell r="W1230">
            <v>65</v>
          </cell>
          <cell r="X1230" t="str">
            <v>FIXED INCOME</v>
          </cell>
          <cell r="Y1230">
            <v>1018678</v>
          </cell>
          <cell r="Z1230" t="str">
            <v>AEG</v>
          </cell>
          <cell r="AA1230">
            <v>401</v>
          </cell>
          <cell r="AB1230" t="str">
            <v>TRANSAMERICA OCCIDENTAL LIFE INS CO (TOLIC)</v>
          </cell>
          <cell r="AC1230">
            <v>415</v>
          </cell>
          <cell r="AD1230" t="str">
            <v>REI4 04DE</v>
          </cell>
          <cell r="AE1230">
            <v>163</v>
          </cell>
          <cell r="AF1230" t="str">
            <v>1637A00008700</v>
          </cell>
          <cell r="AH1230">
            <v>37650</v>
          </cell>
          <cell r="AI1230">
            <v>37652</v>
          </cell>
          <cell r="AJ1230" t="str">
            <v>CMO</v>
          </cell>
          <cell r="AK1230" t="str">
            <v>MBS - CMO</v>
          </cell>
          <cell r="AL1230">
            <v>200</v>
          </cell>
          <cell r="AM1230">
            <v>3</v>
          </cell>
          <cell r="AN1230">
            <v>0</v>
          </cell>
          <cell r="AO1230" t="str">
            <v>US</v>
          </cell>
          <cell r="AP1230" t="str">
            <v>U.S. DOLLARS</v>
          </cell>
          <cell r="AQ1230">
            <v>797836.89</v>
          </cell>
          <cell r="AR1230">
            <v>4.8600000000000003</v>
          </cell>
          <cell r="AS1230">
            <v>0</v>
          </cell>
          <cell r="AT1230">
            <v>59.17</v>
          </cell>
          <cell r="AU1230">
            <v>4.5</v>
          </cell>
          <cell r="AV1230">
            <v>3245.63</v>
          </cell>
          <cell r="AW1230">
            <v>3186.46</v>
          </cell>
          <cell r="AX1230">
            <v>0</v>
          </cell>
          <cell r="AY1230">
            <v>3245.63</v>
          </cell>
          <cell r="AZ1230">
            <v>3245.63</v>
          </cell>
          <cell r="BA1230" t="str">
            <v>Purchase</v>
          </cell>
          <cell r="BB1230">
            <v>100</v>
          </cell>
        </row>
        <row r="1231">
          <cell r="A1231" t="str">
            <v>I</v>
          </cell>
          <cell r="B1231" t="str">
            <v>589929F37</v>
          </cell>
          <cell r="C1231" t="str">
            <v>ML MTGE INVESTORS</v>
          </cell>
          <cell r="D1231" t="str">
            <v>2003-A1 3A</v>
          </cell>
          <cell r="E1231" t="str">
            <v>L</v>
          </cell>
          <cell r="F1231">
            <v>48549</v>
          </cell>
          <cell r="G1231">
            <v>4.91</v>
          </cell>
          <cell r="H1231" t="str">
            <v>F</v>
          </cell>
          <cell r="I1231">
            <v>1</v>
          </cell>
          <cell r="J1231" t="str">
            <v>E</v>
          </cell>
          <cell r="K1231" t="str">
            <v>N/R</v>
          </cell>
          <cell r="L1231" t="str">
            <v>Aaa</v>
          </cell>
          <cell r="M1231">
            <v>999</v>
          </cell>
          <cell r="N1231" t="str">
            <v>Other-Asset Related</v>
          </cell>
          <cell r="O1231">
            <v>999</v>
          </cell>
          <cell r="P1231" t="str">
            <v>Other-Asset Related</v>
          </cell>
          <cell r="Q1231">
            <v>999</v>
          </cell>
          <cell r="R1231" t="str">
            <v>Other-Asset Related</v>
          </cell>
          <cell r="S1231">
            <v>150</v>
          </cell>
          <cell r="T1231" t="str">
            <v>CMO NON AGENCY - WHLN</v>
          </cell>
          <cell r="U1231">
            <v>150</v>
          </cell>
          <cell r="V1231" t="str">
            <v>CMO NON AGENCY</v>
          </cell>
          <cell r="W1231">
            <v>65</v>
          </cell>
          <cell r="X1231" t="str">
            <v>FIXED INCOME</v>
          </cell>
          <cell r="Y1231">
            <v>1018678</v>
          </cell>
          <cell r="Z1231" t="str">
            <v>AEG</v>
          </cell>
          <cell r="AA1231">
            <v>401</v>
          </cell>
          <cell r="AB1231" t="str">
            <v>TRANSAMERICA OCCIDENTAL LIFE INS CO (TOLIC)</v>
          </cell>
          <cell r="AC1231">
            <v>415</v>
          </cell>
          <cell r="AD1231" t="str">
            <v>REI4 04DE</v>
          </cell>
          <cell r="AE1231">
            <v>163</v>
          </cell>
          <cell r="AF1231" t="str">
            <v>1637A00008700</v>
          </cell>
          <cell r="AH1231">
            <v>37650</v>
          </cell>
          <cell r="AI1231">
            <v>37652</v>
          </cell>
          <cell r="AJ1231" t="str">
            <v>CMO</v>
          </cell>
          <cell r="AK1231" t="str">
            <v>MBS - CMO</v>
          </cell>
          <cell r="AL1231">
            <v>200</v>
          </cell>
          <cell r="AM1231">
            <v>3</v>
          </cell>
          <cell r="AN1231">
            <v>0</v>
          </cell>
          <cell r="AO1231" t="str">
            <v>US</v>
          </cell>
          <cell r="AP1231" t="str">
            <v>U.S. DOLLARS</v>
          </cell>
          <cell r="AQ1231">
            <v>0</v>
          </cell>
          <cell r="AR1231">
            <v>4.8600000000000003</v>
          </cell>
          <cell r="AS1231">
            <v>0</v>
          </cell>
          <cell r="AT1231">
            <v>4.21</v>
          </cell>
          <cell r="AU1231">
            <v>4.5</v>
          </cell>
          <cell r="AV1231">
            <v>2.93</v>
          </cell>
          <cell r="AW1231">
            <v>-4.21</v>
          </cell>
          <cell r="AX1231">
            <v>0</v>
          </cell>
          <cell r="AY1231">
            <v>0</v>
          </cell>
          <cell r="AZ1231">
            <v>2.93</v>
          </cell>
          <cell r="BA1231" t="str">
            <v>Purchase</v>
          </cell>
          <cell r="BB1231">
            <v>100</v>
          </cell>
        </row>
        <row r="1232">
          <cell r="A1232" t="str">
            <v>I</v>
          </cell>
          <cell r="B1232" t="str">
            <v>5901884M7</v>
          </cell>
          <cell r="C1232" t="str">
            <v>MERRILL LYNCH</v>
          </cell>
          <cell r="E1232" t="str">
            <v>L</v>
          </cell>
          <cell r="F1232">
            <v>42506</v>
          </cell>
          <cell r="G1232">
            <v>6.05</v>
          </cell>
          <cell r="H1232" t="str">
            <v>F</v>
          </cell>
          <cell r="I1232">
            <v>1</v>
          </cell>
          <cell r="J1232" t="str">
            <v>E</v>
          </cell>
          <cell r="K1232" t="str">
            <v>A+</v>
          </cell>
          <cell r="L1232" t="str">
            <v>A1</v>
          </cell>
          <cell r="M1232">
            <v>106</v>
          </cell>
          <cell r="N1232" t="str">
            <v>BROKERAGE</v>
          </cell>
          <cell r="O1232">
            <v>106</v>
          </cell>
          <cell r="P1232" t="str">
            <v>BROKERAGE</v>
          </cell>
          <cell r="Q1232">
            <v>105</v>
          </cell>
          <cell r="R1232" t="str">
            <v>FINANCIALS</v>
          </cell>
          <cell r="S1232">
            <v>170</v>
          </cell>
          <cell r="T1232" t="str">
            <v>CORP-NONCONVERTIBLE</v>
          </cell>
          <cell r="U1232">
            <v>170</v>
          </cell>
          <cell r="V1232" t="str">
            <v>CORP-NONCONVERTIBLE</v>
          </cell>
          <cell r="W1232">
            <v>65</v>
          </cell>
          <cell r="X1232" t="str">
            <v>FIXED INCOME</v>
          </cell>
          <cell r="Y1232">
            <v>1763034</v>
          </cell>
          <cell r="Z1232" t="str">
            <v>AEG</v>
          </cell>
          <cell r="AA1232">
            <v>1001</v>
          </cell>
          <cell r="AB1232" t="str">
            <v>TFLIC LIFE INSURANCE COMPANY</v>
          </cell>
          <cell r="AC1232">
            <v>362</v>
          </cell>
          <cell r="AD1232" t="str">
            <v>REI1 10</v>
          </cell>
          <cell r="AE1232">
            <v>701</v>
          </cell>
          <cell r="AF1232" t="str">
            <v>7017A00008700</v>
          </cell>
          <cell r="AH1232">
            <v>38848</v>
          </cell>
          <cell r="AI1232">
            <v>38853</v>
          </cell>
          <cell r="AJ1232" t="str">
            <v>IG PUBLIC-DOMESTIC</v>
          </cell>
          <cell r="AK1232" t="str">
            <v>IG - PUB DOMESTIC</v>
          </cell>
          <cell r="AL1232">
            <v>200</v>
          </cell>
          <cell r="AM1232">
            <v>8</v>
          </cell>
          <cell r="AN1232">
            <v>0</v>
          </cell>
          <cell r="AO1232" t="str">
            <v>US</v>
          </cell>
          <cell r="AP1232" t="str">
            <v>U.S. DOLLARS</v>
          </cell>
          <cell r="AQ1232">
            <v>2994413.6</v>
          </cell>
          <cell r="AR1232">
            <v>6.0750000000000002</v>
          </cell>
          <cell r="AS1232">
            <v>0</v>
          </cell>
          <cell r="AT1232">
            <v>40.630000000000003</v>
          </cell>
          <cell r="AU1232">
            <v>6.0750000000000002</v>
          </cell>
          <cell r="AV1232">
            <v>0</v>
          </cell>
          <cell r="AW1232">
            <v>15084.37</v>
          </cell>
          <cell r="AX1232">
            <v>0</v>
          </cell>
          <cell r="AY1232">
            <v>37812.5</v>
          </cell>
          <cell r="AZ1232">
            <v>22687.5</v>
          </cell>
          <cell r="BA1232" t="str">
            <v>Purchase</v>
          </cell>
          <cell r="BB1232">
            <v>100</v>
          </cell>
        </row>
        <row r="1233">
          <cell r="A1233" t="str">
            <v>I</v>
          </cell>
          <cell r="B1233" t="str">
            <v>59023BAD6</v>
          </cell>
          <cell r="C1233" t="str">
            <v>MERRILL LYNCH MTGE TR</v>
          </cell>
          <cell r="D1233" t="str">
            <v>2006-C1 ASB 144A</v>
          </cell>
          <cell r="E1233" t="str">
            <v>L</v>
          </cell>
          <cell r="F1233">
            <v>50891</v>
          </cell>
          <cell r="G1233">
            <v>5.66</v>
          </cell>
          <cell r="H1233" t="str">
            <v>A</v>
          </cell>
          <cell r="I1233">
            <v>1</v>
          </cell>
          <cell r="J1233" t="str">
            <v>E</v>
          </cell>
          <cell r="K1233" t="str">
            <v>AAA</v>
          </cell>
          <cell r="L1233" t="str">
            <v>N/R</v>
          </cell>
          <cell r="M1233">
            <v>999</v>
          </cell>
          <cell r="N1233" t="str">
            <v>Other-Asset Related</v>
          </cell>
          <cell r="O1233">
            <v>999</v>
          </cell>
          <cell r="P1233" t="str">
            <v>Other-Asset Related</v>
          </cell>
          <cell r="Q1233">
            <v>999</v>
          </cell>
          <cell r="R1233" t="str">
            <v>Other-Asset Related</v>
          </cell>
          <cell r="S1233">
            <v>70</v>
          </cell>
          <cell r="T1233" t="str">
            <v>CMBS</v>
          </cell>
          <cell r="U1233">
            <v>70</v>
          </cell>
          <cell r="V1233" t="str">
            <v>CMBS</v>
          </cell>
          <cell r="W1233">
            <v>65</v>
          </cell>
          <cell r="X1233" t="str">
            <v>FIXED INCOME</v>
          </cell>
          <cell r="Y1233">
            <v>1906011</v>
          </cell>
          <cell r="Z1233" t="str">
            <v>AEG</v>
          </cell>
          <cell r="AA1233">
            <v>401</v>
          </cell>
          <cell r="AB1233" t="str">
            <v>TRANSAMERICA OCCIDENTAL LIFE INS CO (TOLIC)</v>
          </cell>
          <cell r="AC1233">
            <v>415</v>
          </cell>
          <cell r="AD1233" t="str">
            <v>REI4 04DE</v>
          </cell>
          <cell r="AE1233">
            <v>163</v>
          </cell>
          <cell r="AF1233" t="str">
            <v>1637A00008700</v>
          </cell>
          <cell r="AH1233">
            <v>39028</v>
          </cell>
          <cell r="AI1233">
            <v>39031</v>
          </cell>
          <cell r="AJ1233" t="str">
            <v>CMBS</v>
          </cell>
          <cell r="AK1233" t="str">
            <v>MBS - CMBS</v>
          </cell>
          <cell r="AL1233">
            <v>200</v>
          </cell>
          <cell r="AM1233">
            <v>6</v>
          </cell>
          <cell r="AN1233">
            <v>0</v>
          </cell>
          <cell r="AO1233" t="str">
            <v>US</v>
          </cell>
          <cell r="AP1233" t="str">
            <v>U.S. DOLLARS</v>
          </cell>
          <cell r="AQ1233">
            <v>768439.42</v>
          </cell>
          <cell r="AR1233">
            <v>5.2382</v>
          </cell>
          <cell r="AS1233">
            <v>0</v>
          </cell>
          <cell r="AT1233">
            <v>212.61</v>
          </cell>
          <cell r="AU1233">
            <v>0</v>
          </cell>
          <cell r="AV1233">
            <v>3537.46</v>
          </cell>
          <cell r="AW1233">
            <v>3324.77</v>
          </cell>
          <cell r="AX1233">
            <v>0</v>
          </cell>
          <cell r="AY1233">
            <v>3537.46</v>
          </cell>
          <cell r="AZ1233">
            <v>3537.54</v>
          </cell>
          <cell r="BA1233" t="str">
            <v>Purchase</v>
          </cell>
          <cell r="BB1233">
            <v>100</v>
          </cell>
        </row>
        <row r="1234">
          <cell r="A1234" t="str">
            <v>I</v>
          </cell>
          <cell r="B1234" t="str">
            <v>59023BAD6</v>
          </cell>
          <cell r="C1234" t="str">
            <v>MERRILL LYNCH MTGE TR</v>
          </cell>
          <cell r="D1234" t="str">
            <v>2006-C1 ASB 144A</v>
          </cell>
          <cell r="E1234" t="str">
            <v>L</v>
          </cell>
          <cell r="F1234">
            <v>50891</v>
          </cell>
          <cell r="G1234">
            <v>5.66</v>
          </cell>
          <cell r="H1234" t="str">
            <v>A</v>
          </cell>
          <cell r="I1234">
            <v>1</v>
          </cell>
          <cell r="J1234" t="str">
            <v>E</v>
          </cell>
          <cell r="K1234" t="str">
            <v>AAA</v>
          </cell>
          <cell r="L1234" t="str">
            <v>N/R</v>
          </cell>
          <cell r="M1234">
            <v>999</v>
          </cell>
          <cell r="N1234" t="str">
            <v>Other-Asset Related</v>
          </cell>
          <cell r="O1234">
            <v>999</v>
          </cell>
          <cell r="P1234" t="str">
            <v>Other-Asset Related</v>
          </cell>
          <cell r="Q1234">
            <v>999</v>
          </cell>
          <cell r="R1234" t="str">
            <v>Other-Asset Related</v>
          </cell>
          <cell r="S1234">
            <v>70</v>
          </cell>
          <cell r="T1234" t="str">
            <v>CMBS</v>
          </cell>
          <cell r="U1234">
            <v>70</v>
          </cell>
          <cell r="V1234" t="str">
            <v>CMBS</v>
          </cell>
          <cell r="W1234">
            <v>65</v>
          </cell>
          <cell r="X1234" t="str">
            <v>FIXED INCOME</v>
          </cell>
          <cell r="Y1234">
            <v>1906011</v>
          </cell>
          <cell r="Z1234" t="str">
            <v>AEG</v>
          </cell>
          <cell r="AA1234">
            <v>401</v>
          </cell>
          <cell r="AB1234" t="str">
            <v>TRANSAMERICA OCCIDENTAL LIFE INS CO (TOLIC)</v>
          </cell>
          <cell r="AC1234">
            <v>415</v>
          </cell>
          <cell r="AD1234" t="str">
            <v>REI4 04DE</v>
          </cell>
          <cell r="AE1234">
            <v>163</v>
          </cell>
          <cell r="AF1234" t="str">
            <v>1637A00008700</v>
          </cell>
          <cell r="AH1234">
            <v>39028</v>
          </cell>
          <cell r="AI1234">
            <v>39031</v>
          </cell>
          <cell r="AJ1234" t="str">
            <v>CMBS</v>
          </cell>
          <cell r="AK1234" t="str">
            <v>MBS - CMBS</v>
          </cell>
          <cell r="AL1234">
            <v>200</v>
          </cell>
          <cell r="AM1234">
            <v>6</v>
          </cell>
          <cell r="AN1234">
            <v>0</v>
          </cell>
          <cell r="AO1234" t="str">
            <v>US</v>
          </cell>
          <cell r="AP1234" t="str">
            <v>U.S. DOLLARS</v>
          </cell>
          <cell r="AQ1234">
            <v>0</v>
          </cell>
          <cell r="AR1234">
            <v>5.2382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 t="str">
            <v>Purchase</v>
          </cell>
          <cell r="BB1234">
            <v>100</v>
          </cell>
        </row>
        <row r="1235">
          <cell r="A1235" t="str">
            <v>I</v>
          </cell>
          <cell r="B1235" t="str">
            <v>59156RAE8</v>
          </cell>
          <cell r="C1235" t="str">
            <v>METLIFE INC</v>
          </cell>
          <cell r="E1235" t="str">
            <v>L</v>
          </cell>
          <cell r="F1235">
            <v>48563</v>
          </cell>
          <cell r="G1235">
            <v>6.5</v>
          </cell>
          <cell r="H1235" t="str">
            <v>F</v>
          </cell>
          <cell r="I1235">
            <v>1</v>
          </cell>
          <cell r="J1235" t="str">
            <v>E</v>
          </cell>
          <cell r="K1235" t="str">
            <v>A</v>
          </cell>
          <cell r="L1235" t="str">
            <v>A2</v>
          </cell>
          <cell r="M1235">
            <v>113</v>
          </cell>
          <cell r="N1235" t="str">
            <v>LIFE</v>
          </cell>
          <cell r="O1235">
            <v>113</v>
          </cell>
          <cell r="P1235" t="str">
            <v>INSURANCE</v>
          </cell>
          <cell r="Q1235">
            <v>105</v>
          </cell>
          <cell r="R1235" t="str">
            <v>FINANCIALS</v>
          </cell>
          <cell r="S1235">
            <v>170</v>
          </cell>
          <cell r="T1235" t="str">
            <v>CORP-NONCONVERTIBLE</v>
          </cell>
          <cell r="U1235">
            <v>170</v>
          </cell>
          <cell r="V1235" t="str">
            <v>CORP-NONCONVERTIBLE</v>
          </cell>
          <cell r="W1235">
            <v>65</v>
          </cell>
          <cell r="X1235" t="str">
            <v>FIXED INCOME</v>
          </cell>
          <cell r="Y1235">
            <v>1727125</v>
          </cell>
          <cell r="Z1235" t="str">
            <v>AEG</v>
          </cell>
          <cell r="AA1235">
            <v>9701</v>
          </cell>
          <cell r="AB1235" t="str">
            <v>TA INTL BERMUDA, LTD</v>
          </cell>
          <cell r="AC1235">
            <v>361</v>
          </cell>
          <cell r="AD1235" t="str">
            <v>REI1 1D</v>
          </cell>
          <cell r="AE1235">
            <v>167</v>
          </cell>
          <cell r="AF1235" t="str">
            <v>1677A00008700</v>
          </cell>
          <cell r="AH1235">
            <v>38806</v>
          </cell>
          <cell r="AI1235">
            <v>38811</v>
          </cell>
          <cell r="AJ1235" t="str">
            <v>IG PUBLIC-DOMESTIC</v>
          </cell>
          <cell r="AK1235" t="str">
            <v>IG - PUB DOMESTIC</v>
          </cell>
          <cell r="AL1235">
            <v>200</v>
          </cell>
          <cell r="AM1235">
            <v>13</v>
          </cell>
          <cell r="AN1235">
            <v>0</v>
          </cell>
          <cell r="AO1235" t="str">
            <v>US</v>
          </cell>
          <cell r="AP1235" t="str">
            <v>U.S. DOLLARS</v>
          </cell>
          <cell r="AQ1235">
            <v>1572819.57</v>
          </cell>
          <cell r="AR1235">
            <v>6.1230000000000002</v>
          </cell>
          <cell r="AS1235">
            <v>0</v>
          </cell>
          <cell r="AT1235">
            <v>177.47</v>
          </cell>
          <cell r="AU1235">
            <v>6.1230000000000002</v>
          </cell>
          <cell r="AV1235">
            <v>0</v>
          </cell>
          <cell r="AW1235">
            <v>7947.53</v>
          </cell>
          <cell r="AX1235">
            <v>0</v>
          </cell>
          <cell r="AY1235">
            <v>12458.33</v>
          </cell>
          <cell r="AZ1235">
            <v>4333.33</v>
          </cell>
          <cell r="BA1235" t="str">
            <v>Purchase</v>
          </cell>
          <cell r="BB1235">
            <v>100</v>
          </cell>
        </row>
        <row r="1236">
          <cell r="A1236" t="str">
            <v>I</v>
          </cell>
          <cell r="B1236" t="str">
            <v>59156RAE8</v>
          </cell>
          <cell r="C1236" t="str">
            <v>METLIFE INC</v>
          </cell>
          <cell r="E1236" t="str">
            <v>L</v>
          </cell>
          <cell r="F1236">
            <v>48563</v>
          </cell>
          <cell r="G1236">
            <v>6.5</v>
          </cell>
          <cell r="H1236" t="str">
            <v>F</v>
          </cell>
          <cell r="I1236">
            <v>1</v>
          </cell>
          <cell r="J1236" t="str">
            <v>E</v>
          </cell>
          <cell r="K1236" t="str">
            <v>A</v>
          </cell>
          <cell r="L1236" t="str">
            <v>A2</v>
          </cell>
          <cell r="M1236">
            <v>113</v>
          </cell>
          <cell r="N1236" t="str">
            <v>LIFE</v>
          </cell>
          <cell r="O1236">
            <v>113</v>
          </cell>
          <cell r="P1236" t="str">
            <v>INSURANCE</v>
          </cell>
          <cell r="Q1236">
            <v>105</v>
          </cell>
          <cell r="R1236" t="str">
            <v>FINANCIALS</v>
          </cell>
          <cell r="S1236">
            <v>170</v>
          </cell>
          <cell r="T1236" t="str">
            <v>CORP-NONCONVERTIBLE</v>
          </cell>
          <cell r="U1236">
            <v>170</v>
          </cell>
          <cell r="V1236" t="str">
            <v>CORP-NONCONVERTIBLE</v>
          </cell>
          <cell r="W1236">
            <v>65</v>
          </cell>
          <cell r="X1236" t="str">
            <v>FIXED INCOME</v>
          </cell>
          <cell r="Y1236">
            <v>1727170</v>
          </cell>
          <cell r="Z1236" t="str">
            <v>AEG</v>
          </cell>
          <cell r="AA1236">
            <v>1001</v>
          </cell>
          <cell r="AB1236" t="str">
            <v>TFLIC LIFE INSURANCE COMPANY</v>
          </cell>
          <cell r="AC1236">
            <v>362</v>
          </cell>
          <cell r="AD1236" t="str">
            <v>REI1 10</v>
          </cell>
          <cell r="AE1236">
            <v>701</v>
          </cell>
          <cell r="AF1236" t="str">
            <v>7017A00008700</v>
          </cell>
          <cell r="AH1236">
            <v>38806</v>
          </cell>
          <cell r="AI1236">
            <v>38811</v>
          </cell>
          <cell r="AJ1236" t="str">
            <v>IG PUBLIC-DOMESTIC</v>
          </cell>
          <cell r="AK1236" t="str">
            <v>IG - PUB DOMESTIC</v>
          </cell>
          <cell r="AL1236">
            <v>200</v>
          </cell>
          <cell r="AM1236">
            <v>13</v>
          </cell>
          <cell r="AN1236">
            <v>0</v>
          </cell>
          <cell r="AO1236" t="str">
            <v>US</v>
          </cell>
          <cell r="AP1236" t="str">
            <v>U.S. DOLLARS</v>
          </cell>
          <cell r="AQ1236">
            <v>1572819.57</v>
          </cell>
          <cell r="AR1236">
            <v>6.1230000000000002</v>
          </cell>
          <cell r="AS1236">
            <v>0</v>
          </cell>
          <cell r="AT1236">
            <v>177.47</v>
          </cell>
          <cell r="AU1236">
            <v>6.1230000000000002</v>
          </cell>
          <cell r="AV1236">
            <v>0</v>
          </cell>
          <cell r="AW1236">
            <v>7947.53</v>
          </cell>
          <cell r="AX1236">
            <v>0</v>
          </cell>
          <cell r="AY1236">
            <v>12458.33</v>
          </cell>
          <cell r="AZ1236">
            <v>4333.33</v>
          </cell>
          <cell r="BA1236" t="str">
            <v>Purchase</v>
          </cell>
          <cell r="BB1236">
            <v>100</v>
          </cell>
        </row>
        <row r="1237">
          <cell r="A1237" t="str">
            <v>I</v>
          </cell>
          <cell r="B1237" t="str">
            <v>600388AB8</v>
          </cell>
          <cell r="C1237" t="str">
            <v>MILLER BREWING</v>
          </cell>
          <cell r="D1237" t="str">
            <v>144A</v>
          </cell>
          <cell r="E1237" t="str">
            <v>L</v>
          </cell>
          <cell r="F1237">
            <v>41501</v>
          </cell>
          <cell r="G1237">
            <v>5.5</v>
          </cell>
          <cell r="H1237" t="str">
            <v>F</v>
          </cell>
          <cell r="I1237">
            <v>2</v>
          </cell>
          <cell r="J1237" t="str">
            <v>E</v>
          </cell>
          <cell r="K1237" t="str">
            <v>BBB+</v>
          </cell>
          <cell r="L1237" t="str">
            <v>Baa1</v>
          </cell>
          <cell r="M1237">
            <v>53</v>
          </cell>
          <cell r="N1237" t="str">
            <v>FOOD &amp; BEVERAGE</v>
          </cell>
          <cell r="O1237">
            <v>50</v>
          </cell>
          <cell r="P1237" t="str">
            <v>CONSUMER NON CYCLICAL</v>
          </cell>
          <cell r="Q1237">
            <v>5</v>
          </cell>
          <cell r="R1237" t="str">
            <v>INDUSTRIALS</v>
          </cell>
          <cell r="S1237">
            <v>170</v>
          </cell>
          <cell r="T1237" t="str">
            <v>CORP-NONCONVERTIBLE</v>
          </cell>
          <cell r="U1237">
            <v>170</v>
          </cell>
          <cell r="V1237" t="str">
            <v>CORP-NONCONVERTIBLE</v>
          </cell>
          <cell r="W1237">
            <v>65</v>
          </cell>
          <cell r="X1237" t="str">
            <v>FIXED INCOME</v>
          </cell>
          <cell r="Y1237">
            <v>1119273</v>
          </cell>
          <cell r="Z1237" t="str">
            <v>AEG</v>
          </cell>
          <cell r="AA1237">
            <v>1001</v>
          </cell>
          <cell r="AB1237" t="str">
            <v>TFLIC LIFE INSURANCE COMPANY</v>
          </cell>
          <cell r="AC1237">
            <v>362</v>
          </cell>
          <cell r="AD1237" t="str">
            <v>REI1 10</v>
          </cell>
          <cell r="AE1237">
            <v>701</v>
          </cell>
          <cell r="AF1237" t="str">
            <v>7017A00008700</v>
          </cell>
          <cell r="AH1237">
            <v>37839</v>
          </cell>
          <cell r="AI1237">
            <v>37846</v>
          </cell>
          <cell r="AJ1237" t="str">
            <v>IG PUBLIC-DOMESTIC</v>
          </cell>
          <cell r="AK1237" t="str">
            <v>IG - PUB DOMESTIC</v>
          </cell>
          <cell r="AL1237">
            <v>200</v>
          </cell>
          <cell r="AM1237">
            <v>8</v>
          </cell>
          <cell r="AN1237">
            <v>0</v>
          </cell>
          <cell r="AO1237" t="str">
            <v>US</v>
          </cell>
          <cell r="AP1237" t="str">
            <v>U.S. DOLLARS</v>
          </cell>
          <cell r="AQ1237">
            <v>994449.28</v>
          </cell>
          <cell r="AR1237">
            <v>5.6020000000000003</v>
          </cell>
          <cell r="AS1237">
            <v>101.27</v>
          </cell>
          <cell r="AT1237">
            <v>0</v>
          </cell>
          <cell r="AU1237">
            <v>5.6020000000000003</v>
          </cell>
          <cell r="AV1237">
            <v>0</v>
          </cell>
          <cell r="AW1237">
            <v>4684.6000000000004</v>
          </cell>
          <cell r="AX1237">
            <v>0</v>
          </cell>
          <cell r="AY1237">
            <v>25361.11</v>
          </cell>
          <cell r="AZ1237">
            <v>20777.78</v>
          </cell>
          <cell r="BA1237" t="str">
            <v>Purchase</v>
          </cell>
          <cell r="BB1237">
            <v>100</v>
          </cell>
        </row>
        <row r="1238">
          <cell r="A1238" t="str">
            <v>I</v>
          </cell>
          <cell r="B1238" t="str">
            <v>61020FAF1</v>
          </cell>
          <cell r="C1238" t="str">
            <v>MONONGAHELA POWER</v>
          </cell>
          <cell r="D1238" t="str">
            <v>MTNA</v>
          </cell>
          <cell r="E1238" t="str">
            <v>L</v>
          </cell>
          <cell r="F1238">
            <v>40193</v>
          </cell>
          <cell r="G1238">
            <v>7.36</v>
          </cell>
          <cell r="H1238" t="str">
            <v>F</v>
          </cell>
          <cell r="I1238">
            <v>2</v>
          </cell>
          <cell r="J1238" t="str">
            <v>E</v>
          </cell>
          <cell r="K1238" t="str">
            <v>BB-</v>
          </cell>
          <cell r="L1238" t="str">
            <v>Baa3</v>
          </cell>
          <cell r="M1238">
            <v>95</v>
          </cell>
          <cell r="N1238" t="str">
            <v>ELECTRIC</v>
          </cell>
          <cell r="O1238">
            <v>95</v>
          </cell>
          <cell r="P1238" t="str">
            <v>ELECTRIC</v>
          </cell>
          <cell r="Q1238">
            <v>95</v>
          </cell>
          <cell r="R1238" t="str">
            <v>UTILITIES</v>
          </cell>
          <cell r="S1238">
            <v>170</v>
          </cell>
          <cell r="T1238" t="str">
            <v>CORP-NONCONVERTIBLE</v>
          </cell>
          <cell r="U1238">
            <v>170</v>
          </cell>
          <cell r="V1238" t="str">
            <v>CORP-NONCONVERTIBLE</v>
          </cell>
          <cell r="W1238">
            <v>65</v>
          </cell>
          <cell r="X1238" t="str">
            <v>FIXED INCOME</v>
          </cell>
          <cell r="Y1238">
            <v>371573</v>
          </cell>
          <cell r="Z1238" t="str">
            <v>AEG</v>
          </cell>
          <cell r="AA1238">
            <v>401</v>
          </cell>
          <cell r="AB1238" t="str">
            <v>TRANSAMERICA OCCIDENTAL LIFE INS CO (TOLIC)</v>
          </cell>
          <cell r="AC1238">
            <v>415</v>
          </cell>
          <cell r="AD1238" t="str">
            <v>REI4 04DE</v>
          </cell>
          <cell r="AE1238">
            <v>163</v>
          </cell>
          <cell r="AF1238" t="str">
            <v>1637A00008700</v>
          </cell>
          <cell r="AH1238">
            <v>36501</v>
          </cell>
          <cell r="AI1238">
            <v>36504</v>
          </cell>
          <cell r="AJ1238" t="str">
            <v>IG PUBLIC-DOMESTIC</v>
          </cell>
          <cell r="AK1238" t="str">
            <v>IG - PUB DOMESTIC</v>
          </cell>
          <cell r="AL1238">
            <v>200</v>
          </cell>
          <cell r="AM1238">
            <v>7</v>
          </cell>
          <cell r="AN1238">
            <v>0</v>
          </cell>
          <cell r="AO1238" t="str">
            <v>US</v>
          </cell>
          <cell r="AP1238" t="str">
            <v>U.S. DOLLARS</v>
          </cell>
          <cell r="AQ1238">
            <v>2000000</v>
          </cell>
          <cell r="AR1238">
            <v>7.3632</v>
          </cell>
          <cell r="AS1238">
            <v>0</v>
          </cell>
          <cell r="AT1238">
            <v>0</v>
          </cell>
          <cell r="AU1238">
            <v>7.36</v>
          </cell>
          <cell r="AV1238">
            <v>0</v>
          </cell>
          <cell r="AW1238">
            <v>12266.66</v>
          </cell>
          <cell r="AX1238">
            <v>0</v>
          </cell>
          <cell r="AY1238">
            <v>61333.33</v>
          </cell>
          <cell r="AZ1238">
            <v>49066.67</v>
          </cell>
          <cell r="BA1238" t="str">
            <v>Security Contribution</v>
          </cell>
          <cell r="BB1238">
            <v>102</v>
          </cell>
        </row>
        <row r="1239">
          <cell r="A1239" t="str">
            <v>I</v>
          </cell>
          <cell r="B1239" t="str">
            <v>61020FAF1</v>
          </cell>
          <cell r="C1239" t="str">
            <v>MONONGAHELA POWER</v>
          </cell>
          <cell r="D1239" t="str">
            <v>MTNA</v>
          </cell>
          <cell r="E1239" t="str">
            <v>L</v>
          </cell>
          <cell r="F1239">
            <v>40193</v>
          </cell>
          <cell r="G1239">
            <v>7.36</v>
          </cell>
          <cell r="H1239" t="str">
            <v>F</v>
          </cell>
          <cell r="I1239">
            <v>2</v>
          </cell>
          <cell r="J1239" t="str">
            <v>E</v>
          </cell>
          <cell r="K1239" t="str">
            <v>BB-</v>
          </cell>
          <cell r="L1239" t="str">
            <v>Baa3</v>
          </cell>
          <cell r="M1239">
            <v>95</v>
          </cell>
          <cell r="N1239" t="str">
            <v>ELECTRIC</v>
          </cell>
          <cell r="O1239">
            <v>95</v>
          </cell>
          <cell r="P1239" t="str">
            <v>ELECTRIC</v>
          </cell>
          <cell r="Q1239">
            <v>95</v>
          </cell>
          <cell r="R1239" t="str">
            <v>UTILITIES</v>
          </cell>
          <cell r="S1239">
            <v>170</v>
          </cell>
          <cell r="T1239" t="str">
            <v>CORP-NONCONVERTIBLE</v>
          </cell>
          <cell r="U1239">
            <v>170</v>
          </cell>
          <cell r="V1239" t="str">
            <v>CORP-NONCONVERTIBLE</v>
          </cell>
          <cell r="W1239">
            <v>65</v>
          </cell>
          <cell r="X1239" t="str">
            <v>FIXED INCOME</v>
          </cell>
          <cell r="Y1239">
            <v>371574</v>
          </cell>
          <cell r="Z1239" t="str">
            <v>AEG</v>
          </cell>
          <cell r="AA1239">
            <v>401</v>
          </cell>
          <cell r="AB1239" t="str">
            <v>TRANSAMERICA OCCIDENTAL LIFE INS CO (TOLIC)</v>
          </cell>
          <cell r="AC1239">
            <v>415</v>
          </cell>
          <cell r="AD1239" t="str">
            <v>REI4 04DE</v>
          </cell>
          <cell r="AE1239">
            <v>163</v>
          </cell>
          <cell r="AF1239" t="str">
            <v>1637A00008700</v>
          </cell>
          <cell r="AH1239">
            <v>36508</v>
          </cell>
          <cell r="AI1239">
            <v>36511</v>
          </cell>
          <cell r="AJ1239" t="str">
            <v>IG PUBLIC-DOMESTIC</v>
          </cell>
          <cell r="AK1239" t="str">
            <v>IG - PUB DOMESTIC</v>
          </cell>
          <cell r="AL1239">
            <v>200</v>
          </cell>
          <cell r="AM1239">
            <v>0</v>
          </cell>
          <cell r="AN1239">
            <v>0</v>
          </cell>
          <cell r="AO1239" t="str">
            <v>US</v>
          </cell>
          <cell r="AP1239" t="str">
            <v>U.S. DOLLARS</v>
          </cell>
          <cell r="AQ1239">
            <v>999641.9</v>
          </cell>
          <cell r="AR1239">
            <v>7.3741000000000003</v>
          </cell>
          <cell r="AS1239">
            <v>65.33</v>
          </cell>
          <cell r="AT1239">
            <v>0</v>
          </cell>
          <cell r="AU1239">
            <v>0</v>
          </cell>
          <cell r="AV1239">
            <v>0</v>
          </cell>
          <cell r="AW1239">
            <v>6198.67</v>
          </cell>
          <cell r="AX1239">
            <v>0</v>
          </cell>
          <cell r="AY1239">
            <v>30666.67</v>
          </cell>
          <cell r="AZ1239">
            <v>24533.33</v>
          </cell>
          <cell r="BA1239" t="str">
            <v>Security Contribution</v>
          </cell>
          <cell r="BB1239">
            <v>102</v>
          </cell>
        </row>
        <row r="1240">
          <cell r="A1240" t="str">
            <v>I</v>
          </cell>
          <cell r="B1240" t="str">
            <v>61020FAF1</v>
          </cell>
          <cell r="C1240" t="str">
            <v>MONONGAHELA POWER</v>
          </cell>
          <cell r="D1240" t="str">
            <v>MTNA</v>
          </cell>
          <cell r="E1240" t="str">
            <v>L</v>
          </cell>
          <cell r="F1240">
            <v>40193</v>
          </cell>
          <cell r="G1240">
            <v>7.36</v>
          </cell>
          <cell r="H1240" t="str">
            <v>F</v>
          </cell>
          <cell r="I1240">
            <v>2</v>
          </cell>
          <cell r="J1240" t="str">
            <v>E</v>
          </cell>
          <cell r="K1240" t="str">
            <v>BB-</v>
          </cell>
          <cell r="L1240" t="str">
            <v>Baa3</v>
          </cell>
          <cell r="M1240">
            <v>95</v>
          </cell>
          <cell r="N1240" t="str">
            <v>ELECTRIC</v>
          </cell>
          <cell r="O1240">
            <v>95</v>
          </cell>
          <cell r="P1240" t="str">
            <v>ELECTRIC</v>
          </cell>
          <cell r="Q1240">
            <v>95</v>
          </cell>
          <cell r="R1240" t="str">
            <v>UTILITIES</v>
          </cell>
          <cell r="S1240">
            <v>170</v>
          </cell>
          <cell r="T1240" t="str">
            <v>CORP-NONCONVERTIBLE</v>
          </cell>
          <cell r="U1240">
            <v>170</v>
          </cell>
          <cell r="V1240" t="str">
            <v>CORP-NONCONVERTIBLE</v>
          </cell>
          <cell r="W1240">
            <v>65</v>
          </cell>
          <cell r="X1240" t="str">
            <v>FIXED INCOME</v>
          </cell>
          <cell r="Y1240">
            <v>371575</v>
          </cell>
          <cell r="Z1240" t="str">
            <v>AEG</v>
          </cell>
          <cell r="AA1240">
            <v>401</v>
          </cell>
          <cell r="AB1240" t="str">
            <v>TRANSAMERICA OCCIDENTAL LIFE INS CO (TOLIC)</v>
          </cell>
          <cell r="AC1240">
            <v>415</v>
          </cell>
          <cell r="AD1240" t="str">
            <v>REI4 04DE</v>
          </cell>
          <cell r="AE1240">
            <v>163</v>
          </cell>
          <cell r="AF1240" t="str">
            <v>1637A00008700</v>
          </cell>
          <cell r="AH1240">
            <v>36501</v>
          </cell>
          <cell r="AI1240">
            <v>36504</v>
          </cell>
          <cell r="AJ1240" t="str">
            <v>IG PUBLIC-DOMESTIC</v>
          </cell>
          <cell r="AK1240" t="str">
            <v>IG - PUB DOMESTIC</v>
          </cell>
          <cell r="AL1240">
            <v>200</v>
          </cell>
          <cell r="AM1240">
            <v>7</v>
          </cell>
          <cell r="AN1240">
            <v>0</v>
          </cell>
          <cell r="AO1240" t="str">
            <v>US</v>
          </cell>
          <cell r="AP1240" t="str">
            <v>U.S. DOLLARS</v>
          </cell>
          <cell r="AQ1240">
            <v>2000000</v>
          </cell>
          <cell r="AR1240">
            <v>7.3632</v>
          </cell>
          <cell r="AS1240">
            <v>0</v>
          </cell>
          <cell r="AT1240">
            <v>0</v>
          </cell>
          <cell r="AU1240">
            <v>7.38</v>
          </cell>
          <cell r="AV1240">
            <v>0</v>
          </cell>
          <cell r="AW1240">
            <v>12266.66</v>
          </cell>
          <cell r="AX1240">
            <v>0</v>
          </cell>
          <cell r="AY1240">
            <v>61333.33</v>
          </cell>
          <cell r="AZ1240">
            <v>49066.67</v>
          </cell>
          <cell r="BA1240" t="str">
            <v>Security Contribution</v>
          </cell>
          <cell r="BB1240">
            <v>102</v>
          </cell>
        </row>
        <row r="1241">
          <cell r="A1241" t="str">
            <v>I</v>
          </cell>
          <cell r="B1241" t="str">
            <v>61020FAF1</v>
          </cell>
          <cell r="C1241" t="str">
            <v>MONONGAHELA POWER</v>
          </cell>
          <cell r="D1241" t="str">
            <v>MTNA</v>
          </cell>
          <cell r="E1241" t="str">
            <v>L</v>
          </cell>
          <cell r="F1241">
            <v>40193</v>
          </cell>
          <cell r="G1241">
            <v>7.36</v>
          </cell>
          <cell r="H1241" t="str">
            <v>F</v>
          </cell>
          <cell r="I1241">
            <v>2</v>
          </cell>
          <cell r="J1241" t="str">
            <v>E</v>
          </cell>
          <cell r="K1241" t="str">
            <v>BB-</v>
          </cell>
          <cell r="L1241" t="str">
            <v>Baa3</v>
          </cell>
          <cell r="M1241">
            <v>95</v>
          </cell>
          <cell r="N1241" t="str">
            <v>ELECTRIC</v>
          </cell>
          <cell r="O1241">
            <v>95</v>
          </cell>
          <cell r="P1241" t="str">
            <v>ELECTRIC</v>
          </cell>
          <cell r="Q1241">
            <v>95</v>
          </cell>
          <cell r="R1241" t="str">
            <v>UTILITIES</v>
          </cell>
          <cell r="S1241">
            <v>170</v>
          </cell>
          <cell r="T1241" t="str">
            <v>CORP-NONCONVERTIBLE</v>
          </cell>
          <cell r="U1241">
            <v>170</v>
          </cell>
          <cell r="V1241" t="str">
            <v>CORP-NONCONVERTIBLE</v>
          </cell>
          <cell r="W1241">
            <v>65</v>
          </cell>
          <cell r="X1241" t="str">
            <v>FIXED INCOME</v>
          </cell>
          <cell r="Y1241">
            <v>371576</v>
          </cell>
          <cell r="Z1241" t="str">
            <v>AEG</v>
          </cell>
          <cell r="AA1241">
            <v>401</v>
          </cell>
          <cell r="AB1241" t="str">
            <v>TRANSAMERICA OCCIDENTAL LIFE INS CO (TOLIC)</v>
          </cell>
          <cell r="AC1241">
            <v>415</v>
          </cell>
          <cell r="AD1241" t="str">
            <v>REI4 04DE</v>
          </cell>
          <cell r="AE1241">
            <v>163</v>
          </cell>
          <cell r="AF1241" t="str">
            <v>1637A00008700</v>
          </cell>
          <cell r="AH1241">
            <v>36508</v>
          </cell>
          <cell r="AI1241">
            <v>36511</v>
          </cell>
          <cell r="AJ1241" t="str">
            <v>IG PUBLIC-DOMESTIC</v>
          </cell>
          <cell r="AK1241" t="str">
            <v>IG - PUB DOMESTIC</v>
          </cell>
          <cell r="AL1241">
            <v>200</v>
          </cell>
          <cell r="AM1241">
            <v>0</v>
          </cell>
          <cell r="AN1241">
            <v>0</v>
          </cell>
          <cell r="AO1241" t="str">
            <v>US</v>
          </cell>
          <cell r="AP1241" t="str">
            <v>U.S. DOLLARS</v>
          </cell>
          <cell r="AQ1241">
            <v>999641.9</v>
          </cell>
          <cell r="AR1241">
            <v>7.3741000000000003</v>
          </cell>
          <cell r="AS1241">
            <v>65.33</v>
          </cell>
          <cell r="AT1241">
            <v>0</v>
          </cell>
          <cell r="AU1241">
            <v>0</v>
          </cell>
          <cell r="AV1241">
            <v>0</v>
          </cell>
          <cell r="AW1241">
            <v>6198.67</v>
          </cell>
          <cell r="AX1241">
            <v>0</v>
          </cell>
          <cell r="AY1241">
            <v>30666.67</v>
          </cell>
          <cell r="AZ1241">
            <v>24533.33</v>
          </cell>
          <cell r="BA1241" t="str">
            <v>Security Contribution</v>
          </cell>
          <cell r="BB1241">
            <v>102</v>
          </cell>
        </row>
        <row r="1242">
          <cell r="A1242" t="str">
            <v>I</v>
          </cell>
          <cell r="B1242" t="str">
            <v>616880BJ8</v>
          </cell>
          <cell r="C1242" t="str">
            <v>JP MORGAN &amp; CO INC</v>
          </cell>
          <cell r="E1242" t="str">
            <v>L</v>
          </cell>
          <cell r="F1242">
            <v>40589</v>
          </cell>
          <cell r="G1242">
            <v>6.25</v>
          </cell>
          <cell r="H1242" t="str">
            <v>F</v>
          </cell>
          <cell r="I1242">
            <v>1</v>
          </cell>
          <cell r="J1242" t="str">
            <v>E</v>
          </cell>
          <cell r="K1242" t="str">
            <v>A</v>
          </cell>
          <cell r="L1242" t="str">
            <v>A1</v>
          </cell>
          <cell r="M1242">
            <v>105</v>
          </cell>
          <cell r="N1242" t="str">
            <v>BANKING-US</v>
          </cell>
          <cell r="O1242">
            <v>105</v>
          </cell>
          <cell r="P1242" t="str">
            <v>BANKING</v>
          </cell>
          <cell r="Q1242">
            <v>105</v>
          </cell>
          <cell r="R1242" t="str">
            <v>FINANCIALS</v>
          </cell>
          <cell r="S1242">
            <v>170</v>
          </cell>
          <cell r="T1242" t="str">
            <v>CORP-NONCONVERTIBLE</v>
          </cell>
          <cell r="U1242">
            <v>170</v>
          </cell>
          <cell r="V1242" t="str">
            <v>CORP-NONCONVERTIBLE</v>
          </cell>
          <cell r="W1242">
            <v>65</v>
          </cell>
          <cell r="X1242" t="str">
            <v>FIXED INCOME</v>
          </cell>
          <cell r="Y1242">
            <v>1433201</v>
          </cell>
          <cell r="Z1242" t="str">
            <v>AEG</v>
          </cell>
          <cell r="AA1242">
            <v>401</v>
          </cell>
          <cell r="AB1242" t="str">
            <v>TRANSAMERICA OCCIDENTAL LIFE INS CO (TOLIC)</v>
          </cell>
          <cell r="AC1242">
            <v>852</v>
          </cell>
          <cell r="AD1242" t="str">
            <v>REI2 04 1</v>
          </cell>
          <cell r="AE1242">
            <v>161</v>
          </cell>
          <cell r="AF1242" t="str">
            <v>1617A000087TR</v>
          </cell>
          <cell r="AH1242">
            <v>36361</v>
          </cell>
          <cell r="AI1242">
            <v>36361</v>
          </cell>
          <cell r="AJ1242" t="str">
            <v>IG PUBLIC-DOMESTIC</v>
          </cell>
          <cell r="AK1242" t="str">
            <v>IG - PUB DOMESTIC</v>
          </cell>
          <cell r="AL1242">
            <v>200</v>
          </cell>
          <cell r="AM1242">
            <v>0</v>
          </cell>
          <cell r="AN1242">
            <v>0</v>
          </cell>
          <cell r="AO1242" t="str">
            <v>US</v>
          </cell>
          <cell r="AP1242" t="str">
            <v>U.S. DOLLARS</v>
          </cell>
          <cell r="AQ1242">
            <v>15913410.199999999</v>
          </cell>
          <cell r="AR1242">
            <v>7.1764000000000001</v>
          </cell>
          <cell r="AS1242">
            <v>10376.9</v>
          </cell>
          <cell r="AT1242">
            <v>0</v>
          </cell>
          <cell r="AU1242">
            <v>0</v>
          </cell>
          <cell r="AV1242">
            <v>0</v>
          </cell>
          <cell r="AW1242">
            <v>96001.9</v>
          </cell>
          <cell r="AX1242">
            <v>0</v>
          </cell>
          <cell r="AY1242">
            <v>473791.67</v>
          </cell>
          <cell r="AZ1242">
            <v>388166.67</v>
          </cell>
          <cell r="BA1242" t="str">
            <v>Intra Legal Entity Purchase</v>
          </cell>
          <cell r="BB1242">
            <v>123</v>
          </cell>
        </row>
        <row r="1243">
          <cell r="A1243" t="str">
            <v>I</v>
          </cell>
          <cell r="B1243" t="str">
            <v>617446AL3</v>
          </cell>
          <cell r="C1243" t="str">
            <v>MORGAN STANLEY</v>
          </cell>
          <cell r="E1243" t="str">
            <v>L</v>
          </cell>
          <cell r="F1243">
            <v>39097</v>
          </cell>
          <cell r="G1243">
            <v>8.33</v>
          </cell>
          <cell r="H1243" t="str">
            <v>F</v>
          </cell>
          <cell r="I1243">
            <v>1</v>
          </cell>
          <cell r="J1243" t="str">
            <v>E</v>
          </cell>
          <cell r="K1243" t="str">
            <v>A+</v>
          </cell>
          <cell r="L1243" t="str">
            <v>Aa3</v>
          </cell>
          <cell r="M1243">
            <v>106</v>
          </cell>
          <cell r="N1243" t="str">
            <v>BROKERAGE</v>
          </cell>
          <cell r="O1243">
            <v>106</v>
          </cell>
          <cell r="P1243" t="str">
            <v>BROKERAGE</v>
          </cell>
          <cell r="Q1243">
            <v>105</v>
          </cell>
          <cell r="R1243" t="str">
            <v>FINANCIALS</v>
          </cell>
          <cell r="S1243">
            <v>170</v>
          </cell>
          <cell r="T1243" t="str">
            <v>CORP-NONCONVERTIBLE</v>
          </cell>
          <cell r="U1243">
            <v>170</v>
          </cell>
          <cell r="V1243" t="str">
            <v>CORP-NONCONVERTIBLE</v>
          </cell>
          <cell r="W1243">
            <v>65</v>
          </cell>
          <cell r="X1243" t="str">
            <v>FIXED INCOME</v>
          </cell>
          <cell r="Y1243">
            <v>371668</v>
          </cell>
          <cell r="Z1243" t="str">
            <v>AEG</v>
          </cell>
          <cell r="AA1243">
            <v>401</v>
          </cell>
          <cell r="AB1243" t="str">
            <v>TRANSAMERICA OCCIDENTAL LIFE INS CO (TOLIC)</v>
          </cell>
          <cell r="AC1243">
            <v>178</v>
          </cell>
          <cell r="AD1243" t="str">
            <v>REI3 04 1</v>
          </cell>
          <cell r="AE1243">
            <v>151</v>
          </cell>
          <cell r="AF1243" t="str">
            <v>1517A00008700</v>
          </cell>
          <cell r="AH1243">
            <v>36361</v>
          </cell>
          <cell r="AI1243">
            <v>36361</v>
          </cell>
          <cell r="AJ1243" t="str">
            <v>IG PUBLIC-DOMESTIC</v>
          </cell>
          <cell r="AK1243" t="str">
            <v>IG - PUB DOMESTIC</v>
          </cell>
          <cell r="AL1243">
            <v>200</v>
          </cell>
          <cell r="AM1243">
            <v>0</v>
          </cell>
          <cell r="AN1243">
            <v>0</v>
          </cell>
          <cell r="AO1243" t="str">
            <v>US</v>
          </cell>
          <cell r="AP1243" t="str">
            <v>U.S. DOLLARS</v>
          </cell>
          <cell r="AQ1243">
            <v>0</v>
          </cell>
          <cell r="AR1243">
            <v>6.9124999999999996</v>
          </cell>
          <cell r="AS1243">
            <v>0</v>
          </cell>
          <cell r="AT1243">
            <v>982.96</v>
          </cell>
          <cell r="AU1243">
            <v>0</v>
          </cell>
          <cell r="AV1243">
            <v>91630</v>
          </cell>
          <cell r="AW1243">
            <v>6143.82</v>
          </cell>
          <cell r="AX1243">
            <v>0</v>
          </cell>
          <cell r="AY1243">
            <v>0</v>
          </cell>
          <cell r="AZ1243">
            <v>84503.22</v>
          </cell>
          <cell r="BA1243" t="str">
            <v>Security Contribution</v>
          </cell>
          <cell r="BB1243">
            <v>102</v>
          </cell>
        </row>
        <row r="1244">
          <cell r="A1244" t="str">
            <v>I</v>
          </cell>
          <cell r="B1244" t="str">
            <v>617446HR3</v>
          </cell>
          <cell r="C1244" t="str">
            <v>MORGAN STANLEY</v>
          </cell>
          <cell r="E1244" t="str">
            <v>L</v>
          </cell>
          <cell r="F1244">
            <v>41334</v>
          </cell>
          <cell r="G1244">
            <v>5.3</v>
          </cell>
          <cell r="H1244" t="str">
            <v>F</v>
          </cell>
          <cell r="I1244">
            <v>1</v>
          </cell>
          <cell r="J1244" t="str">
            <v>E</v>
          </cell>
          <cell r="K1244" t="str">
            <v>A+</v>
          </cell>
          <cell r="L1244" t="str">
            <v>Aa3</v>
          </cell>
          <cell r="M1244">
            <v>106</v>
          </cell>
          <cell r="N1244" t="str">
            <v>BROKERAGE</v>
          </cell>
          <cell r="O1244">
            <v>106</v>
          </cell>
          <cell r="P1244" t="str">
            <v>BROKERAGE</v>
          </cell>
          <cell r="Q1244">
            <v>105</v>
          </cell>
          <cell r="R1244" t="str">
            <v>FINANCIALS</v>
          </cell>
          <cell r="S1244">
            <v>170</v>
          </cell>
          <cell r="T1244" t="str">
            <v>CORP-NONCONVERTIBLE</v>
          </cell>
          <cell r="U1244">
            <v>170</v>
          </cell>
          <cell r="V1244" t="str">
            <v>CORP-NONCONVERTIBLE</v>
          </cell>
          <cell r="W1244">
            <v>65</v>
          </cell>
          <cell r="X1244" t="str">
            <v>FIXED INCOME</v>
          </cell>
          <cell r="Y1244">
            <v>1433203</v>
          </cell>
          <cell r="Z1244" t="str">
            <v>AEG</v>
          </cell>
          <cell r="AA1244">
            <v>401</v>
          </cell>
          <cell r="AB1244" t="str">
            <v>TRANSAMERICA OCCIDENTAL LIFE INS CO (TOLIC)</v>
          </cell>
          <cell r="AC1244">
            <v>852</v>
          </cell>
          <cell r="AD1244" t="str">
            <v>REI2 04 1</v>
          </cell>
          <cell r="AE1244">
            <v>161</v>
          </cell>
          <cell r="AF1244" t="str">
            <v>1617A000087TR</v>
          </cell>
          <cell r="AH1244">
            <v>37950</v>
          </cell>
          <cell r="AI1244">
            <v>37956</v>
          </cell>
          <cell r="AJ1244" t="str">
            <v>IG PUBLIC-DOMESTIC</v>
          </cell>
          <cell r="AK1244" t="str">
            <v>IG - PUB DOMESTIC</v>
          </cell>
          <cell r="AL1244">
            <v>200</v>
          </cell>
          <cell r="AM1244">
            <v>7</v>
          </cell>
          <cell r="AN1244">
            <v>0</v>
          </cell>
          <cell r="AO1244" t="str">
            <v>US</v>
          </cell>
          <cell r="AP1244" t="str">
            <v>U.S. DOLLARS</v>
          </cell>
          <cell r="AQ1244">
            <v>2539990.64</v>
          </cell>
          <cell r="AR1244">
            <v>4.9909999999999997</v>
          </cell>
          <cell r="AS1244">
            <v>0</v>
          </cell>
          <cell r="AT1244">
            <v>402.16</v>
          </cell>
          <cell r="AU1244">
            <v>4.9909999999999997</v>
          </cell>
          <cell r="AV1244">
            <v>0</v>
          </cell>
          <cell r="AW1244">
            <v>10639.5</v>
          </cell>
          <cell r="AX1244">
            <v>0</v>
          </cell>
          <cell r="AY1244">
            <v>55208.33</v>
          </cell>
          <cell r="AZ1244">
            <v>44166.67</v>
          </cell>
          <cell r="BA1244" t="str">
            <v>Intra Legal Entity Purchase</v>
          </cell>
          <cell r="BB1244">
            <v>123</v>
          </cell>
        </row>
        <row r="1245">
          <cell r="A1245" t="str">
            <v>I</v>
          </cell>
          <cell r="B1245" t="str">
            <v>617446HR3</v>
          </cell>
          <cell r="C1245" t="str">
            <v>MORGAN STANLEY</v>
          </cell>
          <cell r="E1245" t="str">
            <v>L</v>
          </cell>
          <cell r="F1245">
            <v>41334</v>
          </cell>
          <cell r="G1245">
            <v>5.3</v>
          </cell>
          <cell r="H1245" t="str">
            <v>F</v>
          </cell>
          <cell r="I1245">
            <v>1</v>
          </cell>
          <cell r="J1245" t="str">
            <v>E</v>
          </cell>
          <cell r="K1245" t="str">
            <v>A+</v>
          </cell>
          <cell r="L1245" t="str">
            <v>Aa3</v>
          </cell>
          <cell r="M1245">
            <v>106</v>
          </cell>
          <cell r="N1245" t="str">
            <v>BROKERAGE</v>
          </cell>
          <cell r="O1245">
            <v>106</v>
          </cell>
          <cell r="P1245" t="str">
            <v>BROKERAGE</v>
          </cell>
          <cell r="Q1245">
            <v>105</v>
          </cell>
          <cell r="R1245" t="str">
            <v>FINANCIALS</v>
          </cell>
          <cell r="S1245">
            <v>170</v>
          </cell>
          <cell r="T1245" t="str">
            <v>CORP-NONCONVERTIBLE</v>
          </cell>
          <cell r="U1245">
            <v>170</v>
          </cell>
          <cell r="V1245" t="str">
            <v>CORP-NONCONVERTIBLE</v>
          </cell>
          <cell r="W1245">
            <v>65</v>
          </cell>
          <cell r="X1245" t="str">
            <v>FIXED INCOME</v>
          </cell>
          <cell r="Y1245">
            <v>1468037</v>
          </cell>
          <cell r="Z1245" t="str">
            <v>AEG</v>
          </cell>
          <cell r="AA1245">
            <v>1001</v>
          </cell>
          <cell r="AB1245" t="str">
            <v>TFLIC LIFE INSURANCE COMPANY</v>
          </cell>
          <cell r="AC1245">
            <v>362</v>
          </cell>
          <cell r="AD1245" t="str">
            <v>REI1 10</v>
          </cell>
          <cell r="AE1245">
            <v>701</v>
          </cell>
          <cell r="AF1245" t="str">
            <v>7017A00008700</v>
          </cell>
          <cell r="AH1245">
            <v>38454</v>
          </cell>
          <cell r="AI1245">
            <v>38457</v>
          </cell>
          <cell r="AJ1245" t="str">
            <v>IG PUBLIC-DOMESTIC</v>
          </cell>
          <cell r="AK1245" t="str">
            <v>IG - PUB DOMESTIC</v>
          </cell>
          <cell r="AL1245">
            <v>200</v>
          </cell>
          <cell r="AM1245">
            <v>6</v>
          </cell>
          <cell r="AN1245">
            <v>0</v>
          </cell>
          <cell r="AO1245" t="str">
            <v>US</v>
          </cell>
          <cell r="AP1245" t="str">
            <v>U.S. DOLLARS</v>
          </cell>
          <cell r="AQ1245">
            <v>0</v>
          </cell>
          <cell r="AR1245">
            <v>5.2279999999999998</v>
          </cell>
          <cell r="AS1245">
            <v>0</v>
          </cell>
          <cell r="AT1245">
            <v>28.68</v>
          </cell>
          <cell r="AU1245">
            <v>5.2279999999999998</v>
          </cell>
          <cell r="AV1245">
            <v>43577.78</v>
          </cell>
          <cell r="AW1245">
            <v>8215.77</v>
          </cell>
          <cell r="AX1245">
            <v>0</v>
          </cell>
          <cell r="AY1245">
            <v>0</v>
          </cell>
          <cell r="AZ1245">
            <v>35333.33</v>
          </cell>
          <cell r="BA1245" t="str">
            <v>Purchase</v>
          </cell>
          <cell r="BB1245">
            <v>100</v>
          </cell>
        </row>
        <row r="1246">
          <cell r="A1246" t="str">
            <v>I</v>
          </cell>
          <cell r="B1246" t="str">
            <v>617451AK5</v>
          </cell>
          <cell r="C1246" t="str">
            <v>MORGAN STANLEY CAPITAL 1</v>
          </cell>
          <cell r="D1246" t="str">
            <v>2005-IQ10 B</v>
          </cell>
          <cell r="E1246" t="str">
            <v>L</v>
          </cell>
          <cell r="F1246">
            <v>52110</v>
          </cell>
          <cell r="G1246">
            <v>5.3390000000000004</v>
          </cell>
          <cell r="H1246" t="str">
            <v>A</v>
          </cell>
          <cell r="I1246">
            <v>1</v>
          </cell>
          <cell r="J1246" t="str">
            <v>E</v>
          </cell>
          <cell r="K1246" t="str">
            <v>AA</v>
          </cell>
          <cell r="L1246" t="str">
            <v>Aa2</v>
          </cell>
          <cell r="M1246">
            <v>999</v>
          </cell>
          <cell r="N1246" t="str">
            <v>Other-Asset Related</v>
          </cell>
          <cell r="O1246">
            <v>999</v>
          </cell>
          <cell r="P1246" t="str">
            <v>Other-Asset Related</v>
          </cell>
          <cell r="Q1246">
            <v>999</v>
          </cell>
          <cell r="R1246" t="str">
            <v>Other-Asset Related</v>
          </cell>
          <cell r="S1246">
            <v>70</v>
          </cell>
          <cell r="T1246" t="str">
            <v>CMBS</v>
          </cell>
          <cell r="U1246">
            <v>70</v>
          </cell>
          <cell r="V1246" t="str">
            <v>CMBS</v>
          </cell>
          <cell r="W1246">
            <v>65</v>
          </cell>
          <cell r="X1246" t="str">
            <v>FIXED INCOME</v>
          </cell>
          <cell r="Y1246">
            <v>1606794</v>
          </cell>
          <cell r="Z1246" t="str">
            <v>AEG</v>
          </cell>
          <cell r="AA1246">
            <v>1001</v>
          </cell>
          <cell r="AB1246" t="str">
            <v>TFLIC LIFE INSURANCE COMPANY</v>
          </cell>
          <cell r="AC1246">
            <v>362</v>
          </cell>
          <cell r="AD1246" t="str">
            <v>REI1 10</v>
          </cell>
          <cell r="AE1246">
            <v>701</v>
          </cell>
          <cell r="AF1246" t="str">
            <v>7017A00008700</v>
          </cell>
          <cell r="AH1246">
            <v>38637</v>
          </cell>
          <cell r="AI1246">
            <v>38650</v>
          </cell>
          <cell r="AJ1246" t="str">
            <v>CMBS</v>
          </cell>
          <cell r="AK1246" t="str">
            <v>MBS - CMBS</v>
          </cell>
          <cell r="AL1246">
            <v>200</v>
          </cell>
          <cell r="AM1246">
            <v>8</v>
          </cell>
          <cell r="AN1246">
            <v>10</v>
          </cell>
          <cell r="AO1246" t="str">
            <v>US</v>
          </cell>
          <cell r="AP1246" t="str">
            <v>U.S. DOLLARS</v>
          </cell>
          <cell r="AQ1246">
            <v>2009444.44</v>
          </cell>
          <cell r="AR1246">
            <v>5.4566999999999997</v>
          </cell>
          <cell r="AS1246">
            <v>0</v>
          </cell>
          <cell r="AT1246">
            <v>103.2</v>
          </cell>
          <cell r="AU1246">
            <v>5.3571</v>
          </cell>
          <cell r="AV1246">
            <v>8898.52</v>
          </cell>
          <cell r="AW1246">
            <v>8795.07</v>
          </cell>
          <cell r="AX1246">
            <v>0</v>
          </cell>
          <cell r="AY1246">
            <v>8898.52</v>
          </cell>
          <cell r="AZ1246">
            <v>8898.77</v>
          </cell>
          <cell r="BA1246" t="str">
            <v>Purchase</v>
          </cell>
          <cell r="BB1246">
            <v>100</v>
          </cell>
        </row>
        <row r="1247">
          <cell r="A1247" t="str">
            <v>I</v>
          </cell>
          <cell r="B1247" t="str">
            <v>617451AK5</v>
          </cell>
          <cell r="C1247" t="str">
            <v>MORGAN STANLEY CAPITAL 1</v>
          </cell>
          <cell r="D1247" t="str">
            <v>2005-IQ10 B</v>
          </cell>
          <cell r="E1247" t="str">
            <v>L</v>
          </cell>
          <cell r="F1247">
            <v>52110</v>
          </cell>
          <cell r="G1247">
            <v>5.3390000000000004</v>
          </cell>
          <cell r="H1247" t="str">
            <v>A</v>
          </cell>
          <cell r="I1247">
            <v>1</v>
          </cell>
          <cell r="J1247" t="str">
            <v>E</v>
          </cell>
          <cell r="K1247" t="str">
            <v>AA</v>
          </cell>
          <cell r="L1247" t="str">
            <v>Aa2</v>
          </cell>
          <cell r="M1247">
            <v>999</v>
          </cell>
          <cell r="N1247" t="str">
            <v>Other-Asset Related</v>
          </cell>
          <cell r="O1247">
            <v>999</v>
          </cell>
          <cell r="P1247" t="str">
            <v>Other-Asset Related</v>
          </cell>
          <cell r="Q1247">
            <v>999</v>
          </cell>
          <cell r="R1247" t="str">
            <v>Other-Asset Related</v>
          </cell>
          <cell r="S1247">
            <v>70</v>
          </cell>
          <cell r="T1247" t="str">
            <v>CMBS</v>
          </cell>
          <cell r="U1247">
            <v>70</v>
          </cell>
          <cell r="V1247" t="str">
            <v>CMBS</v>
          </cell>
          <cell r="W1247">
            <v>65</v>
          </cell>
          <cell r="X1247" t="str">
            <v>FIXED INCOME</v>
          </cell>
          <cell r="Y1247">
            <v>1606794</v>
          </cell>
          <cell r="Z1247" t="str">
            <v>AEG</v>
          </cell>
          <cell r="AA1247">
            <v>1001</v>
          </cell>
          <cell r="AB1247" t="str">
            <v>TFLIC LIFE INSURANCE COMPANY</v>
          </cell>
          <cell r="AC1247">
            <v>362</v>
          </cell>
          <cell r="AD1247" t="str">
            <v>REI1 10</v>
          </cell>
          <cell r="AE1247">
            <v>701</v>
          </cell>
          <cell r="AF1247" t="str">
            <v>7017A00008700</v>
          </cell>
          <cell r="AH1247">
            <v>38637</v>
          </cell>
          <cell r="AI1247">
            <v>38650</v>
          </cell>
          <cell r="AJ1247" t="str">
            <v>CMBS</v>
          </cell>
          <cell r="AK1247" t="str">
            <v>MBS - CMBS</v>
          </cell>
          <cell r="AL1247">
            <v>200</v>
          </cell>
          <cell r="AM1247">
            <v>8</v>
          </cell>
          <cell r="AN1247">
            <v>10</v>
          </cell>
          <cell r="AO1247" t="str">
            <v>US</v>
          </cell>
          <cell r="AP1247" t="str">
            <v>U.S. DOLLARS</v>
          </cell>
          <cell r="AQ1247">
            <v>0</v>
          </cell>
          <cell r="AR1247">
            <v>5.4566999999999997</v>
          </cell>
          <cell r="AS1247">
            <v>0</v>
          </cell>
          <cell r="AT1247">
            <v>0</v>
          </cell>
          <cell r="AU1247">
            <v>5.3571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 t="str">
            <v>Purchase</v>
          </cell>
          <cell r="BB1247">
            <v>100</v>
          </cell>
        </row>
        <row r="1248">
          <cell r="A1248" t="str">
            <v>I</v>
          </cell>
          <cell r="B1248" t="str">
            <v>61745M3D3</v>
          </cell>
          <cell r="C1248" t="str">
            <v>MORGAN STANLEY CAPITAL</v>
          </cell>
          <cell r="D1248" t="str">
            <v>2005-HQ5 A3</v>
          </cell>
          <cell r="E1248" t="str">
            <v>L</v>
          </cell>
          <cell r="F1248">
            <v>51867</v>
          </cell>
          <cell r="G1248">
            <v>5.0069999999999997</v>
          </cell>
          <cell r="H1248" t="str">
            <v>F</v>
          </cell>
          <cell r="I1248">
            <v>1</v>
          </cell>
          <cell r="J1248" t="str">
            <v>E</v>
          </cell>
          <cell r="K1248" t="str">
            <v>AAA</v>
          </cell>
          <cell r="L1248" t="str">
            <v>N/R</v>
          </cell>
          <cell r="M1248">
            <v>999</v>
          </cell>
          <cell r="N1248" t="str">
            <v>Other-Asset Related</v>
          </cell>
          <cell r="O1248">
            <v>999</v>
          </cell>
          <cell r="P1248" t="str">
            <v>Other-Asset Related</v>
          </cell>
          <cell r="Q1248">
            <v>999</v>
          </cell>
          <cell r="R1248" t="str">
            <v>Other-Asset Related</v>
          </cell>
          <cell r="S1248">
            <v>70</v>
          </cell>
          <cell r="T1248" t="str">
            <v>CMBS</v>
          </cell>
          <cell r="U1248">
            <v>70</v>
          </cell>
          <cell r="V1248" t="str">
            <v>CMBS</v>
          </cell>
          <cell r="W1248">
            <v>65</v>
          </cell>
          <cell r="X1248" t="str">
            <v>FIXED INCOME</v>
          </cell>
          <cell r="Y1248">
            <v>1911256</v>
          </cell>
          <cell r="Z1248" t="str">
            <v>AEG</v>
          </cell>
          <cell r="AA1248">
            <v>401</v>
          </cell>
          <cell r="AB1248" t="str">
            <v>TRANSAMERICA OCCIDENTAL LIFE INS CO (TOLIC)</v>
          </cell>
          <cell r="AC1248">
            <v>415</v>
          </cell>
          <cell r="AD1248" t="str">
            <v>REI4 04DE</v>
          </cell>
          <cell r="AE1248">
            <v>163</v>
          </cell>
          <cell r="AF1248" t="str">
            <v>1637A00008700</v>
          </cell>
          <cell r="AH1248">
            <v>39029</v>
          </cell>
          <cell r="AI1248">
            <v>39034</v>
          </cell>
          <cell r="AJ1248" t="str">
            <v>CMBS</v>
          </cell>
          <cell r="AK1248" t="str">
            <v>MBS - CMBS</v>
          </cell>
          <cell r="AL1248">
            <v>200</v>
          </cell>
          <cell r="AM1248">
            <v>0</v>
          </cell>
          <cell r="AN1248">
            <v>0</v>
          </cell>
          <cell r="AO1248" t="str">
            <v>US</v>
          </cell>
          <cell r="AP1248" t="str">
            <v>U.S. DOLLARS</v>
          </cell>
          <cell r="AQ1248">
            <v>1683542.31</v>
          </cell>
          <cell r="AR1248">
            <v>5.2150999999999996</v>
          </cell>
          <cell r="AS1248">
            <v>237.15</v>
          </cell>
          <cell r="AT1248">
            <v>0</v>
          </cell>
          <cell r="AU1248">
            <v>0</v>
          </cell>
          <cell r="AV1248">
            <v>7329.69</v>
          </cell>
          <cell r="AW1248">
            <v>7330.4</v>
          </cell>
          <cell r="AX1248">
            <v>0</v>
          </cell>
          <cell r="AY1248">
            <v>6856.81</v>
          </cell>
          <cell r="AZ1248">
            <v>7093.25</v>
          </cell>
          <cell r="BA1248" t="str">
            <v>Purchase</v>
          </cell>
          <cell r="BB1248">
            <v>100</v>
          </cell>
        </row>
        <row r="1249">
          <cell r="A1249" t="str">
            <v>I</v>
          </cell>
          <cell r="B1249" t="str">
            <v>61745M3D3</v>
          </cell>
          <cell r="C1249" t="str">
            <v>MORGAN STANLEY CAPITAL</v>
          </cell>
          <cell r="D1249" t="str">
            <v>2005-HQ5 A3</v>
          </cell>
          <cell r="E1249" t="str">
            <v>L</v>
          </cell>
          <cell r="F1249">
            <v>51867</v>
          </cell>
          <cell r="G1249">
            <v>5.0069999999999997</v>
          </cell>
          <cell r="H1249" t="str">
            <v>F</v>
          </cell>
          <cell r="I1249">
            <v>1</v>
          </cell>
          <cell r="J1249" t="str">
            <v>E</v>
          </cell>
          <cell r="K1249" t="str">
            <v>AAA</v>
          </cell>
          <cell r="L1249" t="str">
            <v>N/R</v>
          </cell>
          <cell r="M1249">
            <v>999</v>
          </cell>
          <cell r="N1249" t="str">
            <v>Other-Asset Related</v>
          </cell>
          <cell r="O1249">
            <v>999</v>
          </cell>
          <cell r="P1249" t="str">
            <v>Other-Asset Related</v>
          </cell>
          <cell r="Q1249">
            <v>999</v>
          </cell>
          <cell r="R1249" t="str">
            <v>Other-Asset Related</v>
          </cell>
          <cell r="S1249">
            <v>70</v>
          </cell>
          <cell r="T1249" t="str">
            <v>CMBS</v>
          </cell>
          <cell r="U1249">
            <v>70</v>
          </cell>
          <cell r="V1249" t="str">
            <v>CMBS</v>
          </cell>
          <cell r="W1249">
            <v>65</v>
          </cell>
          <cell r="X1249" t="str">
            <v>FIXED INCOME</v>
          </cell>
          <cell r="Y1249">
            <v>1911256</v>
          </cell>
          <cell r="Z1249" t="str">
            <v>AEG</v>
          </cell>
          <cell r="AA1249">
            <v>401</v>
          </cell>
          <cell r="AB1249" t="str">
            <v>TRANSAMERICA OCCIDENTAL LIFE INS CO (TOLIC)</v>
          </cell>
          <cell r="AC1249">
            <v>415</v>
          </cell>
          <cell r="AD1249" t="str">
            <v>REI4 04DE</v>
          </cell>
          <cell r="AE1249">
            <v>163</v>
          </cell>
          <cell r="AF1249" t="str">
            <v>1637A00008700</v>
          </cell>
          <cell r="AH1249">
            <v>39029</v>
          </cell>
          <cell r="AI1249">
            <v>39034</v>
          </cell>
          <cell r="AJ1249" t="str">
            <v>CMBS</v>
          </cell>
          <cell r="AK1249" t="str">
            <v>MBS - CMBS</v>
          </cell>
          <cell r="AL1249">
            <v>200</v>
          </cell>
          <cell r="AM1249">
            <v>0</v>
          </cell>
          <cell r="AN1249">
            <v>0</v>
          </cell>
          <cell r="AO1249" t="str">
            <v>US</v>
          </cell>
          <cell r="AP1249" t="str">
            <v>U.S. DOLLARS</v>
          </cell>
          <cell r="AQ1249">
            <v>0</v>
          </cell>
          <cell r="AR1249">
            <v>5.2150999999999996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 t="str">
            <v>Purchase</v>
          </cell>
          <cell r="BB1249">
            <v>100</v>
          </cell>
        </row>
        <row r="1250">
          <cell r="A1250" t="str">
            <v>I</v>
          </cell>
          <cell r="B1250" t="str">
            <v>61746SBR9</v>
          </cell>
          <cell r="C1250" t="str">
            <v>MORGAN STANLEY</v>
          </cell>
          <cell r="E1250" t="str">
            <v>L</v>
          </cell>
          <cell r="F1250">
            <v>42292</v>
          </cell>
          <cell r="G1250">
            <v>5.375</v>
          </cell>
          <cell r="H1250" t="str">
            <v>F</v>
          </cell>
          <cell r="I1250">
            <v>1</v>
          </cell>
          <cell r="J1250" t="str">
            <v>E</v>
          </cell>
          <cell r="K1250" t="str">
            <v>A+</v>
          </cell>
          <cell r="L1250" t="str">
            <v>Aa3</v>
          </cell>
          <cell r="M1250">
            <v>106</v>
          </cell>
          <cell r="N1250" t="str">
            <v>BROKERAGE</v>
          </cell>
          <cell r="O1250">
            <v>106</v>
          </cell>
          <cell r="P1250" t="str">
            <v>BROKERAGE</v>
          </cell>
          <cell r="Q1250">
            <v>105</v>
          </cell>
          <cell r="R1250" t="str">
            <v>FINANCIALS</v>
          </cell>
          <cell r="S1250">
            <v>170</v>
          </cell>
          <cell r="T1250" t="str">
            <v>CORP-NONCONVERTIBLE</v>
          </cell>
          <cell r="U1250">
            <v>170</v>
          </cell>
          <cell r="V1250" t="str">
            <v>CORP-NONCONVERTIBLE</v>
          </cell>
          <cell r="W1250">
            <v>65</v>
          </cell>
          <cell r="X1250" t="str">
            <v>FIXED INCOME</v>
          </cell>
          <cell r="Y1250">
            <v>1678565</v>
          </cell>
          <cell r="Z1250" t="str">
            <v>AEG</v>
          </cell>
          <cell r="AA1250">
            <v>401</v>
          </cell>
          <cell r="AB1250" t="str">
            <v>TRANSAMERICA OCCIDENTAL LIFE INS CO (TOLIC)</v>
          </cell>
          <cell r="AC1250">
            <v>8772</v>
          </cell>
          <cell r="AD1250" t="str">
            <v>REI1 04 E</v>
          </cell>
          <cell r="AE1250">
            <v>160</v>
          </cell>
          <cell r="AF1250" t="str">
            <v>1607U000087ER</v>
          </cell>
          <cell r="AH1250">
            <v>38653</v>
          </cell>
          <cell r="AI1250">
            <v>38658</v>
          </cell>
          <cell r="AJ1250" t="str">
            <v>IG PUBLIC-DOMESTIC</v>
          </cell>
          <cell r="AK1250" t="str">
            <v>IG - PUB DOMESTIC</v>
          </cell>
          <cell r="AL1250">
            <v>200</v>
          </cell>
          <cell r="AM1250">
            <v>8</v>
          </cell>
          <cell r="AN1250">
            <v>0</v>
          </cell>
          <cell r="AO1250" t="str">
            <v>US</v>
          </cell>
          <cell r="AP1250" t="str">
            <v>U.S. DOLLARS</v>
          </cell>
          <cell r="AQ1250">
            <v>1979988.76</v>
          </cell>
          <cell r="AR1250">
            <v>5.52</v>
          </cell>
          <cell r="AS1250">
            <v>149.15</v>
          </cell>
          <cell r="AT1250">
            <v>0</v>
          </cell>
          <cell r="AU1250">
            <v>5.52</v>
          </cell>
          <cell r="AV1250">
            <v>0</v>
          </cell>
          <cell r="AW1250">
            <v>9107.49</v>
          </cell>
          <cell r="AX1250">
            <v>0</v>
          </cell>
          <cell r="AY1250">
            <v>31652.78</v>
          </cell>
          <cell r="AZ1250">
            <v>22694.44</v>
          </cell>
          <cell r="BA1250" t="str">
            <v>Intra Legal Entity Purchase</v>
          </cell>
          <cell r="BB1250">
            <v>123</v>
          </cell>
        </row>
        <row r="1251">
          <cell r="A1251" t="str">
            <v>I</v>
          </cell>
          <cell r="B1251" t="str">
            <v>61746SBR9</v>
          </cell>
          <cell r="C1251" t="str">
            <v>MORGAN STANLEY</v>
          </cell>
          <cell r="E1251" t="str">
            <v>L</v>
          </cell>
          <cell r="F1251">
            <v>42292</v>
          </cell>
          <cell r="G1251">
            <v>5.375</v>
          </cell>
          <cell r="H1251" t="str">
            <v>F</v>
          </cell>
          <cell r="I1251">
            <v>1</v>
          </cell>
          <cell r="J1251" t="str">
            <v>E</v>
          </cell>
          <cell r="K1251" t="str">
            <v>A+</v>
          </cell>
          <cell r="L1251" t="str">
            <v>Aa3</v>
          </cell>
          <cell r="M1251">
            <v>106</v>
          </cell>
          <cell r="N1251" t="str">
            <v>BROKERAGE</v>
          </cell>
          <cell r="O1251">
            <v>106</v>
          </cell>
          <cell r="P1251" t="str">
            <v>BROKERAGE</v>
          </cell>
          <cell r="Q1251">
            <v>105</v>
          </cell>
          <cell r="R1251" t="str">
            <v>FINANCIALS</v>
          </cell>
          <cell r="S1251">
            <v>170</v>
          </cell>
          <cell r="T1251" t="str">
            <v>CORP-NONCONVERTIBLE</v>
          </cell>
          <cell r="U1251">
            <v>170</v>
          </cell>
          <cell r="V1251" t="str">
            <v>CORP-NONCONVERTIBLE</v>
          </cell>
          <cell r="W1251">
            <v>65</v>
          </cell>
          <cell r="X1251" t="str">
            <v>FIXED INCOME</v>
          </cell>
          <cell r="Y1251">
            <v>1971071</v>
          </cell>
          <cell r="Z1251" t="str">
            <v>AEG</v>
          </cell>
          <cell r="AA1251">
            <v>1001</v>
          </cell>
          <cell r="AB1251" t="str">
            <v>TFLIC LIFE INSURANCE COMPANY</v>
          </cell>
          <cell r="AC1251">
            <v>362</v>
          </cell>
          <cell r="AD1251" t="str">
            <v>REI1 10</v>
          </cell>
          <cell r="AE1251">
            <v>701</v>
          </cell>
          <cell r="AF1251" t="str">
            <v>7017A00008700</v>
          </cell>
          <cell r="AH1251">
            <v>39106</v>
          </cell>
          <cell r="AI1251">
            <v>39111</v>
          </cell>
          <cell r="AJ1251" t="str">
            <v>IG PUBLIC-DOMESTIC</v>
          </cell>
          <cell r="AK1251" t="str">
            <v>IG - PUB DOMESTIC</v>
          </cell>
          <cell r="AL1251">
            <v>200</v>
          </cell>
          <cell r="AM1251">
            <v>7</v>
          </cell>
          <cell r="AN1251">
            <v>0</v>
          </cell>
          <cell r="AO1251" t="str">
            <v>US</v>
          </cell>
          <cell r="AP1251" t="str">
            <v>U.S. DOLLARS</v>
          </cell>
          <cell r="AQ1251">
            <v>1971315.53</v>
          </cell>
          <cell r="AR1251">
            <v>5.5839999999999996</v>
          </cell>
          <cell r="AS1251">
            <v>15.53</v>
          </cell>
          <cell r="AT1251">
            <v>0</v>
          </cell>
          <cell r="AU1251">
            <v>5.5839999999999996</v>
          </cell>
          <cell r="AV1251">
            <v>0</v>
          </cell>
          <cell r="AW1251">
            <v>612.75</v>
          </cell>
          <cell r="AX1251">
            <v>31055.56</v>
          </cell>
          <cell r="AY1251">
            <v>31652.78</v>
          </cell>
          <cell r="AZ1251">
            <v>0</v>
          </cell>
          <cell r="BA1251" t="str">
            <v>Purchase</v>
          </cell>
          <cell r="BB1251">
            <v>100</v>
          </cell>
        </row>
        <row r="1252">
          <cell r="A1252" t="str">
            <v>I</v>
          </cell>
          <cell r="B1252" t="str">
            <v>61749MAB5</v>
          </cell>
          <cell r="C1252" t="str">
            <v>MORGAN STANLEY CAPITAL</v>
          </cell>
          <cell r="D1252" t="str">
            <v>2006-TOP23 B</v>
          </cell>
          <cell r="E1252" t="str">
            <v>L</v>
          </cell>
          <cell r="F1252">
            <v>51714</v>
          </cell>
          <cell r="G1252">
            <v>5.81</v>
          </cell>
          <cell r="H1252" t="str">
            <v>A</v>
          </cell>
          <cell r="I1252">
            <v>1</v>
          </cell>
          <cell r="J1252" t="str">
            <v>E</v>
          </cell>
          <cell r="K1252" t="str">
            <v>AA</v>
          </cell>
          <cell r="L1252" t="str">
            <v>N/R</v>
          </cell>
          <cell r="M1252">
            <v>999</v>
          </cell>
          <cell r="N1252" t="str">
            <v>Other-Asset Related</v>
          </cell>
          <cell r="O1252">
            <v>999</v>
          </cell>
          <cell r="P1252" t="str">
            <v>Other-Asset Related</v>
          </cell>
          <cell r="Q1252">
            <v>999</v>
          </cell>
          <cell r="R1252" t="str">
            <v>Other-Asset Related</v>
          </cell>
          <cell r="S1252">
            <v>70</v>
          </cell>
          <cell r="T1252" t="str">
            <v>CMBS</v>
          </cell>
          <cell r="U1252">
            <v>70</v>
          </cell>
          <cell r="V1252" t="str">
            <v>CMBS</v>
          </cell>
          <cell r="W1252">
            <v>65</v>
          </cell>
          <cell r="X1252" t="str">
            <v>FIXED INCOME</v>
          </cell>
          <cell r="Y1252">
            <v>1814904</v>
          </cell>
          <cell r="Z1252" t="str">
            <v>AEG</v>
          </cell>
          <cell r="AA1252">
            <v>1001</v>
          </cell>
          <cell r="AB1252" t="str">
            <v>TFLIC LIFE INSURANCE COMPANY</v>
          </cell>
          <cell r="AC1252">
            <v>362</v>
          </cell>
          <cell r="AD1252" t="str">
            <v>REI1 10</v>
          </cell>
          <cell r="AE1252">
            <v>701</v>
          </cell>
          <cell r="AF1252" t="str">
            <v>7017A00008700</v>
          </cell>
          <cell r="AH1252">
            <v>38917</v>
          </cell>
          <cell r="AI1252">
            <v>38932</v>
          </cell>
          <cell r="AJ1252" t="str">
            <v>CMBS</v>
          </cell>
          <cell r="AK1252" t="str">
            <v>MBS - CMBS</v>
          </cell>
          <cell r="AL1252">
            <v>200</v>
          </cell>
          <cell r="AM1252">
            <v>7</v>
          </cell>
          <cell r="AN1252">
            <v>10</v>
          </cell>
          <cell r="AO1252" t="str">
            <v>US</v>
          </cell>
          <cell r="AP1252" t="str">
            <v>U.S. DOLLARS</v>
          </cell>
          <cell r="AQ1252">
            <v>2991995.4</v>
          </cell>
          <cell r="AR1252">
            <v>5.9946000000000002</v>
          </cell>
          <cell r="AS1252">
            <v>17.440000000000001</v>
          </cell>
          <cell r="AT1252">
            <v>0</v>
          </cell>
          <cell r="AU1252">
            <v>5.9917999999999996</v>
          </cell>
          <cell r="AV1252">
            <v>14524.8</v>
          </cell>
          <cell r="AW1252">
            <v>14542.19</v>
          </cell>
          <cell r="AX1252">
            <v>0</v>
          </cell>
          <cell r="AY1252">
            <v>14524.8</v>
          </cell>
          <cell r="AZ1252">
            <v>14524.85</v>
          </cell>
          <cell r="BA1252" t="str">
            <v>Purchase</v>
          </cell>
          <cell r="BB1252">
            <v>100</v>
          </cell>
        </row>
        <row r="1253">
          <cell r="A1253" t="str">
            <v>I</v>
          </cell>
          <cell r="B1253" t="str">
            <v>61749MAB5</v>
          </cell>
          <cell r="C1253" t="str">
            <v>MORGAN STANLEY CAPITAL</v>
          </cell>
          <cell r="D1253" t="str">
            <v>2006-TOP23 B</v>
          </cell>
          <cell r="E1253" t="str">
            <v>L</v>
          </cell>
          <cell r="F1253">
            <v>51714</v>
          </cell>
          <cell r="G1253">
            <v>5.81</v>
          </cell>
          <cell r="H1253" t="str">
            <v>A</v>
          </cell>
          <cell r="I1253">
            <v>1</v>
          </cell>
          <cell r="J1253" t="str">
            <v>E</v>
          </cell>
          <cell r="K1253" t="str">
            <v>AA</v>
          </cell>
          <cell r="L1253" t="str">
            <v>N/R</v>
          </cell>
          <cell r="M1253">
            <v>999</v>
          </cell>
          <cell r="N1253" t="str">
            <v>Other-Asset Related</v>
          </cell>
          <cell r="O1253">
            <v>999</v>
          </cell>
          <cell r="P1253" t="str">
            <v>Other-Asset Related</v>
          </cell>
          <cell r="Q1253">
            <v>999</v>
          </cell>
          <cell r="R1253" t="str">
            <v>Other-Asset Related</v>
          </cell>
          <cell r="S1253">
            <v>70</v>
          </cell>
          <cell r="T1253" t="str">
            <v>CMBS</v>
          </cell>
          <cell r="U1253">
            <v>70</v>
          </cell>
          <cell r="V1253" t="str">
            <v>CMBS</v>
          </cell>
          <cell r="W1253">
            <v>65</v>
          </cell>
          <cell r="X1253" t="str">
            <v>FIXED INCOME</v>
          </cell>
          <cell r="Y1253">
            <v>1814904</v>
          </cell>
          <cell r="Z1253" t="str">
            <v>AEG</v>
          </cell>
          <cell r="AA1253">
            <v>1001</v>
          </cell>
          <cell r="AB1253" t="str">
            <v>TFLIC LIFE INSURANCE COMPANY</v>
          </cell>
          <cell r="AC1253">
            <v>362</v>
          </cell>
          <cell r="AD1253" t="str">
            <v>REI1 10</v>
          </cell>
          <cell r="AE1253">
            <v>701</v>
          </cell>
          <cell r="AF1253" t="str">
            <v>7017A00008700</v>
          </cell>
          <cell r="AH1253">
            <v>38917</v>
          </cell>
          <cell r="AI1253">
            <v>38932</v>
          </cell>
          <cell r="AJ1253" t="str">
            <v>CMBS</v>
          </cell>
          <cell r="AK1253" t="str">
            <v>MBS - CMBS</v>
          </cell>
          <cell r="AL1253">
            <v>200</v>
          </cell>
          <cell r="AM1253">
            <v>7</v>
          </cell>
          <cell r="AN1253">
            <v>10</v>
          </cell>
          <cell r="AO1253" t="str">
            <v>US</v>
          </cell>
          <cell r="AP1253" t="str">
            <v>U.S. DOLLARS</v>
          </cell>
          <cell r="AQ1253">
            <v>0</v>
          </cell>
          <cell r="AR1253">
            <v>5.9946000000000002</v>
          </cell>
          <cell r="AS1253">
            <v>0</v>
          </cell>
          <cell r="AT1253">
            <v>0</v>
          </cell>
          <cell r="AU1253">
            <v>5.9917999999999996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 t="str">
            <v>Purchase</v>
          </cell>
          <cell r="BB1253">
            <v>100</v>
          </cell>
        </row>
        <row r="1254">
          <cell r="A1254" t="str">
            <v>I</v>
          </cell>
          <cell r="B1254" t="str">
            <v>61980AAA1</v>
          </cell>
          <cell r="C1254" t="str">
            <v>MOTIVA ENTERPRISES</v>
          </cell>
          <cell r="D1254" t="str">
            <v>144A</v>
          </cell>
          <cell r="E1254" t="str">
            <v>L</v>
          </cell>
          <cell r="F1254">
            <v>41167</v>
          </cell>
          <cell r="G1254">
            <v>5.2</v>
          </cell>
          <cell r="H1254" t="str">
            <v>F</v>
          </cell>
          <cell r="I1254">
            <v>1</v>
          </cell>
          <cell r="J1254" t="str">
            <v>E</v>
          </cell>
          <cell r="K1254" t="str">
            <v>A</v>
          </cell>
          <cell r="L1254" t="str">
            <v>A2</v>
          </cell>
          <cell r="M1254">
            <v>68</v>
          </cell>
          <cell r="N1254" t="str">
            <v>REFINING</v>
          </cell>
          <cell r="O1254">
            <v>65</v>
          </cell>
          <cell r="P1254" t="str">
            <v>ENERGY</v>
          </cell>
          <cell r="Q1254">
            <v>5</v>
          </cell>
          <cell r="R1254" t="str">
            <v>INDUSTRIALS</v>
          </cell>
          <cell r="S1254">
            <v>170</v>
          </cell>
          <cell r="T1254" t="str">
            <v>CORP-NONCONVERTIBLE</v>
          </cell>
          <cell r="U1254">
            <v>170</v>
          </cell>
          <cell r="V1254" t="str">
            <v>CORP-NONCONVERTIBLE</v>
          </cell>
          <cell r="W1254">
            <v>65</v>
          </cell>
          <cell r="X1254" t="str">
            <v>FIXED INCOME</v>
          </cell>
          <cell r="Y1254">
            <v>1463335</v>
          </cell>
          <cell r="Z1254" t="str">
            <v>AEG</v>
          </cell>
          <cell r="AA1254">
            <v>9701</v>
          </cell>
          <cell r="AB1254" t="str">
            <v>TA INTL BERMUDA, LTD</v>
          </cell>
          <cell r="AC1254">
            <v>361</v>
          </cell>
          <cell r="AD1254" t="str">
            <v>REI1 1D</v>
          </cell>
          <cell r="AE1254">
            <v>167</v>
          </cell>
          <cell r="AF1254" t="str">
            <v>1677A00008700</v>
          </cell>
          <cell r="AH1254">
            <v>38448</v>
          </cell>
          <cell r="AI1254">
            <v>38453</v>
          </cell>
          <cell r="AJ1254" t="str">
            <v>IG PUBLIC-DOMESTIC</v>
          </cell>
          <cell r="AK1254" t="str">
            <v>IG - PUB DOMESTIC</v>
          </cell>
          <cell r="AL1254">
            <v>200</v>
          </cell>
          <cell r="AM1254">
            <v>6</v>
          </cell>
          <cell r="AN1254">
            <v>0</v>
          </cell>
          <cell r="AO1254" t="str">
            <v>US</v>
          </cell>
          <cell r="AP1254" t="str">
            <v>U.S. DOLLARS</v>
          </cell>
          <cell r="AQ1254">
            <v>2023385.63</v>
          </cell>
          <cell r="AR1254">
            <v>4.9579000000000004</v>
          </cell>
          <cell r="AS1254">
            <v>0</v>
          </cell>
          <cell r="AT1254">
            <v>265.58</v>
          </cell>
          <cell r="AU1254">
            <v>4.9580000000000002</v>
          </cell>
          <cell r="AV1254">
            <v>0</v>
          </cell>
          <cell r="AW1254">
            <v>8401.09</v>
          </cell>
          <cell r="AX1254">
            <v>0</v>
          </cell>
          <cell r="AY1254">
            <v>39288.89</v>
          </cell>
          <cell r="AZ1254">
            <v>30622.22</v>
          </cell>
          <cell r="BA1254" t="str">
            <v>Purchase</v>
          </cell>
          <cell r="BB1254">
            <v>100</v>
          </cell>
        </row>
        <row r="1255">
          <cell r="A1255" t="str">
            <v>I</v>
          </cell>
          <cell r="B1255" t="str">
            <v>620076AR0</v>
          </cell>
          <cell r="C1255" t="str">
            <v>MOTOROLA INC</v>
          </cell>
          <cell r="E1255" t="str">
            <v>L</v>
          </cell>
          <cell r="F1255">
            <v>40497</v>
          </cell>
          <cell r="G1255">
            <v>7.625</v>
          </cell>
          <cell r="H1255" t="str">
            <v>F</v>
          </cell>
          <cell r="I1255">
            <v>1</v>
          </cell>
          <cell r="J1255" t="str">
            <v>E</v>
          </cell>
          <cell r="K1255" t="str">
            <v>A-</v>
          </cell>
          <cell r="L1255" t="str">
            <v>Baa1</v>
          </cell>
          <cell r="M1255">
            <v>75</v>
          </cell>
          <cell r="N1255" t="str">
            <v>TECHNOLOGY</v>
          </cell>
          <cell r="O1255">
            <v>75</v>
          </cell>
          <cell r="P1255" t="str">
            <v>TECHNOLOGY</v>
          </cell>
          <cell r="Q1255">
            <v>5</v>
          </cell>
          <cell r="R1255" t="str">
            <v>INDUSTRIALS</v>
          </cell>
          <cell r="S1255">
            <v>170</v>
          </cell>
          <cell r="T1255" t="str">
            <v>CORP-NONCONVERTIBLE</v>
          </cell>
          <cell r="U1255">
            <v>170</v>
          </cell>
          <cell r="V1255" t="str">
            <v>CORP-NONCONVERTIBLE</v>
          </cell>
          <cell r="W1255">
            <v>65</v>
          </cell>
          <cell r="X1255" t="str">
            <v>FIXED INCOME</v>
          </cell>
          <cell r="Y1255">
            <v>1475049</v>
          </cell>
          <cell r="Z1255" t="str">
            <v>AEG</v>
          </cell>
          <cell r="AA1255">
            <v>9701</v>
          </cell>
          <cell r="AB1255" t="str">
            <v>TA INTL BERMUDA, LTD</v>
          </cell>
          <cell r="AC1255">
            <v>361</v>
          </cell>
          <cell r="AD1255" t="str">
            <v>REI1 1D</v>
          </cell>
          <cell r="AE1255">
            <v>167</v>
          </cell>
          <cell r="AF1255" t="str">
            <v>1677A00008700</v>
          </cell>
          <cell r="AH1255">
            <v>38463</v>
          </cell>
          <cell r="AI1255">
            <v>38468</v>
          </cell>
          <cell r="AJ1255" t="str">
            <v>IG PUBLIC-DOMESTIC</v>
          </cell>
          <cell r="AK1255" t="str">
            <v>IG - PUB DOMESTIC</v>
          </cell>
          <cell r="AL1255">
            <v>200</v>
          </cell>
          <cell r="AM1255">
            <v>4</v>
          </cell>
          <cell r="AN1255">
            <v>0</v>
          </cell>
          <cell r="AO1255" t="str">
            <v>US</v>
          </cell>
          <cell r="AP1255" t="str">
            <v>U.S. DOLLARS</v>
          </cell>
          <cell r="AQ1255">
            <v>435261.72</v>
          </cell>
          <cell r="AR1255">
            <v>4.8090000000000002</v>
          </cell>
          <cell r="AS1255">
            <v>0</v>
          </cell>
          <cell r="AT1255">
            <v>777.1</v>
          </cell>
          <cell r="AU1255">
            <v>4.8090000000000002</v>
          </cell>
          <cell r="AV1255">
            <v>0</v>
          </cell>
          <cell r="AW1255">
            <v>1745.51</v>
          </cell>
          <cell r="AX1255">
            <v>0</v>
          </cell>
          <cell r="AY1255">
            <v>6390.6</v>
          </cell>
          <cell r="AZ1255">
            <v>3867.99</v>
          </cell>
          <cell r="BA1255" t="str">
            <v>Purchase</v>
          </cell>
          <cell r="BB1255">
            <v>100</v>
          </cell>
        </row>
        <row r="1256">
          <cell r="A1256" t="str">
            <v>I</v>
          </cell>
          <cell r="B1256" t="str">
            <v>62544HAC9</v>
          </cell>
          <cell r="C1256" t="str">
            <v>MULTI SECURITIY ASSET TRUST</v>
          </cell>
          <cell r="D1256" t="str">
            <v>2005-RR4 A3 144A</v>
          </cell>
          <cell r="E1256" t="str">
            <v>L</v>
          </cell>
          <cell r="F1256">
            <v>49614</v>
          </cell>
          <cell r="G1256">
            <v>5</v>
          </cell>
          <cell r="H1256" t="str">
            <v>F</v>
          </cell>
          <cell r="I1256">
            <v>1</v>
          </cell>
          <cell r="J1256" t="str">
            <v>E</v>
          </cell>
          <cell r="K1256" t="str">
            <v>AAA</v>
          </cell>
          <cell r="L1256" t="str">
            <v>N/R</v>
          </cell>
          <cell r="M1256">
            <v>999</v>
          </cell>
          <cell r="N1256" t="str">
            <v>Other-Asset Related</v>
          </cell>
          <cell r="O1256">
            <v>999</v>
          </cell>
          <cell r="P1256" t="str">
            <v>Other-Asset Related</v>
          </cell>
          <cell r="Q1256">
            <v>999</v>
          </cell>
          <cell r="R1256" t="str">
            <v>Other-Asset Related</v>
          </cell>
          <cell r="S1256">
            <v>70</v>
          </cell>
          <cell r="T1256" t="str">
            <v>CMBS</v>
          </cell>
          <cell r="U1256">
            <v>70</v>
          </cell>
          <cell r="V1256" t="str">
            <v>CMBS</v>
          </cell>
          <cell r="W1256">
            <v>65</v>
          </cell>
          <cell r="X1256" t="str">
            <v>FIXED INCOME</v>
          </cell>
          <cell r="Y1256">
            <v>1909514</v>
          </cell>
          <cell r="Z1256" t="str">
            <v>AEG</v>
          </cell>
          <cell r="AA1256">
            <v>401</v>
          </cell>
          <cell r="AB1256" t="str">
            <v>TRANSAMERICA OCCIDENTAL LIFE INS CO (TOLIC)</v>
          </cell>
          <cell r="AC1256">
            <v>415</v>
          </cell>
          <cell r="AD1256" t="str">
            <v>REI4 04DE</v>
          </cell>
          <cell r="AE1256">
            <v>163</v>
          </cell>
          <cell r="AF1256" t="str">
            <v>1637A00008700</v>
          </cell>
          <cell r="AH1256">
            <v>39028</v>
          </cell>
          <cell r="AI1256">
            <v>39031</v>
          </cell>
          <cell r="AJ1256" t="str">
            <v>CMBS</v>
          </cell>
          <cell r="AK1256" t="str">
            <v>MBS - CMBS</v>
          </cell>
          <cell r="AL1256">
            <v>200</v>
          </cell>
          <cell r="AM1256">
            <v>0</v>
          </cell>
          <cell r="AN1256">
            <v>0</v>
          </cell>
          <cell r="AO1256" t="str">
            <v>US</v>
          </cell>
          <cell r="AP1256" t="str">
            <v>U.S. DOLLARS</v>
          </cell>
          <cell r="AQ1256">
            <v>1224820.3</v>
          </cell>
          <cell r="AR1256">
            <v>5.4494999999999996</v>
          </cell>
          <cell r="AS1256">
            <v>373.49</v>
          </cell>
          <cell r="AT1256">
            <v>0</v>
          </cell>
          <cell r="AU1256">
            <v>0</v>
          </cell>
          <cell r="AV1256">
            <v>5208.33</v>
          </cell>
          <cell r="AW1256">
            <v>5581.82</v>
          </cell>
          <cell r="AX1256">
            <v>0</v>
          </cell>
          <cell r="AY1256">
            <v>5208.33</v>
          </cell>
          <cell r="AZ1256">
            <v>5208.33</v>
          </cell>
          <cell r="BA1256" t="str">
            <v>Purchase</v>
          </cell>
          <cell r="BB1256">
            <v>100</v>
          </cell>
        </row>
        <row r="1257">
          <cell r="A1257" t="str">
            <v>I</v>
          </cell>
          <cell r="B1257" t="str">
            <v>62544HAC9</v>
          </cell>
          <cell r="C1257" t="str">
            <v>MULTI SECURITIY ASSET TRUST</v>
          </cell>
          <cell r="D1257" t="str">
            <v>2005-RR4 A3 144A</v>
          </cell>
          <cell r="E1257" t="str">
            <v>L</v>
          </cell>
          <cell r="F1257">
            <v>49614</v>
          </cell>
          <cell r="G1257">
            <v>5</v>
          </cell>
          <cell r="H1257" t="str">
            <v>F</v>
          </cell>
          <cell r="I1257">
            <v>1</v>
          </cell>
          <cell r="J1257" t="str">
            <v>E</v>
          </cell>
          <cell r="K1257" t="str">
            <v>AAA</v>
          </cell>
          <cell r="L1257" t="str">
            <v>N/R</v>
          </cell>
          <cell r="M1257">
            <v>999</v>
          </cell>
          <cell r="N1257" t="str">
            <v>Other-Asset Related</v>
          </cell>
          <cell r="O1257">
            <v>999</v>
          </cell>
          <cell r="P1257" t="str">
            <v>Other-Asset Related</v>
          </cell>
          <cell r="Q1257">
            <v>999</v>
          </cell>
          <cell r="R1257" t="str">
            <v>Other-Asset Related</v>
          </cell>
          <cell r="S1257">
            <v>70</v>
          </cell>
          <cell r="T1257" t="str">
            <v>CMBS</v>
          </cell>
          <cell r="U1257">
            <v>70</v>
          </cell>
          <cell r="V1257" t="str">
            <v>CMBS</v>
          </cell>
          <cell r="W1257">
            <v>65</v>
          </cell>
          <cell r="X1257" t="str">
            <v>FIXED INCOME</v>
          </cell>
          <cell r="Y1257">
            <v>1909514</v>
          </cell>
          <cell r="Z1257" t="str">
            <v>AEG</v>
          </cell>
          <cell r="AA1257">
            <v>401</v>
          </cell>
          <cell r="AB1257" t="str">
            <v>TRANSAMERICA OCCIDENTAL LIFE INS CO (TOLIC)</v>
          </cell>
          <cell r="AC1257">
            <v>415</v>
          </cell>
          <cell r="AD1257" t="str">
            <v>REI4 04DE</v>
          </cell>
          <cell r="AE1257">
            <v>163</v>
          </cell>
          <cell r="AF1257" t="str">
            <v>1637A00008700</v>
          </cell>
          <cell r="AH1257">
            <v>39028</v>
          </cell>
          <cell r="AI1257">
            <v>39031</v>
          </cell>
          <cell r="AJ1257" t="str">
            <v>CMBS</v>
          </cell>
          <cell r="AK1257" t="str">
            <v>MBS - CMBS</v>
          </cell>
          <cell r="AL1257">
            <v>200</v>
          </cell>
          <cell r="AM1257">
            <v>0</v>
          </cell>
          <cell r="AN1257">
            <v>0</v>
          </cell>
          <cell r="AO1257" t="str">
            <v>US</v>
          </cell>
          <cell r="AP1257" t="str">
            <v>U.S. DOLLARS</v>
          </cell>
          <cell r="AQ1257">
            <v>0</v>
          </cell>
          <cell r="AR1257">
            <v>5.4494999999999996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 t="str">
            <v>Purchase</v>
          </cell>
          <cell r="BB1257">
            <v>100</v>
          </cell>
        </row>
        <row r="1258">
          <cell r="A1258" t="str">
            <v>I</v>
          </cell>
          <cell r="B1258" t="str">
            <v>62827EAA8</v>
          </cell>
          <cell r="C1258" t="str">
            <v>MUTUAL FUND FEE TR XII</v>
          </cell>
          <cell r="D1258" t="str">
            <v>2000-2  A 144A</v>
          </cell>
          <cell r="E1258" t="str">
            <v>L</v>
          </cell>
          <cell r="F1258">
            <v>39539</v>
          </cell>
          <cell r="G1258">
            <v>0</v>
          </cell>
          <cell r="H1258" t="str">
            <v>F</v>
          </cell>
          <cell r="I1258" t="str">
            <v>N/A</v>
          </cell>
          <cell r="J1258" t="str">
            <v>E</v>
          </cell>
          <cell r="K1258" t="str">
            <v>NR</v>
          </cell>
          <cell r="L1258" t="str">
            <v>N/R</v>
          </cell>
          <cell r="M1258">
            <v>999</v>
          </cell>
          <cell r="N1258" t="str">
            <v>Other-Asset Related</v>
          </cell>
          <cell r="O1258">
            <v>999</v>
          </cell>
          <cell r="P1258" t="str">
            <v>Other-Asset Related</v>
          </cell>
          <cell r="Q1258">
            <v>999</v>
          </cell>
          <cell r="R1258" t="str">
            <v>Other-Asset Related</v>
          </cell>
          <cell r="S1258">
            <v>134</v>
          </cell>
          <cell r="T1258" t="str">
            <v>ABS OTHER NON-HOUSING</v>
          </cell>
          <cell r="U1258">
            <v>130</v>
          </cell>
          <cell r="V1258" t="str">
            <v>ABS NON-HOUSING</v>
          </cell>
          <cell r="W1258">
            <v>65</v>
          </cell>
          <cell r="X1258" t="str">
            <v>FIXED INCOME</v>
          </cell>
          <cell r="Y1258">
            <v>1396061</v>
          </cell>
          <cell r="Z1258" t="str">
            <v>AEG</v>
          </cell>
          <cell r="AA1258">
            <v>401</v>
          </cell>
          <cell r="AB1258" t="str">
            <v>TRANSAMERICA OCCIDENTAL LIFE INS CO (TOLIC)</v>
          </cell>
          <cell r="AC1258">
            <v>153</v>
          </cell>
          <cell r="AD1258" t="str">
            <v>REI1 04</v>
          </cell>
          <cell r="AE1258">
            <v>162</v>
          </cell>
          <cell r="AF1258" t="str">
            <v>1627A00008700</v>
          </cell>
          <cell r="AH1258">
            <v>1</v>
          </cell>
          <cell r="AI1258">
            <v>438323</v>
          </cell>
          <cell r="AJ1258" t="str">
            <v>IG/ABS PRV - DOMESTIC</v>
          </cell>
          <cell r="AK1258" t="str">
            <v>ABS - ABS/IG PRV DOM</v>
          </cell>
          <cell r="AL1258">
            <v>200</v>
          </cell>
          <cell r="AM1258">
            <v>0</v>
          </cell>
          <cell r="AN1258">
            <v>0</v>
          </cell>
          <cell r="AO1258" t="str">
            <v>US</v>
          </cell>
          <cell r="AP1258" t="str">
            <v>U.S. DOLLARS</v>
          </cell>
          <cell r="AQ1258">
            <v>146130.81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 t="str">
            <v>Financial Adjustment</v>
          </cell>
          <cell r="BB1258">
            <v>1000</v>
          </cell>
        </row>
        <row r="1259">
          <cell r="A1259" t="str">
            <v>I</v>
          </cell>
          <cell r="B1259" t="str">
            <v>62827EAA8</v>
          </cell>
          <cell r="C1259" t="str">
            <v>MUTUAL FUND FEE TR XII</v>
          </cell>
          <cell r="D1259" t="str">
            <v>2000-2  A 144A</v>
          </cell>
          <cell r="E1259" t="str">
            <v>L</v>
          </cell>
          <cell r="F1259">
            <v>39539</v>
          </cell>
          <cell r="G1259">
            <v>9.5500000000000007</v>
          </cell>
          <cell r="H1259" t="str">
            <v>F</v>
          </cell>
          <cell r="I1259">
            <v>6</v>
          </cell>
          <cell r="J1259" t="str">
            <v>E</v>
          </cell>
          <cell r="K1259" t="str">
            <v>NR</v>
          </cell>
          <cell r="L1259" t="str">
            <v>N/R</v>
          </cell>
          <cell r="M1259">
            <v>999</v>
          </cell>
          <cell r="N1259" t="str">
            <v>Other-Asset Related</v>
          </cell>
          <cell r="O1259">
            <v>999</v>
          </cell>
          <cell r="P1259" t="str">
            <v>Other-Asset Related</v>
          </cell>
          <cell r="Q1259">
            <v>999</v>
          </cell>
          <cell r="R1259" t="str">
            <v>Other-Asset Related</v>
          </cell>
          <cell r="S1259">
            <v>134</v>
          </cell>
          <cell r="T1259" t="str">
            <v>ABS OTHER NON-HOUSING</v>
          </cell>
          <cell r="U1259">
            <v>130</v>
          </cell>
          <cell r="V1259" t="str">
            <v>ABS NON-HOUSING</v>
          </cell>
          <cell r="W1259">
            <v>65</v>
          </cell>
          <cell r="X1259" t="str">
            <v>FIXED INCOME</v>
          </cell>
          <cell r="Y1259">
            <v>1396061</v>
          </cell>
          <cell r="Z1259" t="str">
            <v>AEG</v>
          </cell>
          <cell r="AA1259">
            <v>401</v>
          </cell>
          <cell r="AB1259" t="str">
            <v>TRANSAMERICA OCCIDENTAL LIFE INS CO (TOLIC)</v>
          </cell>
          <cell r="AC1259">
            <v>153</v>
          </cell>
          <cell r="AD1259" t="str">
            <v>REI1 04</v>
          </cell>
          <cell r="AE1259">
            <v>162</v>
          </cell>
          <cell r="AF1259" t="str">
            <v>1627A00008700</v>
          </cell>
          <cell r="AH1259">
            <v>36658</v>
          </cell>
          <cell r="AI1259">
            <v>36672</v>
          </cell>
          <cell r="AJ1259" t="str">
            <v>IG/ABS PRV - DOMESTIC</v>
          </cell>
          <cell r="AK1259" t="str">
            <v>ABS - ABS/IG PRV DOM</v>
          </cell>
          <cell r="AL1259">
            <v>200</v>
          </cell>
          <cell r="AM1259">
            <v>2</v>
          </cell>
          <cell r="AN1259">
            <v>3</v>
          </cell>
          <cell r="AO1259" t="str">
            <v>US</v>
          </cell>
          <cell r="AP1259" t="str">
            <v>U.S. DOLLARS</v>
          </cell>
          <cell r="AQ1259">
            <v>106242.51</v>
          </cell>
          <cell r="AR1259">
            <v>0</v>
          </cell>
          <cell r="AS1259">
            <v>0</v>
          </cell>
          <cell r="AT1259">
            <v>0</v>
          </cell>
          <cell r="AU1259">
            <v>9.7349999999999994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 t="str">
            <v>Security Contribution</v>
          </cell>
          <cell r="BB1259">
            <v>102</v>
          </cell>
        </row>
        <row r="1260">
          <cell r="A1260" t="str">
            <v>I</v>
          </cell>
          <cell r="B1260" t="str">
            <v>62827EAA8</v>
          </cell>
          <cell r="C1260" t="str">
            <v>MUTUAL FUND FEE TR XII</v>
          </cell>
          <cell r="D1260" t="str">
            <v>2000-2  A 144A</v>
          </cell>
          <cell r="E1260" t="str">
            <v>L</v>
          </cell>
          <cell r="F1260">
            <v>39539</v>
          </cell>
          <cell r="G1260">
            <v>9.5500000000000007</v>
          </cell>
          <cell r="H1260" t="str">
            <v>F</v>
          </cell>
          <cell r="I1260">
            <v>6</v>
          </cell>
          <cell r="J1260" t="str">
            <v>E</v>
          </cell>
          <cell r="K1260" t="str">
            <v>NR</v>
          </cell>
          <cell r="L1260" t="str">
            <v>N/R</v>
          </cell>
          <cell r="M1260">
            <v>999</v>
          </cell>
          <cell r="N1260" t="str">
            <v>Other-Asset Related</v>
          </cell>
          <cell r="O1260">
            <v>999</v>
          </cell>
          <cell r="P1260" t="str">
            <v>Other-Asset Related</v>
          </cell>
          <cell r="Q1260">
            <v>999</v>
          </cell>
          <cell r="R1260" t="str">
            <v>Other-Asset Related</v>
          </cell>
          <cell r="S1260">
            <v>134</v>
          </cell>
          <cell r="T1260" t="str">
            <v>ABS OTHER NON-HOUSING</v>
          </cell>
          <cell r="U1260">
            <v>130</v>
          </cell>
          <cell r="V1260" t="str">
            <v>ABS NON-HOUSING</v>
          </cell>
          <cell r="W1260">
            <v>65</v>
          </cell>
          <cell r="X1260" t="str">
            <v>FIXED INCOME</v>
          </cell>
          <cell r="Y1260">
            <v>1396061</v>
          </cell>
          <cell r="Z1260" t="str">
            <v>AEG</v>
          </cell>
          <cell r="AA1260">
            <v>401</v>
          </cell>
          <cell r="AB1260" t="str">
            <v>TRANSAMERICA OCCIDENTAL LIFE INS CO (TOLIC)</v>
          </cell>
          <cell r="AC1260">
            <v>153</v>
          </cell>
          <cell r="AD1260" t="str">
            <v>REI1 04</v>
          </cell>
          <cell r="AE1260">
            <v>162</v>
          </cell>
          <cell r="AF1260" t="str">
            <v>1627A00008700</v>
          </cell>
          <cell r="AH1260">
            <v>36658</v>
          </cell>
          <cell r="AI1260">
            <v>36672</v>
          </cell>
          <cell r="AJ1260" t="str">
            <v>IG/ABS PRV - DOMESTIC</v>
          </cell>
          <cell r="AK1260" t="str">
            <v>ABS - ABS/IG PRV DOM</v>
          </cell>
          <cell r="AL1260">
            <v>200</v>
          </cell>
          <cell r="AM1260">
            <v>2</v>
          </cell>
          <cell r="AN1260">
            <v>3</v>
          </cell>
          <cell r="AO1260" t="str">
            <v>US</v>
          </cell>
          <cell r="AP1260" t="str">
            <v>U.S. DOLLARS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9.7349999999999994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 t="str">
            <v>Security Contribution</v>
          </cell>
          <cell r="BB1260">
            <v>102</v>
          </cell>
        </row>
        <row r="1261">
          <cell r="A1261" t="str">
            <v>I</v>
          </cell>
          <cell r="B1261" t="str">
            <v>629377AT9</v>
          </cell>
          <cell r="C1261" t="str">
            <v>NRG ENERGY INC</v>
          </cell>
          <cell r="E1261" t="str">
            <v>L</v>
          </cell>
          <cell r="F1261">
            <v>41671</v>
          </cell>
          <cell r="G1261">
            <v>7.25</v>
          </cell>
          <cell r="H1261" t="str">
            <v>F</v>
          </cell>
          <cell r="I1261">
            <v>4</v>
          </cell>
          <cell r="J1261" t="str">
            <v>E</v>
          </cell>
          <cell r="K1261" t="str">
            <v>B-</v>
          </cell>
          <cell r="L1261" t="str">
            <v>B1</v>
          </cell>
          <cell r="M1261">
            <v>95</v>
          </cell>
          <cell r="N1261" t="str">
            <v>ELECTRIC</v>
          </cell>
          <cell r="O1261">
            <v>95</v>
          </cell>
          <cell r="P1261" t="str">
            <v>ELECTRIC</v>
          </cell>
          <cell r="Q1261">
            <v>95</v>
          </cell>
          <cell r="R1261" t="str">
            <v>UTILITIES</v>
          </cell>
          <cell r="S1261">
            <v>170</v>
          </cell>
          <cell r="T1261" t="str">
            <v>CORP-NONCONVERTIBLE</v>
          </cell>
          <cell r="U1261">
            <v>170</v>
          </cell>
          <cell r="V1261" t="str">
            <v>CORP-NONCONVERTIBLE</v>
          </cell>
          <cell r="W1261">
            <v>65</v>
          </cell>
          <cell r="X1261" t="str">
            <v>FIXED INCOME</v>
          </cell>
          <cell r="Y1261">
            <v>1795434</v>
          </cell>
          <cell r="Z1261" t="str">
            <v>AEG</v>
          </cell>
          <cell r="AA1261">
            <v>401</v>
          </cell>
          <cell r="AB1261" t="str">
            <v>TRANSAMERICA OCCIDENTAL LIFE INS CO (TOLIC)</v>
          </cell>
          <cell r="AC1261">
            <v>153</v>
          </cell>
          <cell r="AD1261" t="str">
            <v>REI1 04</v>
          </cell>
          <cell r="AE1261">
            <v>162</v>
          </cell>
          <cell r="AF1261" t="str">
            <v>1627A00008700</v>
          </cell>
          <cell r="AH1261">
            <v>38894</v>
          </cell>
          <cell r="AI1261">
            <v>38897</v>
          </cell>
          <cell r="AJ1261" t="str">
            <v>HY PUBLIC - DOMESTIC</v>
          </cell>
          <cell r="AK1261" t="str">
            <v>HIGH YIELD - PUB DOMESTIC</v>
          </cell>
          <cell r="AL1261">
            <v>200</v>
          </cell>
          <cell r="AM1261">
            <v>5</v>
          </cell>
          <cell r="AN1261">
            <v>0</v>
          </cell>
          <cell r="AO1261" t="str">
            <v>US</v>
          </cell>
          <cell r="AP1261" t="str">
            <v>U.S. DOLLARS</v>
          </cell>
          <cell r="AQ1261">
            <v>1929564.09</v>
          </cell>
          <cell r="AR1261">
            <v>7.9149000000000003</v>
          </cell>
          <cell r="AS1261">
            <v>825.45</v>
          </cell>
          <cell r="AT1261">
            <v>0</v>
          </cell>
          <cell r="AU1261">
            <v>8.0149000000000008</v>
          </cell>
          <cell r="AV1261">
            <v>0</v>
          </cell>
          <cell r="AW1261">
            <v>12908.78</v>
          </cell>
          <cell r="AX1261">
            <v>0</v>
          </cell>
          <cell r="AY1261">
            <v>72500</v>
          </cell>
          <cell r="AZ1261">
            <v>60416.67</v>
          </cell>
          <cell r="BA1261" t="str">
            <v>Purchase</v>
          </cell>
          <cell r="BB1261">
            <v>100</v>
          </cell>
        </row>
        <row r="1262">
          <cell r="A1262" t="str">
            <v>I</v>
          </cell>
          <cell r="B1262" t="str">
            <v>629568AH9</v>
          </cell>
          <cell r="C1262" t="str">
            <v>NABORS INDS INC</v>
          </cell>
          <cell r="D1262" t="str">
            <v>EXCHGD</v>
          </cell>
          <cell r="E1262" t="str">
            <v>L</v>
          </cell>
          <cell r="F1262">
            <v>41136</v>
          </cell>
          <cell r="G1262">
            <v>5.375</v>
          </cell>
          <cell r="H1262" t="str">
            <v>F</v>
          </cell>
          <cell r="I1262">
            <v>1</v>
          </cell>
          <cell r="J1262" t="str">
            <v>E</v>
          </cell>
          <cell r="K1262" t="str">
            <v>A-</v>
          </cell>
          <cell r="L1262" t="str">
            <v>A3</v>
          </cell>
          <cell r="M1262">
            <v>67</v>
          </cell>
          <cell r="N1262" t="str">
            <v>OIL FIELD SERVICES</v>
          </cell>
          <cell r="O1262">
            <v>65</v>
          </cell>
          <cell r="P1262" t="str">
            <v>ENERGY</v>
          </cell>
          <cell r="Q1262">
            <v>5</v>
          </cell>
          <cell r="R1262" t="str">
            <v>INDUSTRIALS</v>
          </cell>
          <cell r="S1262">
            <v>170</v>
          </cell>
          <cell r="T1262" t="str">
            <v>CORP-NONCONVERTIBLE</v>
          </cell>
          <cell r="U1262">
            <v>170</v>
          </cell>
          <cell r="V1262" t="str">
            <v>CORP-NONCONVERTIBLE</v>
          </cell>
          <cell r="W1262">
            <v>65</v>
          </cell>
          <cell r="X1262" t="str">
            <v>FIXED INCOME</v>
          </cell>
          <cell r="Y1262">
            <v>986654</v>
          </cell>
          <cell r="Z1262" t="str">
            <v>AEG</v>
          </cell>
          <cell r="AA1262">
            <v>401</v>
          </cell>
          <cell r="AB1262" t="str">
            <v>TRANSAMERICA OCCIDENTAL LIFE INS CO (TOLIC)</v>
          </cell>
          <cell r="AC1262">
            <v>153</v>
          </cell>
          <cell r="AD1262" t="str">
            <v>REI1 04</v>
          </cell>
          <cell r="AE1262">
            <v>162</v>
          </cell>
          <cell r="AF1262" t="str">
            <v>1627A00008700</v>
          </cell>
          <cell r="AH1262">
            <v>37589</v>
          </cell>
          <cell r="AI1262">
            <v>37589</v>
          </cell>
          <cell r="AJ1262" t="str">
            <v>IG PUBLIC-DOMESTIC</v>
          </cell>
          <cell r="AK1262" t="str">
            <v>IG - PUB DOMESTIC</v>
          </cell>
          <cell r="AL1262">
            <v>200</v>
          </cell>
          <cell r="AM1262">
            <v>7</v>
          </cell>
          <cell r="AN1262">
            <v>0</v>
          </cell>
          <cell r="AO1262" t="str">
            <v>US</v>
          </cell>
          <cell r="AP1262" t="str">
            <v>U.S. DOLLARS</v>
          </cell>
          <cell r="AQ1262">
            <v>989904.09</v>
          </cell>
          <cell r="AR1262">
            <v>5.5888999999999998</v>
          </cell>
          <cell r="AS1262">
            <v>171.13</v>
          </cell>
          <cell r="AT1262">
            <v>0</v>
          </cell>
          <cell r="AU1262">
            <v>5.5888999999999998</v>
          </cell>
          <cell r="AV1262">
            <v>0</v>
          </cell>
          <cell r="AW1262">
            <v>4650.29</v>
          </cell>
          <cell r="AX1262">
            <v>0</v>
          </cell>
          <cell r="AY1262">
            <v>24784.720000000001</v>
          </cell>
          <cell r="AZ1262">
            <v>20305.560000000001</v>
          </cell>
          <cell r="BA1262" t="str">
            <v>Tax Free Exchange</v>
          </cell>
          <cell r="BB1262">
            <v>142</v>
          </cell>
        </row>
        <row r="1263">
          <cell r="A1263" t="str">
            <v>I</v>
          </cell>
          <cell r="B1263" t="str">
            <v>632525AD3</v>
          </cell>
          <cell r="C1263" t="str">
            <v>NATIONAL AUSTRALIA BK</v>
          </cell>
          <cell r="D1263" t="str">
            <v>A</v>
          </cell>
          <cell r="E1263" t="str">
            <v>L</v>
          </cell>
          <cell r="F1263">
            <v>40317</v>
          </cell>
          <cell r="G1263">
            <v>8.6</v>
          </cell>
          <cell r="H1263" t="str">
            <v>F</v>
          </cell>
          <cell r="I1263">
            <v>1</v>
          </cell>
          <cell r="J1263" t="str">
            <v>E</v>
          </cell>
          <cell r="K1263" t="str">
            <v>A+</v>
          </cell>
          <cell r="L1263" t="str">
            <v>A1</v>
          </cell>
          <cell r="M1263">
            <v>116</v>
          </cell>
          <cell r="N1263" t="str">
            <v>BANKING-NON-US</v>
          </cell>
          <cell r="O1263">
            <v>105</v>
          </cell>
          <cell r="P1263" t="str">
            <v>BANKING</v>
          </cell>
          <cell r="Q1263">
            <v>105</v>
          </cell>
          <cell r="R1263" t="str">
            <v>FINANCIALS</v>
          </cell>
          <cell r="S1263">
            <v>170</v>
          </cell>
          <cell r="T1263" t="str">
            <v>CORP-NONCONVERTIBLE</v>
          </cell>
          <cell r="U1263">
            <v>170</v>
          </cell>
          <cell r="V1263" t="str">
            <v>CORP-NONCONVERTIBLE</v>
          </cell>
          <cell r="W1263">
            <v>65</v>
          </cell>
          <cell r="X1263" t="str">
            <v>FIXED INCOME</v>
          </cell>
          <cell r="Y1263">
            <v>428713</v>
          </cell>
          <cell r="Z1263" t="str">
            <v>AEG</v>
          </cell>
          <cell r="AA1263">
            <v>401</v>
          </cell>
          <cell r="AB1263" t="str">
            <v>TRANSAMERICA OCCIDENTAL LIFE INS CO (TOLIC)</v>
          </cell>
          <cell r="AC1263">
            <v>178</v>
          </cell>
          <cell r="AD1263" t="str">
            <v>REI3 04 1</v>
          </cell>
          <cell r="AE1263">
            <v>151</v>
          </cell>
          <cell r="AF1263" t="str">
            <v>1517A00008700</v>
          </cell>
          <cell r="AH1263">
            <v>36658</v>
          </cell>
          <cell r="AI1263">
            <v>36665</v>
          </cell>
          <cell r="AJ1263" t="str">
            <v>IG PUBLIC - FOREIGN</v>
          </cell>
          <cell r="AK1263" t="str">
            <v>IG - PUB FOREIGN</v>
          </cell>
          <cell r="AL1263">
            <v>200</v>
          </cell>
          <cell r="AM1263">
            <v>7</v>
          </cell>
          <cell r="AN1263">
            <v>0</v>
          </cell>
          <cell r="AO1263" t="str">
            <v>AU</v>
          </cell>
          <cell r="AP1263" t="str">
            <v>U.S. DOLLARS</v>
          </cell>
          <cell r="AQ1263">
            <v>2297291.34</v>
          </cell>
          <cell r="AR1263">
            <v>8.6340000000000003</v>
          </cell>
          <cell r="AS1263">
            <v>0</v>
          </cell>
          <cell r="AT1263">
            <v>80.239999999999995</v>
          </cell>
          <cell r="AU1263">
            <v>8.6340000000000003</v>
          </cell>
          <cell r="AV1263">
            <v>0</v>
          </cell>
          <cell r="AW1263">
            <v>16403.09</v>
          </cell>
          <cell r="AX1263">
            <v>0</v>
          </cell>
          <cell r="AY1263">
            <v>39560</v>
          </cell>
          <cell r="AZ1263">
            <v>23076.67</v>
          </cell>
          <cell r="BA1263" t="str">
            <v>Purchase</v>
          </cell>
          <cell r="BB1263">
            <v>100</v>
          </cell>
        </row>
        <row r="1264">
          <cell r="A1264" t="str">
            <v>I</v>
          </cell>
          <cell r="B1264" t="str">
            <v>632525AD3</v>
          </cell>
          <cell r="C1264" t="str">
            <v>NATIONAL AUSTRALIA BK</v>
          </cell>
          <cell r="D1264" t="str">
            <v>A</v>
          </cell>
          <cell r="E1264" t="str">
            <v>L</v>
          </cell>
          <cell r="F1264">
            <v>40317</v>
          </cell>
          <cell r="G1264">
            <v>8.6</v>
          </cell>
          <cell r="H1264" t="str">
            <v>F</v>
          </cell>
          <cell r="I1264">
            <v>1</v>
          </cell>
          <cell r="J1264" t="str">
            <v>E</v>
          </cell>
          <cell r="K1264" t="str">
            <v>A+</v>
          </cell>
          <cell r="L1264" t="str">
            <v>A1</v>
          </cell>
          <cell r="M1264">
            <v>116</v>
          </cell>
          <cell r="N1264" t="str">
            <v>BANKING-NON-US</v>
          </cell>
          <cell r="O1264">
            <v>105</v>
          </cell>
          <cell r="P1264" t="str">
            <v>BANKING</v>
          </cell>
          <cell r="Q1264">
            <v>105</v>
          </cell>
          <cell r="R1264" t="str">
            <v>FINANCIALS</v>
          </cell>
          <cell r="S1264">
            <v>170</v>
          </cell>
          <cell r="T1264" t="str">
            <v>CORP-NONCONVERTIBLE</v>
          </cell>
          <cell r="U1264">
            <v>170</v>
          </cell>
          <cell r="V1264" t="str">
            <v>CORP-NONCONVERTIBLE</v>
          </cell>
          <cell r="W1264">
            <v>65</v>
          </cell>
          <cell r="X1264" t="str">
            <v>FIXED INCOME</v>
          </cell>
          <cell r="Y1264">
            <v>1433228</v>
          </cell>
          <cell r="Z1264" t="str">
            <v>AEG</v>
          </cell>
          <cell r="AA1264">
            <v>401</v>
          </cell>
          <cell r="AB1264" t="str">
            <v>TRANSAMERICA OCCIDENTAL LIFE INS CO (TOLIC)</v>
          </cell>
          <cell r="AC1264">
            <v>853</v>
          </cell>
          <cell r="AD1264" t="str">
            <v>REI2 04 2</v>
          </cell>
          <cell r="AE1264">
            <v>165</v>
          </cell>
          <cell r="AF1264" t="str">
            <v>1657A000087UL</v>
          </cell>
          <cell r="AH1264">
            <v>36658</v>
          </cell>
          <cell r="AI1264">
            <v>36665</v>
          </cell>
          <cell r="AJ1264" t="str">
            <v>IG PUBLIC - FOREIGN</v>
          </cell>
          <cell r="AK1264" t="str">
            <v>IG - PUB FOREIGN</v>
          </cell>
          <cell r="AL1264">
            <v>200</v>
          </cell>
          <cell r="AM1264">
            <v>7</v>
          </cell>
          <cell r="AN1264">
            <v>0</v>
          </cell>
          <cell r="AO1264" t="str">
            <v>AU</v>
          </cell>
          <cell r="AP1264" t="str">
            <v>U.S. DOLLARS</v>
          </cell>
          <cell r="AQ1264">
            <v>1897762.41</v>
          </cell>
          <cell r="AR1264">
            <v>8.6340000000000003</v>
          </cell>
          <cell r="AS1264">
            <v>0</v>
          </cell>
          <cell r="AT1264">
            <v>66.290000000000006</v>
          </cell>
          <cell r="AU1264">
            <v>8.6340000000000003</v>
          </cell>
          <cell r="AV1264">
            <v>0</v>
          </cell>
          <cell r="AW1264">
            <v>13550.38</v>
          </cell>
          <cell r="AX1264">
            <v>0</v>
          </cell>
          <cell r="AY1264">
            <v>32680</v>
          </cell>
          <cell r="AZ1264">
            <v>19063.330000000002</v>
          </cell>
          <cell r="BA1264" t="str">
            <v>Intra Legal Entity Purchase</v>
          </cell>
          <cell r="BB1264">
            <v>123</v>
          </cell>
        </row>
        <row r="1265">
          <cell r="A1265" t="str">
            <v>I</v>
          </cell>
          <cell r="B1265" t="str">
            <v>637432CT0</v>
          </cell>
          <cell r="C1265" t="str">
            <v>NATIONAL RURAL UTILITIES</v>
          </cell>
          <cell r="E1265" t="str">
            <v>L</v>
          </cell>
          <cell r="F1265">
            <v>48274</v>
          </cell>
          <cell r="G1265">
            <v>8</v>
          </cell>
          <cell r="H1265" t="str">
            <v>F</v>
          </cell>
          <cell r="I1265">
            <v>1</v>
          </cell>
          <cell r="J1265" t="str">
            <v>E</v>
          </cell>
          <cell r="K1265" t="str">
            <v>A</v>
          </cell>
          <cell r="L1265" t="str">
            <v>A2</v>
          </cell>
          <cell r="M1265">
            <v>95</v>
          </cell>
          <cell r="N1265" t="str">
            <v>ELECTRIC</v>
          </cell>
          <cell r="O1265">
            <v>95</v>
          </cell>
          <cell r="P1265" t="str">
            <v>ELECTRIC</v>
          </cell>
          <cell r="Q1265">
            <v>95</v>
          </cell>
          <cell r="R1265" t="str">
            <v>UTILITIES</v>
          </cell>
          <cell r="S1265">
            <v>170</v>
          </cell>
          <cell r="T1265" t="str">
            <v>CORP-NONCONVERTIBLE</v>
          </cell>
          <cell r="U1265">
            <v>170</v>
          </cell>
          <cell r="V1265" t="str">
            <v>CORP-NONCONVERTIBLE</v>
          </cell>
          <cell r="W1265">
            <v>65</v>
          </cell>
          <cell r="X1265" t="str">
            <v>FIXED INCOME</v>
          </cell>
          <cell r="Y1265">
            <v>1433229</v>
          </cell>
          <cell r="Z1265" t="str">
            <v>AEG</v>
          </cell>
          <cell r="AA1265">
            <v>401</v>
          </cell>
          <cell r="AB1265" t="str">
            <v>TRANSAMERICA OCCIDENTAL LIFE INS CO (TOLIC)</v>
          </cell>
          <cell r="AC1265">
            <v>853</v>
          </cell>
          <cell r="AD1265" t="str">
            <v>REI2 04 2</v>
          </cell>
          <cell r="AE1265">
            <v>165</v>
          </cell>
          <cell r="AF1265" t="str">
            <v>1657A000087UL</v>
          </cell>
          <cell r="AH1265">
            <v>37315</v>
          </cell>
          <cell r="AI1265">
            <v>37322</v>
          </cell>
          <cell r="AJ1265" t="str">
            <v>IG PUBLIC-DOMESTIC</v>
          </cell>
          <cell r="AK1265" t="str">
            <v>IG - PUB DOMESTIC</v>
          </cell>
          <cell r="AL1265">
            <v>200</v>
          </cell>
          <cell r="AM1265">
            <v>15</v>
          </cell>
          <cell r="AN1265">
            <v>0</v>
          </cell>
          <cell r="AO1265" t="str">
            <v>US</v>
          </cell>
          <cell r="AP1265" t="str">
            <v>U.S. DOLLARS</v>
          </cell>
          <cell r="AQ1265">
            <v>4994058.8600000003</v>
          </cell>
          <cell r="AR1265">
            <v>8.01</v>
          </cell>
          <cell r="AS1265">
            <v>332.45</v>
          </cell>
          <cell r="AT1265">
            <v>0</v>
          </cell>
          <cell r="AU1265">
            <v>8.01</v>
          </cell>
          <cell r="AV1265">
            <v>0</v>
          </cell>
          <cell r="AW1265">
            <v>33665.79</v>
          </cell>
          <cell r="AX1265">
            <v>0</v>
          </cell>
          <cell r="AY1265">
            <v>166666.67000000001</v>
          </cell>
          <cell r="AZ1265">
            <v>133333.32999999999</v>
          </cell>
          <cell r="BA1265" t="str">
            <v>Intra Legal Entity Purchase</v>
          </cell>
          <cell r="BB1265">
            <v>123</v>
          </cell>
        </row>
        <row r="1266">
          <cell r="A1266" t="str">
            <v>I</v>
          </cell>
          <cell r="B1266" t="str">
            <v>637432CV5</v>
          </cell>
          <cell r="C1266" t="str">
            <v>NATIONAL RURAL UTILITIES</v>
          </cell>
          <cell r="E1266" t="str">
            <v>L</v>
          </cell>
          <cell r="F1266">
            <v>40053</v>
          </cell>
          <cell r="G1266">
            <v>5.75</v>
          </cell>
          <cell r="H1266" t="str">
            <v>F</v>
          </cell>
          <cell r="I1266">
            <v>1</v>
          </cell>
          <cell r="J1266" t="str">
            <v>E</v>
          </cell>
          <cell r="K1266" t="str">
            <v>A</v>
          </cell>
          <cell r="L1266" t="str">
            <v>A2</v>
          </cell>
          <cell r="M1266">
            <v>95</v>
          </cell>
          <cell r="N1266" t="str">
            <v>ELECTRIC</v>
          </cell>
          <cell r="O1266">
            <v>95</v>
          </cell>
          <cell r="P1266" t="str">
            <v>ELECTRIC</v>
          </cell>
          <cell r="Q1266">
            <v>95</v>
          </cell>
          <cell r="R1266" t="str">
            <v>UTILITIES</v>
          </cell>
          <cell r="S1266">
            <v>170</v>
          </cell>
          <cell r="T1266" t="str">
            <v>CORP-NONCONVERTIBLE</v>
          </cell>
          <cell r="U1266">
            <v>170</v>
          </cell>
          <cell r="V1266" t="str">
            <v>CORP-NONCONVERTIBLE</v>
          </cell>
          <cell r="W1266">
            <v>65</v>
          </cell>
          <cell r="X1266" t="str">
            <v>FIXED INCOME</v>
          </cell>
          <cell r="Y1266">
            <v>1529110</v>
          </cell>
          <cell r="Z1266" t="str">
            <v>AEG</v>
          </cell>
          <cell r="AA1266">
            <v>401</v>
          </cell>
          <cell r="AB1266" t="str">
            <v>TRANSAMERICA OCCIDENTAL LIFE INS CO (TOLIC)</v>
          </cell>
          <cell r="AC1266">
            <v>852</v>
          </cell>
          <cell r="AD1266" t="str">
            <v>REI2 04 1</v>
          </cell>
          <cell r="AE1266">
            <v>161</v>
          </cell>
          <cell r="AF1266" t="str">
            <v>1617A000087TR</v>
          </cell>
          <cell r="AH1266">
            <v>37491</v>
          </cell>
          <cell r="AI1266">
            <v>37497</v>
          </cell>
          <cell r="AJ1266" t="str">
            <v>IG PUBLIC-DOMESTIC</v>
          </cell>
          <cell r="AK1266" t="str">
            <v>IG - PUB DOMESTIC</v>
          </cell>
          <cell r="AL1266">
            <v>200</v>
          </cell>
          <cell r="AM1266">
            <v>4</v>
          </cell>
          <cell r="AN1266">
            <v>0</v>
          </cell>
          <cell r="AO1266" t="str">
            <v>US</v>
          </cell>
          <cell r="AP1266" t="str">
            <v>U.S. DOLLARS</v>
          </cell>
          <cell r="AQ1266">
            <v>1994573.15</v>
          </cell>
          <cell r="AR1266">
            <v>5.8630000000000004</v>
          </cell>
          <cell r="AS1266">
            <v>233.48</v>
          </cell>
          <cell r="AT1266">
            <v>0</v>
          </cell>
          <cell r="AU1266">
            <v>5.86</v>
          </cell>
          <cell r="AV1266">
            <v>0</v>
          </cell>
          <cell r="AW1266">
            <v>9816.81</v>
          </cell>
          <cell r="AX1266">
            <v>0</v>
          </cell>
          <cell r="AY1266">
            <v>48875</v>
          </cell>
          <cell r="AZ1266">
            <v>39291.67</v>
          </cell>
          <cell r="BA1266" t="str">
            <v>Intra Legal Entity Purchase</v>
          </cell>
          <cell r="BB1266">
            <v>123</v>
          </cell>
        </row>
        <row r="1267">
          <cell r="A1267" t="str">
            <v>I</v>
          </cell>
          <cell r="B1267" t="str">
            <v>64016AAA3</v>
          </cell>
          <cell r="C1267" t="str">
            <v>NELL AF SARL</v>
          </cell>
          <cell r="D1267" t="str">
            <v>144A</v>
          </cell>
          <cell r="E1267" t="str">
            <v>L</v>
          </cell>
          <cell r="F1267">
            <v>42231</v>
          </cell>
          <cell r="G1267">
            <v>8.375</v>
          </cell>
          <cell r="H1267" t="str">
            <v>F</v>
          </cell>
          <cell r="I1267">
            <v>4</v>
          </cell>
          <cell r="J1267" t="str">
            <v>E</v>
          </cell>
          <cell r="K1267" t="str">
            <v>B-</v>
          </cell>
          <cell r="L1267" t="str">
            <v>B2</v>
          </cell>
          <cell r="M1267">
            <v>5</v>
          </cell>
          <cell r="N1267" t="str">
            <v>CHEMICALS</v>
          </cell>
          <cell r="O1267">
            <v>5</v>
          </cell>
          <cell r="P1267" t="str">
            <v>BASIC INDUSTRY</v>
          </cell>
          <cell r="Q1267">
            <v>5</v>
          </cell>
          <cell r="R1267" t="str">
            <v>INDUSTRIALS</v>
          </cell>
          <cell r="S1267">
            <v>170</v>
          </cell>
          <cell r="T1267" t="str">
            <v>CORP-NONCONVERTIBLE</v>
          </cell>
          <cell r="U1267">
            <v>170</v>
          </cell>
          <cell r="V1267" t="str">
            <v>CORP-NONCONVERTIBLE</v>
          </cell>
          <cell r="W1267">
            <v>65</v>
          </cell>
          <cell r="X1267" t="str">
            <v>FIXED INCOME</v>
          </cell>
          <cell r="Y1267">
            <v>1769088</v>
          </cell>
          <cell r="Z1267" t="str">
            <v>AEG</v>
          </cell>
          <cell r="AA1267">
            <v>1001</v>
          </cell>
          <cell r="AB1267" t="str">
            <v>TFLIC LIFE INSURANCE COMPANY</v>
          </cell>
          <cell r="AC1267">
            <v>362</v>
          </cell>
          <cell r="AD1267" t="str">
            <v>REI1 10</v>
          </cell>
          <cell r="AE1267">
            <v>701</v>
          </cell>
          <cell r="AF1267" t="str">
            <v>7017A00008700</v>
          </cell>
          <cell r="AH1267">
            <v>38856</v>
          </cell>
          <cell r="AI1267">
            <v>38861</v>
          </cell>
          <cell r="AJ1267" t="str">
            <v>HY PUBLIC - DOMESTIC</v>
          </cell>
          <cell r="AK1267" t="str">
            <v>HIGH YIELD - PUB DOMESTIC</v>
          </cell>
          <cell r="AL1267">
            <v>200</v>
          </cell>
          <cell r="AM1267">
            <v>5</v>
          </cell>
          <cell r="AN1267">
            <v>0</v>
          </cell>
          <cell r="AO1267" t="str">
            <v>US</v>
          </cell>
          <cell r="AP1267" t="str">
            <v>U.S. DOLLARS</v>
          </cell>
          <cell r="AQ1267">
            <v>299330.46000000002</v>
          </cell>
          <cell r="AR1267">
            <v>8.4110999999999994</v>
          </cell>
          <cell r="AS1267">
            <v>33.65</v>
          </cell>
          <cell r="AT1267">
            <v>0</v>
          </cell>
          <cell r="AU1267">
            <v>8.4110999999999994</v>
          </cell>
          <cell r="AV1267">
            <v>0</v>
          </cell>
          <cell r="AW1267">
            <v>2127.4</v>
          </cell>
          <cell r="AX1267">
            <v>0</v>
          </cell>
          <cell r="AY1267">
            <v>11585.42</v>
          </cell>
          <cell r="AZ1267">
            <v>9491.67</v>
          </cell>
          <cell r="BA1267" t="str">
            <v>Purchase</v>
          </cell>
          <cell r="BB1267">
            <v>100</v>
          </cell>
        </row>
        <row r="1268">
          <cell r="A1268" t="str">
            <v>I</v>
          </cell>
          <cell r="B1268" t="str">
            <v>64031NAA6</v>
          </cell>
          <cell r="C1268" t="str">
            <v>NELNET INC</v>
          </cell>
          <cell r="E1268" t="str">
            <v>L</v>
          </cell>
          <cell r="F1268">
            <v>40330</v>
          </cell>
          <cell r="G1268">
            <v>5.125</v>
          </cell>
          <cell r="H1268" t="str">
            <v>F</v>
          </cell>
          <cell r="I1268">
            <v>2</v>
          </cell>
          <cell r="J1268" t="str">
            <v>E</v>
          </cell>
          <cell r="K1268" t="str">
            <v>BBB+</v>
          </cell>
          <cell r="L1268" t="str">
            <v>Baa2</v>
          </cell>
          <cell r="M1268">
            <v>112</v>
          </cell>
          <cell r="N1268" t="str">
            <v>OTHER-FINANCE</v>
          </cell>
          <cell r="O1268">
            <v>112</v>
          </cell>
          <cell r="P1268" t="str">
            <v>OTHER-FINANCE</v>
          </cell>
          <cell r="Q1268">
            <v>105</v>
          </cell>
          <cell r="R1268" t="str">
            <v>FINANCIALS</v>
          </cell>
          <cell r="S1268">
            <v>170</v>
          </cell>
          <cell r="T1268" t="str">
            <v>CORP-NONCONVERTIBLE</v>
          </cell>
          <cell r="U1268">
            <v>170</v>
          </cell>
          <cell r="V1268" t="str">
            <v>CORP-NONCONVERTIBLE</v>
          </cell>
          <cell r="W1268">
            <v>65</v>
          </cell>
          <cell r="X1268" t="str">
            <v>FIXED INCOME</v>
          </cell>
          <cell r="Y1268">
            <v>1495912</v>
          </cell>
          <cell r="Z1268" t="str">
            <v>AEG</v>
          </cell>
          <cell r="AA1268">
            <v>401</v>
          </cell>
          <cell r="AB1268" t="str">
            <v>TRANSAMERICA OCCIDENTAL LIFE INS CO (TOLIC)</v>
          </cell>
          <cell r="AC1268">
            <v>415</v>
          </cell>
          <cell r="AD1268" t="str">
            <v>REI4 04DE</v>
          </cell>
          <cell r="AE1268">
            <v>163</v>
          </cell>
          <cell r="AF1268" t="str">
            <v>1637A00008700</v>
          </cell>
          <cell r="AH1268">
            <v>38492</v>
          </cell>
          <cell r="AI1268">
            <v>38497</v>
          </cell>
          <cell r="AJ1268" t="str">
            <v>IG PUBLIC-DOMESTIC</v>
          </cell>
          <cell r="AK1268" t="str">
            <v>IG - PUB DOMESTIC</v>
          </cell>
          <cell r="AL1268">
            <v>200</v>
          </cell>
          <cell r="AM1268">
            <v>0</v>
          </cell>
          <cell r="AN1268">
            <v>0</v>
          </cell>
          <cell r="AO1268" t="str">
            <v>US</v>
          </cell>
          <cell r="AP1268" t="str">
            <v>U.S. DOLLARS</v>
          </cell>
          <cell r="AQ1268">
            <v>998563.79</v>
          </cell>
          <cell r="AR1268">
            <v>5.1700999999999997</v>
          </cell>
          <cell r="AS1268">
            <v>3.93</v>
          </cell>
          <cell r="AT1268">
            <v>0</v>
          </cell>
          <cell r="AU1268">
            <v>0</v>
          </cell>
          <cell r="AV1268">
            <v>0</v>
          </cell>
          <cell r="AW1268">
            <v>4274.7700000000004</v>
          </cell>
          <cell r="AX1268">
            <v>0</v>
          </cell>
          <cell r="AY1268">
            <v>8541.67</v>
          </cell>
          <cell r="AZ1268">
            <v>4270.83</v>
          </cell>
          <cell r="BA1268" t="str">
            <v>Purchase</v>
          </cell>
          <cell r="BB1268">
            <v>100</v>
          </cell>
        </row>
        <row r="1269">
          <cell r="A1269" t="str">
            <v>I</v>
          </cell>
          <cell r="B1269" t="str">
            <v>64908PAA1</v>
          </cell>
          <cell r="C1269" t="str">
            <v>NEW VALLEY GENERATION 3</v>
          </cell>
          <cell r="D1269">
            <v>2002</v>
          </cell>
          <cell r="E1269" t="str">
            <v>L</v>
          </cell>
          <cell r="F1269">
            <v>44211</v>
          </cell>
          <cell r="G1269">
            <v>5.1310000000000002</v>
          </cell>
          <cell r="H1269" t="str">
            <v>F</v>
          </cell>
          <cell r="I1269">
            <v>1</v>
          </cell>
          <cell r="J1269" t="str">
            <v>E</v>
          </cell>
          <cell r="K1269" t="str">
            <v>AAA</v>
          </cell>
          <cell r="L1269" t="str">
            <v>Aaa</v>
          </cell>
          <cell r="M1269">
            <v>95</v>
          </cell>
          <cell r="N1269" t="str">
            <v>ELECTRIC</v>
          </cell>
          <cell r="O1269">
            <v>95</v>
          </cell>
          <cell r="P1269" t="str">
            <v>ELECTRIC</v>
          </cell>
          <cell r="Q1269">
            <v>95</v>
          </cell>
          <cell r="R1269" t="str">
            <v>UTILITIES</v>
          </cell>
          <cell r="S1269">
            <v>170</v>
          </cell>
          <cell r="T1269" t="str">
            <v>CORP-NONCONVERTIBLE</v>
          </cell>
          <cell r="U1269">
            <v>170</v>
          </cell>
          <cell r="V1269" t="str">
            <v>CORP-NONCONVERTIBLE</v>
          </cell>
          <cell r="W1269">
            <v>65</v>
          </cell>
          <cell r="X1269" t="str">
            <v>FIXED INCOME</v>
          </cell>
          <cell r="Y1269">
            <v>995494</v>
          </cell>
          <cell r="Z1269" t="str">
            <v>AEG</v>
          </cell>
          <cell r="AA1269">
            <v>1001</v>
          </cell>
          <cell r="AB1269" t="str">
            <v>TFLIC LIFE INSURANCE COMPANY</v>
          </cell>
          <cell r="AC1269">
            <v>362</v>
          </cell>
          <cell r="AD1269" t="str">
            <v>REI1 10</v>
          </cell>
          <cell r="AE1269">
            <v>701</v>
          </cell>
          <cell r="AF1269" t="str">
            <v>7017A00008700</v>
          </cell>
          <cell r="AH1269">
            <v>37606</v>
          </cell>
          <cell r="AI1269">
            <v>37610</v>
          </cell>
          <cell r="AJ1269" t="str">
            <v>IG PUBLIC-DOMESTIC</v>
          </cell>
          <cell r="AK1269" t="str">
            <v>IG - PUB DOMESTIC</v>
          </cell>
          <cell r="AL1269">
            <v>200</v>
          </cell>
          <cell r="AM1269">
            <v>10</v>
          </cell>
          <cell r="AN1269">
            <v>0</v>
          </cell>
          <cell r="AO1269" t="str">
            <v>US</v>
          </cell>
          <cell r="AP1269" t="str">
            <v>U.S. DOLLARS</v>
          </cell>
          <cell r="AQ1269">
            <v>4434470.55</v>
          </cell>
          <cell r="AR1269">
            <v>5.1303999999999998</v>
          </cell>
          <cell r="AS1269">
            <v>0</v>
          </cell>
          <cell r="AT1269">
            <v>0</v>
          </cell>
          <cell r="AU1269">
            <v>5.1310000000000002</v>
          </cell>
          <cell r="AV1269">
            <v>113766.34</v>
          </cell>
          <cell r="AW1269">
            <v>18961.05</v>
          </cell>
          <cell r="AX1269">
            <v>0</v>
          </cell>
          <cell r="AY1269">
            <v>10112.56</v>
          </cell>
          <cell r="AZ1269">
            <v>104917.85</v>
          </cell>
          <cell r="BA1269" t="str">
            <v>Purchase</v>
          </cell>
          <cell r="BB1269">
            <v>100</v>
          </cell>
        </row>
        <row r="1270">
          <cell r="A1270" t="str">
            <v>I</v>
          </cell>
          <cell r="B1270" t="str">
            <v>64908PAA1</v>
          </cell>
          <cell r="C1270" t="str">
            <v>NEW VALLEY GENERATION 3</v>
          </cell>
          <cell r="D1270">
            <v>2002</v>
          </cell>
          <cell r="E1270" t="str">
            <v>L</v>
          </cell>
          <cell r="F1270">
            <v>44211</v>
          </cell>
          <cell r="G1270">
            <v>5.1310000000000002</v>
          </cell>
          <cell r="H1270" t="str">
            <v>F</v>
          </cell>
          <cell r="I1270">
            <v>1</v>
          </cell>
          <cell r="J1270" t="str">
            <v>E</v>
          </cell>
          <cell r="K1270" t="str">
            <v>AAA</v>
          </cell>
          <cell r="L1270" t="str">
            <v>Aaa</v>
          </cell>
          <cell r="M1270">
            <v>95</v>
          </cell>
          <cell r="N1270" t="str">
            <v>ELECTRIC</v>
          </cell>
          <cell r="O1270">
            <v>95</v>
          </cell>
          <cell r="P1270" t="str">
            <v>ELECTRIC</v>
          </cell>
          <cell r="Q1270">
            <v>95</v>
          </cell>
          <cell r="R1270" t="str">
            <v>UTILITIES</v>
          </cell>
          <cell r="S1270">
            <v>170</v>
          </cell>
          <cell r="T1270" t="str">
            <v>CORP-NONCONVERTIBLE</v>
          </cell>
          <cell r="U1270">
            <v>170</v>
          </cell>
          <cell r="V1270" t="str">
            <v>CORP-NONCONVERTIBLE</v>
          </cell>
          <cell r="W1270">
            <v>65</v>
          </cell>
          <cell r="X1270" t="str">
            <v>FIXED INCOME</v>
          </cell>
          <cell r="Y1270">
            <v>995494</v>
          </cell>
          <cell r="Z1270" t="str">
            <v>AEG</v>
          </cell>
          <cell r="AA1270">
            <v>1001</v>
          </cell>
          <cell r="AB1270" t="str">
            <v>TFLIC LIFE INSURANCE COMPANY</v>
          </cell>
          <cell r="AC1270">
            <v>362</v>
          </cell>
          <cell r="AD1270" t="str">
            <v>REI1 10</v>
          </cell>
          <cell r="AE1270">
            <v>701</v>
          </cell>
          <cell r="AF1270" t="str">
            <v>7017A00008700</v>
          </cell>
          <cell r="AH1270">
            <v>37606</v>
          </cell>
          <cell r="AI1270">
            <v>37610</v>
          </cell>
          <cell r="AJ1270" t="str">
            <v>IG PUBLIC-DOMESTIC</v>
          </cell>
          <cell r="AK1270" t="str">
            <v>IG - PUB DOMESTIC</v>
          </cell>
          <cell r="AL1270">
            <v>200</v>
          </cell>
          <cell r="AM1270">
            <v>10</v>
          </cell>
          <cell r="AN1270">
            <v>0</v>
          </cell>
          <cell r="AO1270" t="str">
            <v>US</v>
          </cell>
          <cell r="AP1270" t="str">
            <v>U.S. DOLLARS</v>
          </cell>
          <cell r="AQ1270">
            <v>0</v>
          </cell>
          <cell r="AR1270">
            <v>5.1303999999999998</v>
          </cell>
          <cell r="AS1270">
            <v>0</v>
          </cell>
          <cell r="AT1270">
            <v>0</v>
          </cell>
          <cell r="AU1270">
            <v>5.1310000000000002</v>
          </cell>
          <cell r="AV1270">
            <v>3700.75</v>
          </cell>
          <cell r="AW1270">
            <v>287.83999999999997</v>
          </cell>
          <cell r="AX1270">
            <v>0</v>
          </cell>
          <cell r="AY1270">
            <v>0</v>
          </cell>
          <cell r="AZ1270">
            <v>3412.91</v>
          </cell>
          <cell r="BA1270" t="str">
            <v>Purchase</v>
          </cell>
          <cell r="BB1270">
            <v>100</v>
          </cell>
        </row>
        <row r="1271">
          <cell r="A1271" t="str">
            <v>I</v>
          </cell>
          <cell r="B1271" t="str">
            <v>64983UKH2</v>
          </cell>
          <cell r="C1271" t="str">
            <v>NEW YORK ST DORM AUTH REVS</v>
          </cell>
          <cell r="E1271" t="str">
            <v>L</v>
          </cell>
          <cell r="F1271">
            <v>39128</v>
          </cell>
          <cell r="G1271">
            <v>2.5</v>
          </cell>
          <cell r="H1271" t="str">
            <v>F</v>
          </cell>
          <cell r="I1271">
            <v>1</v>
          </cell>
          <cell r="J1271" t="str">
            <v>E</v>
          </cell>
          <cell r="K1271" t="str">
            <v>AA-</v>
          </cell>
          <cell r="L1271" t="str">
            <v>N/R</v>
          </cell>
          <cell r="M1271">
            <v>189</v>
          </cell>
          <cell r="N1271" t="str">
            <v>TAXABLE</v>
          </cell>
          <cell r="O1271">
            <v>188</v>
          </cell>
          <cell r="P1271" t="str">
            <v>REVENUE</v>
          </cell>
          <cell r="Q1271">
            <v>185</v>
          </cell>
          <cell r="R1271" t="str">
            <v>MUNICIPAL</v>
          </cell>
          <cell r="S1271">
            <v>200</v>
          </cell>
          <cell r="T1271" t="str">
            <v>MUNI</v>
          </cell>
          <cell r="U1271">
            <v>200</v>
          </cell>
          <cell r="V1271" t="str">
            <v>MUNI</v>
          </cell>
          <cell r="W1271">
            <v>65</v>
          </cell>
          <cell r="X1271" t="str">
            <v>FIXED INCOME</v>
          </cell>
          <cell r="Y1271">
            <v>1107242</v>
          </cell>
          <cell r="Z1271" t="str">
            <v>AEG</v>
          </cell>
          <cell r="AA1271">
            <v>401</v>
          </cell>
          <cell r="AB1271" t="str">
            <v>TRANSAMERICA OCCIDENTAL LIFE INS CO (TOLIC)</v>
          </cell>
          <cell r="AC1271">
            <v>415</v>
          </cell>
          <cell r="AD1271" t="str">
            <v>REI4 04DE</v>
          </cell>
          <cell r="AE1271">
            <v>163</v>
          </cell>
          <cell r="AF1271" t="str">
            <v>1637A00008700</v>
          </cell>
          <cell r="AH1271">
            <v>37804</v>
          </cell>
          <cell r="AI1271">
            <v>37817</v>
          </cell>
          <cell r="AJ1271" t="str">
            <v>MUNICIPAL</v>
          </cell>
          <cell r="AK1271" t="str">
            <v>MUNICIPAL</v>
          </cell>
          <cell r="AL1271">
            <v>200</v>
          </cell>
          <cell r="AM1271">
            <v>3</v>
          </cell>
          <cell r="AN1271">
            <v>0</v>
          </cell>
          <cell r="AO1271" t="str">
            <v>US</v>
          </cell>
          <cell r="AP1271" t="str">
            <v>U.S. DOLLARS</v>
          </cell>
          <cell r="AQ1271">
            <v>2099926.9</v>
          </cell>
          <cell r="AR1271">
            <v>2.5600999999999998</v>
          </cell>
          <cell r="AS1271">
            <v>142.5</v>
          </cell>
          <cell r="AT1271">
            <v>0</v>
          </cell>
          <cell r="AU1271">
            <v>2.56</v>
          </cell>
          <cell r="AV1271">
            <v>0</v>
          </cell>
          <cell r="AW1271">
            <v>4517.5</v>
          </cell>
          <cell r="AX1271">
            <v>0</v>
          </cell>
          <cell r="AY1271">
            <v>24208.33</v>
          </cell>
          <cell r="AZ1271">
            <v>19833.330000000002</v>
          </cell>
          <cell r="BA1271" t="str">
            <v>Purchase</v>
          </cell>
          <cell r="BB1271">
            <v>100</v>
          </cell>
        </row>
        <row r="1272">
          <cell r="A1272" t="str">
            <v>I</v>
          </cell>
          <cell r="B1272" t="str">
            <v>649849AQ9</v>
          </cell>
          <cell r="C1272" t="str">
            <v>NEW YORK ST ENVIRONMENTAL FACS</v>
          </cell>
          <cell r="D1272" t="str">
            <v>INFRASTRUCTURE TAX A BD</v>
          </cell>
          <cell r="E1272" t="str">
            <v>L</v>
          </cell>
          <cell r="F1272">
            <v>39156</v>
          </cell>
          <cell r="G1272">
            <v>4.95</v>
          </cell>
          <cell r="H1272" t="str">
            <v>F</v>
          </cell>
          <cell r="I1272">
            <v>1</v>
          </cell>
          <cell r="J1272" t="str">
            <v>E</v>
          </cell>
          <cell r="K1272" t="str">
            <v>AA-</v>
          </cell>
          <cell r="L1272" t="str">
            <v>N/R</v>
          </cell>
          <cell r="M1272">
            <v>189</v>
          </cell>
          <cell r="N1272" t="str">
            <v>TAXABLE</v>
          </cell>
          <cell r="O1272">
            <v>188</v>
          </cell>
          <cell r="P1272" t="str">
            <v>REVENUE</v>
          </cell>
          <cell r="Q1272">
            <v>185</v>
          </cell>
          <cell r="R1272" t="str">
            <v>MUNICIPAL</v>
          </cell>
          <cell r="S1272">
            <v>200</v>
          </cell>
          <cell r="T1272" t="str">
            <v>MUNI</v>
          </cell>
          <cell r="U1272">
            <v>200</v>
          </cell>
          <cell r="V1272" t="str">
            <v>MUNI</v>
          </cell>
          <cell r="W1272">
            <v>65</v>
          </cell>
          <cell r="X1272" t="str">
            <v>FIXED INCOME</v>
          </cell>
          <cell r="Y1272">
            <v>819756</v>
          </cell>
          <cell r="Z1272" t="str">
            <v>AEG</v>
          </cell>
          <cell r="AA1272">
            <v>401</v>
          </cell>
          <cell r="AB1272" t="str">
            <v>TRANSAMERICA OCCIDENTAL LIFE INS CO (TOLIC)</v>
          </cell>
          <cell r="AC1272">
            <v>415</v>
          </cell>
          <cell r="AD1272" t="str">
            <v>REI4 04DE</v>
          </cell>
          <cell r="AE1272">
            <v>163</v>
          </cell>
          <cell r="AF1272" t="str">
            <v>1637A00008700</v>
          </cell>
          <cell r="AH1272">
            <v>37308</v>
          </cell>
          <cell r="AI1272">
            <v>37321</v>
          </cell>
          <cell r="AJ1272" t="str">
            <v>MUNICIPAL</v>
          </cell>
          <cell r="AK1272" t="str">
            <v>MUNICIPAL</v>
          </cell>
          <cell r="AL1272">
            <v>200</v>
          </cell>
          <cell r="AM1272">
            <v>4</v>
          </cell>
          <cell r="AN1272">
            <v>0</v>
          </cell>
          <cell r="AO1272" t="str">
            <v>US</v>
          </cell>
          <cell r="AP1272" t="str">
            <v>U.S. DOLLARS</v>
          </cell>
          <cell r="AQ1272">
            <v>1509773.92</v>
          </cell>
          <cell r="AR1272">
            <v>4.9801000000000002</v>
          </cell>
          <cell r="AS1272">
            <v>89.46</v>
          </cell>
          <cell r="AT1272">
            <v>0</v>
          </cell>
          <cell r="AU1272">
            <v>4.9800000000000004</v>
          </cell>
          <cell r="AV1272">
            <v>0</v>
          </cell>
          <cell r="AW1272">
            <v>6318.21</v>
          </cell>
          <cell r="AX1272">
            <v>0</v>
          </cell>
          <cell r="AY1272">
            <v>28237</v>
          </cell>
          <cell r="AZ1272">
            <v>22008.25</v>
          </cell>
          <cell r="BA1272" t="str">
            <v>Purchase</v>
          </cell>
          <cell r="BB1272">
            <v>100</v>
          </cell>
        </row>
        <row r="1273">
          <cell r="A1273" t="str">
            <v>I</v>
          </cell>
          <cell r="B1273" t="str">
            <v>650094CD5</v>
          </cell>
          <cell r="C1273" t="str">
            <v>NEW YORK TELEPHONE CO</v>
          </cell>
          <cell r="E1273" t="str">
            <v>L</v>
          </cell>
          <cell r="F1273">
            <v>40193</v>
          </cell>
          <cell r="G1273">
            <v>6.125</v>
          </cell>
          <cell r="H1273" t="str">
            <v>F</v>
          </cell>
          <cell r="I1273">
            <v>1</v>
          </cell>
          <cell r="J1273" t="str">
            <v>E</v>
          </cell>
          <cell r="K1273" t="str">
            <v>A</v>
          </cell>
          <cell r="L1273" t="str">
            <v>Baa3</v>
          </cell>
          <cell r="M1273">
            <v>92</v>
          </cell>
          <cell r="N1273" t="str">
            <v>WIRELINES</v>
          </cell>
          <cell r="O1273">
            <v>90</v>
          </cell>
          <cell r="P1273" t="str">
            <v>COMMUNICATIONS</v>
          </cell>
          <cell r="Q1273">
            <v>5</v>
          </cell>
          <cell r="R1273" t="str">
            <v>INDUSTRIALS</v>
          </cell>
          <cell r="S1273">
            <v>170</v>
          </cell>
          <cell r="T1273" t="str">
            <v>CORP-NONCONVERTIBLE</v>
          </cell>
          <cell r="U1273">
            <v>170</v>
          </cell>
          <cell r="V1273" t="str">
            <v>CORP-NONCONVERTIBLE</v>
          </cell>
          <cell r="W1273">
            <v>65</v>
          </cell>
          <cell r="X1273" t="str">
            <v>FIXED INCOME</v>
          </cell>
          <cell r="Y1273">
            <v>1756729</v>
          </cell>
          <cell r="Z1273" t="str">
            <v>AEG</v>
          </cell>
          <cell r="AA1273">
            <v>1001</v>
          </cell>
          <cell r="AB1273" t="str">
            <v>TFLIC LIFE INSURANCE COMPANY</v>
          </cell>
          <cell r="AC1273">
            <v>362</v>
          </cell>
          <cell r="AD1273" t="str">
            <v>REI1 10</v>
          </cell>
          <cell r="AE1273">
            <v>701</v>
          </cell>
          <cell r="AF1273" t="str">
            <v>7017A00008700</v>
          </cell>
          <cell r="AH1273">
            <v>38842</v>
          </cell>
          <cell r="AI1273">
            <v>38847</v>
          </cell>
          <cell r="AJ1273" t="str">
            <v>IG PUBLIC-DOMESTIC</v>
          </cell>
          <cell r="AK1273" t="str">
            <v>IG - PUB DOMESTIC</v>
          </cell>
          <cell r="AL1273">
            <v>200</v>
          </cell>
          <cell r="AM1273">
            <v>3</v>
          </cell>
          <cell r="AN1273">
            <v>0</v>
          </cell>
          <cell r="AO1273" t="str">
            <v>US</v>
          </cell>
          <cell r="AP1273" t="str">
            <v>U.S. DOLLARS</v>
          </cell>
          <cell r="AQ1273">
            <v>1997049.85</v>
          </cell>
          <cell r="AR1273">
            <v>6.1790000000000003</v>
          </cell>
          <cell r="AS1273">
            <v>65.77</v>
          </cell>
          <cell r="AT1273">
            <v>0</v>
          </cell>
          <cell r="AU1273">
            <v>6.1790000000000003</v>
          </cell>
          <cell r="AV1273">
            <v>61250</v>
          </cell>
          <cell r="AW1273">
            <v>10274.1</v>
          </cell>
          <cell r="AX1273">
            <v>0</v>
          </cell>
          <cell r="AY1273">
            <v>5444.44</v>
          </cell>
          <cell r="AZ1273">
            <v>56486.11</v>
          </cell>
          <cell r="BA1273" t="str">
            <v>Purchase</v>
          </cell>
          <cell r="BB1273">
            <v>100</v>
          </cell>
        </row>
        <row r="1274">
          <cell r="A1274" t="str">
            <v>I</v>
          </cell>
          <cell r="B1274" t="str">
            <v>651229AC0</v>
          </cell>
          <cell r="C1274" t="str">
            <v>NEWELL RUBBERMAID INC</v>
          </cell>
          <cell r="E1274" t="str">
            <v>L</v>
          </cell>
          <cell r="F1274">
            <v>40162</v>
          </cell>
          <cell r="G1274">
            <v>4.625</v>
          </cell>
          <cell r="H1274" t="str">
            <v>F</v>
          </cell>
          <cell r="I1274">
            <v>2</v>
          </cell>
          <cell r="J1274" t="str">
            <v>E</v>
          </cell>
          <cell r="K1274" t="str">
            <v>BBB+</v>
          </cell>
          <cell r="L1274" t="str">
            <v>Baa2</v>
          </cell>
          <cell r="M1274">
            <v>52</v>
          </cell>
          <cell r="N1274" t="str">
            <v>CONSUMER PRODUCTS</v>
          </cell>
          <cell r="O1274">
            <v>50</v>
          </cell>
          <cell r="P1274" t="str">
            <v>CONSUMER NON CYCLICAL</v>
          </cell>
          <cell r="Q1274">
            <v>5</v>
          </cell>
          <cell r="R1274" t="str">
            <v>INDUSTRIALS</v>
          </cell>
          <cell r="S1274">
            <v>170</v>
          </cell>
          <cell r="T1274" t="str">
            <v>CORP-NONCONVERTIBLE</v>
          </cell>
          <cell r="U1274">
            <v>170</v>
          </cell>
          <cell r="V1274" t="str">
            <v>CORP-NONCONVERTIBLE</v>
          </cell>
          <cell r="W1274">
            <v>65</v>
          </cell>
          <cell r="X1274" t="str">
            <v>FIXED INCOME</v>
          </cell>
          <cell r="Y1274">
            <v>1150407</v>
          </cell>
          <cell r="Z1274" t="str">
            <v>AEG</v>
          </cell>
          <cell r="AA1274">
            <v>401</v>
          </cell>
          <cell r="AB1274" t="str">
            <v>TRANSAMERICA OCCIDENTAL LIFE INS CO (TOLIC)</v>
          </cell>
          <cell r="AC1274">
            <v>178</v>
          </cell>
          <cell r="AD1274" t="str">
            <v>REI3 04 1</v>
          </cell>
          <cell r="AE1274">
            <v>151</v>
          </cell>
          <cell r="AF1274" t="str">
            <v>1517A00008700</v>
          </cell>
          <cell r="AH1274">
            <v>37896</v>
          </cell>
          <cell r="AI1274">
            <v>37901</v>
          </cell>
          <cell r="AJ1274" t="str">
            <v>IG PUBLIC-DOMESTIC</v>
          </cell>
          <cell r="AK1274" t="str">
            <v>IG - PUB DOMESTIC</v>
          </cell>
          <cell r="AL1274">
            <v>200</v>
          </cell>
          <cell r="AM1274">
            <v>5</v>
          </cell>
          <cell r="AN1274">
            <v>0</v>
          </cell>
          <cell r="AO1274" t="str">
            <v>US</v>
          </cell>
          <cell r="AP1274" t="str">
            <v>U.S. DOLLARS</v>
          </cell>
          <cell r="AQ1274">
            <v>2591321.09</v>
          </cell>
          <cell r="AR1274">
            <v>4.6040000000000001</v>
          </cell>
          <cell r="AS1274">
            <v>0</v>
          </cell>
          <cell r="AT1274">
            <v>113.71</v>
          </cell>
          <cell r="AU1274">
            <v>4.6040000000000001</v>
          </cell>
          <cell r="AV1274">
            <v>0</v>
          </cell>
          <cell r="AW1274">
            <v>9868.58</v>
          </cell>
          <cell r="AX1274">
            <v>0</v>
          </cell>
          <cell r="AY1274">
            <v>15306.18</v>
          </cell>
          <cell r="AZ1274">
            <v>5323.89</v>
          </cell>
          <cell r="BA1274" t="str">
            <v>Purchase</v>
          </cell>
          <cell r="BB1274">
            <v>100</v>
          </cell>
        </row>
        <row r="1275">
          <cell r="A1275" t="str">
            <v>I</v>
          </cell>
          <cell r="B1275" t="str">
            <v>65163QAA6</v>
          </cell>
          <cell r="C1275" t="str">
            <v>NEWMONT MINING</v>
          </cell>
          <cell r="D1275" t="str">
            <v>SR 94-A1</v>
          </cell>
          <cell r="E1275" t="str">
            <v>L</v>
          </cell>
          <cell r="F1275">
            <v>39818</v>
          </cell>
          <cell r="G1275">
            <v>8.91</v>
          </cell>
          <cell r="H1275" t="str">
            <v>F</v>
          </cell>
          <cell r="I1275">
            <v>2</v>
          </cell>
          <cell r="J1275" t="str">
            <v>E</v>
          </cell>
          <cell r="K1275" t="str">
            <v>BBB+</v>
          </cell>
          <cell r="L1275" t="str">
            <v>Baa2</v>
          </cell>
          <cell r="M1275">
            <v>6</v>
          </cell>
          <cell r="N1275" t="str">
            <v>METALS AND MINING</v>
          </cell>
          <cell r="O1275">
            <v>5</v>
          </cell>
          <cell r="P1275" t="str">
            <v>BASIC INDUSTRY</v>
          </cell>
          <cell r="Q1275">
            <v>5</v>
          </cell>
          <cell r="R1275" t="str">
            <v>INDUSTRIALS</v>
          </cell>
          <cell r="S1275">
            <v>170</v>
          </cell>
          <cell r="T1275" t="str">
            <v>CORP-NONCONVERTIBLE</v>
          </cell>
          <cell r="U1275">
            <v>170</v>
          </cell>
          <cell r="V1275" t="str">
            <v>CORP-NONCONVERTIBLE</v>
          </cell>
          <cell r="W1275">
            <v>65</v>
          </cell>
          <cell r="X1275" t="str">
            <v>FIXED INCOME</v>
          </cell>
          <cell r="Y1275">
            <v>371933</v>
          </cell>
          <cell r="Z1275" t="str">
            <v>AEG</v>
          </cell>
          <cell r="AA1275">
            <v>401</v>
          </cell>
          <cell r="AB1275" t="str">
            <v>TRANSAMERICA OCCIDENTAL LIFE INS CO (TOLIC)</v>
          </cell>
          <cell r="AC1275">
            <v>415</v>
          </cell>
          <cell r="AD1275" t="str">
            <v>REI4 04DE</v>
          </cell>
          <cell r="AE1275">
            <v>163</v>
          </cell>
          <cell r="AF1275" t="str">
            <v>1637A00008700</v>
          </cell>
          <cell r="AH1275">
            <v>36361</v>
          </cell>
          <cell r="AI1275">
            <v>36361</v>
          </cell>
          <cell r="AJ1275" t="str">
            <v>IG PUBLIC-DOMESTIC</v>
          </cell>
          <cell r="AK1275" t="str">
            <v>IG - PUB DOMESTIC</v>
          </cell>
          <cell r="AL1275">
            <v>200</v>
          </cell>
          <cell r="AM1275">
            <v>0</v>
          </cell>
          <cell r="AN1275">
            <v>0</v>
          </cell>
          <cell r="AO1275" t="str">
            <v>US</v>
          </cell>
          <cell r="AP1275" t="str">
            <v>U.S. DOLLARS</v>
          </cell>
          <cell r="AQ1275">
            <v>224809.61</v>
          </cell>
          <cell r="AR1275">
            <v>8.2657000000000007</v>
          </cell>
          <cell r="AS1275">
            <v>482.59</v>
          </cell>
          <cell r="AT1275">
            <v>0</v>
          </cell>
          <cell r="AU1275">
            <v>0</v>
          </cell>
          <cell r="AV1275">
            <v>9930.9599999999991</v>
          </cell>
          <cell r="AW1275">
            <v>2137.75</v>
          </cell>
          <cell r="AX1275">
            <v>0</v>
          </cell>
          <cell r="AY1275">
            <v>1434.47</v>
          </cell>
          <cell r="AZ1275">
            <v>9710.27</v>
          </cell>
          <cell r="BA1275" t="str">
            <v>Security Contribution</v>
          </cell>
          <cell r="BB1275">
            <v>102</v>
          </cell>
        </row>
        <row r="1276">
          <cell r="A1276" t="str">
            <v>I</v>
          </cell>
          <cell r="B1276" t="str">
            <v>65163QAA6</v>
          </cell>
          <cell r="C1276" t="str">
            <v>NEWMONT MINING</v>
          </cell>
          <cell r="D1276" t="str">
            <v>SR 94-A1</v>
          </cell>
          <cell r="E1276" t="str">
            <v>L</v>
          </cell>
          <cell r="F1276">
            <v>39818</v>
          </cell>
          <cell r="G1276">
            <v>8.91</v>
          </cell>
          <cell r="H1276" t="str">
            <v>F</v>
          </cell>
          <cell r="I1276">
            <v>2</v>
          </cell>
          <cell r="J1276" t="str">
            <v>E</v>
          </cell>
          <cell r="K1276" t="str">
            <v>BBB+</v>
          </cell>
          <cell r="L1276" t="str">
            <v>Baa2</v>
          </cell>
          <cell r="M1276">
            <v>6</v>
          </cell>
          <cell r="N1276" t="str">
            <v>METALS AND MINING</v>
          </cell>
          <cell r="O1276">
            <v>5</v>
          </cell>
          <cell r="P1276" t="str">
            <v>BASIC INDUSTRY</v>
          </cell>
          <cell r="Q1276">
            <v>5</v>
          </cell>
          <cell r="R1276" t="str">
            <v>INDUSTRIALS</v>
          </cell>
          <cell r="S1276">
            <v>170</v>
          </cell>
          <cell r="T1276" t="str">
            <v>CORP-NONCONVERTIBLE</v>
          </cell>
          <cell r="U1276">
            <v>170</v>
          </cell>
          <cell r="V1276" t="str">
            <v>CORP-NONCONVERTIBLE</v>
          </cell>
          <cell r="W1276">
            <v>65</v>
          </cell>
          <cell r="X1276" t="str">
            <v>FIXED INCOME</v>
          </cell>
          <cell r="Y1276">
            <v>371933</v>
          </cell>
          <cell r="Z1276" t="str">
            <v>AEG</v>
          </cell>
          <cell r="AA1276">
            <v>401</v>
          </cell>
          <cell r="AB1276" t="str">
            <v>TRANSAMERICA OCCIDENTAL LIFE INS CO (TOLIC)</v>
          </cell>
          <cell r="AC1276">
            <v>415</v>
          </cell>
          <cell r="AD1276" t="str">
            <v>REI4 04DE</v>
          </cell>
          <cell r="AE1276">
            <v>163</v>
          </cell>
          <cell r="AF1276" t="str">
            <v>1637A00008700</v>
          </cell>
          <cell r="AH1276">
            <v>36361</v>
          </cell>
          <cell r="AI1276">
            <v>36361</v>
          </cell>
          <cell r="AJ1276" t="str">
            <v>IG PUBLIC-DOMESTIC</v>
          </cell>
          <cell r="AK1276" t="str">
            <v>IG - PUB DOMESTIC</v>
          </cell>
          <cell r="AL1276">
            <v>200</v>
          </cell>
          <cell r="AM1276">
            <v>0</v>
          </cell>
          <cell r="AN1276">
            <v>0</v>
          </cell>
          <cell r="AO1276" t="str">
            <v>US</v>
          </cell>
          <cell r="AP1276" t="str">
            <v>U.S. DOLLARS</v>
          </cell>
          <cell r="AQ1276">
            <v>0</v>
          </cell>
          <cell r="AR1276">
            <v>8.2657000000000007</v>
          </cell>
          <cell r="AS1276">
            <v>0</v>
          </cell>
          <cell r="AT1276">
            <v>611.79999999999995</v>
          </cell>
          <cell r="AU1276">
            <v>0</v>
          </cell>
          <cell r="AV1276">
            <v>4309.87</v>
          </cell>
          <cell r="AW1276">
            <v>-516.03</v>
          </cell>
          <cell r="AX1276">
            <v>0</v>
          </cell>
          <cell r="AY1276">
            <v>0</v>
          </cell>
          <cell r="AZ1276">
            <v>4214.1000000000004</v>
          </cell>
          <cell r="BA1276" t="str">
            <v>Security Contribution</v>
          </cell>
          <cell r="BB1276">
            <v>102</v>
          </cell>
        </row>
        <row r="1277">
          <cell r="A1277" t="str">
            <v>I</v>
          </cell>
          <cell r="B1277" t="str">
            <v>65163QAA6</v>
          </cell>
          <cell r="C1277" t="str">
            <v>NEWMONT MINING</v>
          </cell>
          <cell r="D1277" t="str">
            <v>SR 94-A1</v>
          </cell>
          <cell r="E1277" t="str">
            <v>L</v>
          </cell>
          <cell r="F1277">
            <v>39818</v>
          </cell>
          <cell r="G1277">
            <v>8.91</v>
          </cell>
          <cell r="H1277" t="str">
            <v>F</v>
          </cell>
          <cell r="I1277">
            <v>2</v>
          </cell>
          <cell r="J1277" t="str">
            <v>E</v>
          </cell>
          <cell r="K1277" t="str">
            <v>BBB+</v>
          </cell>
          <cell r="L1277" t="str">
            <v>Baa2</v>
          </cell>
          <cell r="M1277">
            <v>6</v>
          </cell>
          <cell r="N1277" t="str">
            <v>METALS AND MINING</v>
          </cell>
          <cell r="O1277">
            <v>5</v>
          </cell>
          <cell r="P1277" t="str">
            <v>BASIC INDUSTRY</v>
          </cell>
          <cell r="Q1277">
            <v>5</v>
          </cell>
          <cell r="R1277" t="str">
            <v>INDUSTRIALS</v>
          </cell>
          <cell r="S1277">
            <v>170</v>
          </cell>
          <cell r="T1277" t="str">
            <v>CORP-NONCONVERTIBLE</v>
          </cell>
          <cell r="U1277">
            <v>170</v>
          </cell>
          <cell r="V1277" t="str">
            <v>CORP-NONCONVERTIBLE</v>
          </cell>
          <cell r="W1277">
            <v>65</v>
          </cell>
          <cell r="X1277" t="str">
            <v>FIXED INCOME</v>
          </cell>
          <cell r="Y1277">
            <v>371934</v>
          </cell>
          <cell r="Z1277" t="str">
            <v>AEG</v>
          </cell>
          <cell r="AA1277">
            <v>401</v>
          </cell>
          <cell r="AB1277" t="str">
            <v>TRANSAMERICA OCCIDENTAL LIFE INS CO (TOLIC)</v>
          </cell>
          <cell r="AC1277">
            <v>415</v>
          </cell>
          <cell r="AD1277" t="str">
            <v>REI4 04DE</v>
          </cell>
          <cell r="AE1277">
            <v>163</v>
          </cell>
          <cell r="AF1277" t="str">
            <v>1637A00008700</v>
          </cell>
          <cell r="AH1277">
            <v>36361</v>
          </cell>
          <cell r="AI1277">
            <v>36361</v>
          </cell>
          <cell r="AJ1277" t="str">
            <v>IG PUBLIC-DOMESTIC</v>
          </cell>
          <cell r="AK1277" t="str">
            <v>IG - PUB DOMESTIC</v>
          </cell>
          <cell r="AL1277">
            <v>200</v>
          </cell>
          <cell r="AM1277">
            <v>0</v>
          </cell>
          <cell r="AN1277">
            <v>0</v>
          </cell>
          <cell r="AO1277" t="str">
            <v>US</v>
          </cell>
          <cell r="AP1277" t="str">
            <v>U.S. DOLLARS</v>
          </cell>
          <cell r="AQ1277">
            <v>224809.61</v>
          </cell>
          <cell r="AR1277">
            <v>8.2657000000000007</v>
          </cell>
          <cell r="AS1277">
            <v>482.59</v>
          </cell>
          <cell r="AT1277">
            <v>0</v>
          </cell>
          <cell r="AU1277">
            <v>0</v>
          </cell>
          <cell r="AV1277">
            <v>9930.9699999999993</v>
          </cell>
          <cell r="AW1277">
            <v>2137.7600000000002</v>
          </cell>
          <cell r="AX1277">
            <v>0</v>
          </cell>
          <cell r="AY1277">
            <v>1434.47</v>
          </cell>
          <cell r="AZ1277">
            <v>9710.27</v>
          </cell>
          <cell r="BA1277" t="str">
            <v>Security Contribution</v>
          </cell>
          <cell r="BB1277">
            <v>102</v>
          </cell>
        </row>
        <row r="1278">
          <cell r="A1278" t="str">
            <v>I</v>
          </cell>
          <cell r="B1278" t="str">
            <v>65163QAA6</v>
          </cell>
          <cell r="C1278" t="str">
            <v>NEWMONT MINING</v>
          </cell>
          <cell r="D1278" t="str">
            <v>SR 94-A1</v>
          </cell>
          <cell r="E1278" t="str">
            <v>L</v>
          </cell>
          <cell r="F1278">
            <v>39818</v>
          </cell>
          <cell r="G1278">
            <v>8.91</v>
          </cell>
          <cell r="H1278" t="str">
            <v>F</v>
          </cell>
          <cell r="I1278">
            <v>2</v>
          </cell>
          <cell r="J1278" t="str">
            <v>E</v>
          </cell>
          <cell r="K1278" t="str">
            <v>BBB+</v>
          </cell>
          <cell r="L1278" t="str">
            <v>Baa2</v>
          </cell>
          <cell r="M1278">
            <v>6</v>
          </cell>
          <cell r="N1278" t="str">
            <v>METALS AND MINING</v>
          </cell>
          <cell r="O1278">
            <v>5</v>
          </cell>
          <cell r="P1278" t="str">
            <v>BASIC INDUSTRY</v>
          </cell>
          <cell r="Q1278">
            <v>5</v>
          </cell>
          <cell r="R1278" t="str">
            <v>INDUSTRIALS</v>
          </cell>
          <cell r="S1278">
            <v>170</v>
          </cell>
          <cell r="T1278" t="str">
            <v>CORP-NONCONVERTIBLE</v>
          </cell>
          <cell r="U1278">
            <v>170</v>
          </cell>
          <cell r="V1278" t="str">
            <v>CORP-NONCONVERTIBLE</v>
          </cell>
          <cell r="W1278">
            <v>65</v>
          </cell>
          <cell r="X1278" t="str">
            <v>FIXED INCOME</v>
          </cell>
          <cell r="Y1278">
            <v>371934</v>
          </cell>
          <cell r="Z1278" t="str">
            <v>AEG</v>
          </cell>
          <cell r="AA1278">
            <v>401</v>
          </cell>
          <cell r="AB1278" t="str">
            <v>TRANSAMERICA OCCIDENTAL LIFE INS CO (TOLIC)</v>
          </cell>
          <cell r="AC1278">
            <v>415</v>
          </cell>
          <cell r="AD1278" t="str">
            <v>REI4 04DE</v>
          </cell>
          <cell r="AE1278">
            <v>163</v>
          </cell>
          <cell r="AF1278" t="str">
            <v>1637A00008700</v>
          </cell>
          <cell r="AH1278">
            <v>36361</v>
          </cell>
          <cell r="AI1278">
            <v>36361</v>
          </cell>
          <cell r="AJ1278" t="str">
            <v>IG PUBLIC-DOMESTIC</v>
          </cell>
          <cell r="AK1278" t="str">
            <v>IG - PUB DOMESTIC</v>
          </cell>
          <cell r="AL1278">
            <v>200</v>
          </cell>
          <cell r="AM1278">
            <v>0</v>
          </cell>
          <cell r="AN1278">
            <v>0</v>
          </cell>
          <cell r="AO1278" t="str">
            <v>US</v>
          </cell>
          <cell r="AP1278" t="str">
            <v>U.S. DOLLARS</v>
          </cell>
          <cell r="AQ1278">
            <v>0</v>
          </cell>
          <cell r="AR1278">
            <v>8.2657000000000007</v>
          </cell>
          <cell r="AS1278">
            <v>0</v>
          </cell>
          <cell r="AT1278">
            <v>611.79999999999995</v>
          </cell>
          <cell r="AU1278">
            <v>0</v>
          </cell>
          <cell r="AV1278">
            <v>4309.87</v>
          </cell>
          <cell r="AW1278">
            <v>-516.03</v>
          </cell>
          <cell r="AX1278">
            <v>0</v>
          </cell>
          <cell r="AY1278">
            <v>0</v>
          </cell>
          <cell r="AZ1278">
            <v>4214.1000000000004</v>
          </cell>
          <cell r="BA1278" t="str">
            <v>Security Contribution</v>
          </cell>
          <cell r="BB1278">
            <v>102</v>
          </cell>
        </row>
        <row r="1279">
          <cell r="A1279" t="str">
            <v>I</v>
          </cell>
          <cell r="B1279" t="str">
            <v>652478AQ1</v>
          </cell>
          <cell r="C1279" t="str">
            <v>NEWS AMERICA HLDGS</v>
          </cell>
          <cell r="E1279" t="str">
            <v>L</v>
          </cell>
          <cell r="F1279">
            <v>43322</v>
          </cell>
          <cell r="G1279">
            <v>8.25</v>
          </cell>
          <cell r="H1279" t="str">
            <v>F</v>
          </cell>
          <cell r="I1279">
            <v>2</v>
          </cell>
          <cell r="J1279" t="str">
            <v>E</v>
          </cell>
          <cell r="K1279" t="str">
            <v>BBB</v>
          </cell>
          <cell r="L1279" t="str">
            <v>Baa2</v>
          </cell>
          <cell r="M1279">
            <v>91</v>
          </cell>
          <cell r="N1279" t="str">
            <v>MEDIA NON-CABLE</v>
          </cell>
          <cell r="O1279">
            <v>90</v>
          </cell>
          <cell r="P1279" t="str">
            <v>COMMUNICATIONS</v>
          </cell>
          <cell r="Q1279">
            <v>5</v>
          </cell>
          <cell r="R1279" t="str">
            <v>INDUSTRIALS</v>
          </cell>
          <cell r="S1279">
            <v>170</v>
          </cell>
          <cell r="T1279" t="str">
            <v>CORP-NONCONVERTIBLE</v>
          </cell>
          <cell r="U1279">
            <v>170</v>
          </cell>
          <cell r="V1279" t="str">
            <v>CORP-NONCONVERTIBLE</v>
          </cell>
          <cell r="W1279">
            <v>65</v>
          </cell>
          <cell r="X1279" t="str">
            <v>FIXED INCOME</v>
          </cell>
          <cell r="Y1279">
            <v>371941</v>
          </cell>
          <cell r="Z1279" t="str">
            <v>AEG</v>
          </cell>
          <cell r="AA1279">
            <v>401</v>
          </cell>
          <cell r="AB1279" t="str">
            <v>TRANSAMERICA OCCIDENTAL LIFE INS CO (TOLIC)</v>
          </cell>
          <cell r="AC1279">
            <v>153</v>
          </cell>
          <cell r="AD1279" t="str">
            <v>REI1 04</v>
          </cell>
          <cell r="AE1279">
            <v>162</v>
          </cell>
          <cell r="AF1279" t="str">
            <v>1627A00008700</v>
          </cell>
          <cell r="AH1279">
            <v>36361</v>
          </cell>
          <cell r="AI1279">
            <v>36361</v>
          </cell>
          <cell r="AJ1279" t="str">
            <v>IG PUBLIC-DOMESTIC</v>
          </cell>
          <cell r="AK1279" t="str">
            <v>IG - PUB DOMESTIC</v>
          </cell>
          <cell r="AL1279">
            <v>200</v>
          </cell>
          <cell r="AM1279">
            <v>0</v>
          </cell>
          <cell r="AN1279">
            <v>0</v>
          </cell>
          <cell r="AO1279" t="str">
            <v>US</v>
          </cell>
          <cell r="AP1279" t="str">
            <v>U.S. DOLLARS</v>
          </cell>
          <cell r="AQ1279">
            <v>5117124.9400000004</v>
          </cell>
          <cell r="AR1279">
            <v>7.9356</v>
          </cell>
          <cell r="AS1279">
            <v>0</v>
          </cell>
          <cell r="AT1279">
            <v>30.47</v>
          </cell>
          <cell r="AU1279">
            <v>0</v>
          </cell>
          <cell r="AV1279">
            <v>0</v>
          </cell>
          <cell r="AW1279">
            <v>34344.53</v>
          </cell>
          <cell r="AX1279">
            <v>0</v>
          </cell>
          <cell r="AY1279">
            <v>195937.5</v>
          </cell>
          <cell r="AZ1279">
            <v>161562.5</v>
          </cell>
          <cell r="BA1279" t="str">
            <v>Security Contribution</v>
          </cell>
          <cell r="BB1279">
            <v>102</v>
          </cell>
        </row>
        <row r="1280">
          <cell r="A1280" t="str">
            <v>I</v>
          </cell>
          <cell r="B1280" t="str">
            <v>652482AM2</v>
          </cell>
          <cell r="C1280" t="str">
            <v>NEWS AMERICA INC</v>
          </cell>
          <cell r="E1280" t="str">
            <v>L</v>
          </cell>
          <cell r="F1280">
            <v>43238</v>
          </cell>
          <cell r="G1280">
            <v>7.25</v>
          </cell>
          <cell r="H1280" t="str">
            <v>F</v>
          </cell>
          <cell r="I1280">
            <v>2</v>
          </cell>
          <cell r="J1280" t="str">
            <v>E</v>
          </cell>
          <cell r="K1280" t="str">
            <v>BBB</v>
          </cell>
          <cell r="L1280" t="str">
            <v>Baa2</v>
          </cell>
          <cell r="M1280">
            <v>91</v>
          </cell>
          <cell r="N1280" t="str">
            <v>MEDIA NON-CABLE</v>
          </cell>
          <cell r="O1280">
            <v>90</v>
          </cell>
          <cell r="P1280" t="str">
            <v>COMMUNICATIONS</v>
          </cell>
          <cell r="Q1280">
            <v>5</v>
          </cell>
          <cell r="R1280" t="str">
            <v>INDUSTRIALS</v>
          </cell>
          <cell r="S1280">
            <v>170</v>
          </cell>
          <cell r="T1280" t="str">
            <v>CORP-NONCONVERTIBLE</v>
          </cell>
          <cell r="U1280">
            <v>170</v>
          </cell>
          <cell r="V1280" t="str">
            <v>CORP-NONCONVERTIBLE</v>
          </cell>
          <cell r="W1280">
            <v>65</v>
          </cell>
          <cell r="X1280" t="str">
            <v>FIXED INCOME</v>
          </cell>
          <cell r="Y1280">
            <v>968431</v>
          </cell>
          <cell r="Z1280" t="str">
            <v>AEG</v>
          </cell>
          <cell r="AA1280">
            <v>401</v>
          </cell>
          <cell r="AB1280" t="str">
            <v>TRANSAMERICA OCCIDENTAL LIFE INS CO (TOLIC)</v>
          </cell>
          <cell r="AC1280">
            <v>153</v>
          </cell>
          <cell r="AD1280" t="str">
            <v>REI1 04</v>
          </cell>
          <cell r="AE1280">
            <v>162</v>
          </cell>
          <cell r="AF1280" t="str">
            <v>1627A00008700</v>
          </cell>
          <cell r="AH1280">
            <v>37559</v>
          </cell>
          <cell r="AI1280">
            <v>37564</v>
          </cell>
          <cell r="AJ1280" t="str">
            <v>IG PUBLIC-DOMESTIC</v>
          </cell>
          <cell r="AK1280" t="str">
            <v>IG - PUB DOMESTIC</v>
          </cell>
          <cell r="AL1280">
            <v>200</v>
          </cell>
          <cell r="AM1280">
            <v>9</v>
          </cell>
          <cell r="AN1280">
            <v>0</v>
          </cell>
          <cell r="AO1280" t="str">
            <v>US</v>
          </cell>
          <cell r="AP1280" t="str">
            <v>U.S. DOLLARS</v>
          </cell>
          <cell r="AQ1280">
            <v>2021291.48</v>
          </cell>
          <cell r="AR1280">
            <v>8.0649999999999995</v>
          </cell>
          <cell r="AS1280">
            <v>492.28</v>
          </cell>
          <cell r="AT1280">
            <v>0</v>
          </cell>
          <cell r="AU1280">
            <v>8.0649999999999995</v>
          </cell>
          <cell r="AV1280">
            <v>0</v>
          </cell>
          <cell r="AW1280">
            <v>13481.87</v>
          </cell>
          <cell r="AX1280">
            <v>0</v>
          </cell>
          <cell r="AY1280">
            <v>31607.99</v>
          </cell>
          <cell r="AZ1280">
            <v>18618.400000000001</v>
          </cell>
          <cell r="BA1280" t="str">
            <v>Purchase</v>
          </cell>
          <cell r="BB1280">
            <v>100</v>
          </cell>
        </row>
        <row r="1281">
          <cell r="A1281" t="str">
            <v>I</v>
          </cell>
          <cell r="B1281" t="str">
            <v>653522DL3</v>
          </cell>
          <cell r="C1281" t="str">
            <v>NIAGARA MOHAWK POWER</v>
          </cell>
          <cell r="E1281" t="str">
            <v>L</v>
          </cell>
          <cell r="F1281">
            <v>39217</v>
          </cell>
          <cell r="G1281">
            <v>8.875</v>
          </cell>
          <cell r="H1281" t="str">
            <v>F</v>
          </cell>
          <cell r="I1281">
            <v>2</v>
          </cell>
          <cell r="J1281" t="str">
            <v>E</v>
          </cell>
          <cell r="K1281" t="str">
            <v>A-</v>
          </cell>
          <cell r="L1281" t="str">
            <v>Baa1</v>
          </cell>
          <cell r="M1281">
            <v>95</v>
          </cell>
          <cell r="N1281" t="str">
            <v>ELECTRIC</v>
          </cell>
          <cell r="O1281">
            <v>95</v>
          </cell>
          <cell r="P1281" t="str">
            <v>ELECTRIC</v>
          </cell>
          <cell r="Q1281">
            <v>95</v>
          </cell>
          <cell r="R1281" t="str">
            <v>UTILITIES</v>
          </cell>
          <cell r="S1281">
            <v>170</v>
          </cell>
          <cell r="T1281" t="str">
            <v>CORP-NONCONVERTIBLE</v>
          </cell>
          <cell r="U1281">
            <v>170</v>
          </cell>
          <cell r="V1281" t="str">
            <v>CORP-NONCONVERTIBLE</v>
          </cell>
          <cell r="W1281">
            <v>65</v>
          </cell>
          <cell r="X1281" t="str">
            <v>FIXED INCOME</v>
          </cell>
          <cell r="Y1281">
            <v>427013</v>
          </cell>
          <cell r="Z1281" t="str">
            <v>AEG</v>
          </cell>
          <cell r="AA1281">
            <v>401</v>
          </cell>
          <cell r="AB1281" t="str">
            <v>TRANSAMERICA OCCIDENTAL LIFE INS CO (TOLIC)</v>
          </cell>
          <cell r="AC1281">
            <v>178</v>
          </cell>
          <cell r="AD1281" t="str">
            <v>REI3 04 1</v>
          </cell>
          <cell r="AE1281">
            <v>151</v>
          </cell>
          <cell r="AF1281" t="str">
            <v>1517A00008700</v>
          </cell>
          <cell r="AH1281">
            <v>36655</v>
          </cell>
          <cell r="AI1281">
            <v>36658</v>
          </cell>
          <cell r="AJ1281" t="str">
            <v>IG PUBLIC-DOMESTIC</v>
          </cell>
          <cell r="AK1281" t="str">
            <v>IG - PUB DOMESTIC</v>
          </cell>
          <cell r="AL1281">
            <v>200</v>
          </cell>
          <cell r="AM1281">
            <v>5</v>
          </cell>
          <cell r="AN1281">
            <v>0</v>
          </cell>
          <cell r="AO1281" t="str">
            <v>US</v>
          </cell>
          <cell r="AP1281" t="str">
            <v>U.S. DOLLARS</v>
          </cell>
          <cell r="AQ1281">
            <v>1499108.41</v>
          </cell>
          <cell r="AR1281">
            <v>8.9189000000000007</v>
          </cell>
          <cell r="AS1281">
            <v>0</v>
          </cell>
          <cell r="AT1281">
            <v>107.53</v>
          </cell>
          <cell r="AU1281">
            <v>8.9189000000000007</v>
          </cell>
          <cell r="AV1281">
            <v>0</v>
          </cell>
          <cell r="AW1281">
            <v>10986.22</v>
          </cell>
          <cell r="AX1281">
            <v>0</v>
          </cell>
          <cell r="AY1281">
            <v>28104.17</v>
          </cell>
          <cell r="AZ1281">
            <v>17010.419999999998</v>
          </cell>
          <cell r="BA1281" t="str">
            <v>Purchase</v>
          </cell>
          <cell r="BB1281">
            <v>100</v>
          </cell>
        </row>
        <row r="1282">
          <cell r="A1282" t="str">
            <v>I</v>
          </cell>
          <cell r="B1282" t="str">
            <v>653522DL3</v>
          </cell>
          <cell r="C1282" t="str">
            <v>NIAGARA MOHAWK POWER</v>
          </cell>
          <cell r="E1282" t="str">
            <v>L</v>
          </cell>
          <cell r="F1282">
            <v>39217</v>
          </cell>
          <cell r="G1282">
            <v>8.875</v>
          </cell>
          <cell r="H1282" t="str">
            <v>F</v>
          </cell>
          <cell r="I1282">
            <v>2</v>
          </cell>
          <cell r="J1282" t="str">
            <v>E</v>
          </cell>
          <cell r="K1282" t="str">
            <v>A-</v>
          </cell>
          <cell r="L1282" t="str">
            <v>Baa1</v>
          </cell>
          <cell r="M1282">
            <v>95</v>
          </cell>
          <cell r="N1282" t="str">
            <v>ELECTRIC</v>
          </cell>
          <cell r="O1282">
            <v>95</v>
          </cell>
          <cell r="P1282" t="str">
            <v>ELECTRIC</v>
          </cell>
          <cell r="Q1282">
            <v>95</v>
          </cell>
          <cell r="R1282" t="str">
            <v>UTILITIES</v>
          </cell>
          <cell r="S1282">
            <v>170</v>
          </cell>
          <cell r="T1282" t="str">
            <v>CORP-NONCONVERTIBLE</v>
          </cell>
          <cell r="U1282">
            <v>170</v>
          </cell>
          <cell r="V1282" t="str">
            <v>CORP-NONCONVERTIBLE</v>
          </cell>
          <cell r="W1282">
            <v>65</v>
          </cell>
          <cell r="X1282" t="str">
            <v>FIXED INCOME</v>
          </cell>
          <cell r="Y1282">
            <v>1433230</v>
          </cell>
          <cell r="Z1282" t="str">
            <v>AEG</v>
          </cell>
          <cell r="AA1282">
            <v>401</v>
          </cell>
          <cell r="AB1282" t="str">
            <v>TRANSAMERICA OCCIDENTAL LIFE INS CO (TOLIC)</v>
          </cell>
          <cell r="AC1282">
            <v>853</v>
          </cell>
          <cell r="AD1282" t="str">
            <v>REI2 04 2</v>
          </cell>
          <cell r="AE1282">
            <v>165</v>
          </cell>
          <cell r="AF1282" t="str">
            <v>1657A000087UL</v>
          </cell>
          <cell r="AH1282">
            <v>36655</v>
          </cell>
          <cell r="AI1282">
            <v>36658</v>
          </cell>
          <cell r="AJ1282" t="str">
            <v>IG PUBLIC-DOMESTIC</v>
          </cell>
          <cell r="AK1282" t="str">
            <v>IG - PUB DOMESTIC</v>
          </cell>
          <cell r="AL1282">
            <v>200</v>
          </cell>
          <cell r="AM1282">
            <v>5</v>
          </cell>
          <cell r="AN1282">
            <v>0</v>
          </cell>
          <cell r="AO1282" t="str">
            <v>US</v>
          </cell>
          <cell r="AP1282" t="str">
            <v>U.S. DOLLARS</v>
          </cell>
          <cell r="AQ1282">
            <v>1499108.41</v>
          </cell>
          <cell r="AR1282">
            <v>8.9189000000000007</v>
          </cell>
          <cell r="AS1282">
            <v>0</v>
          </cell>
          <cell r="AT1282">
            <v>107.53</v>
          </cell>
          <cell r="AU1282">
            <v>8.9189000000000007</v>
          </cell>
          <cell r="AV1282">
            <v>0</v>
          </cell>
          <cell r="AW1282">
            <v>10986.22</v>
          </cell>
          <cell r="AX1282">
            <v>0</v>
          </cell>
          <cell r="AY1282">
            <v>28104.17</v>
          </cell>
          <cell r="AZ1282">
            <v>17010.419999999998</v>
          </cell>
          <cell r="BA1282" t="str">
            <v>Intra Legal Entity Purchase</v>
          </cell>
          <cell r="BB1282">
            <v>123</v>
          </cell>
        </row>
        <row r="1283">
          <cell r="A1283" t="str">
            <v>I</v>
          </cell>
          <cell r="B1283" t="str">
            <v>654894AE4</v>
          </cell>
          <cell r="C1283" t="str">
            <v>NOBLE AFFILIATES INC</v>
          </cell>
          <cell r="E1283" t="str">
            <v>L</v>
          </cell>
          <cell r="F1283">
            <v>45214</v>
          </cell>
          <cell r="G1283">
            <v>7.25</v>
          </cell>
          <cell r="H1283" t="str">
            <v>F</v>
          </cell>
          <cell r="I1283">
            <v>2</v>
          </cell>
          <cell r="J1283" t="str">
            <v>E</v>
          </cell>
          <cell r="K1283" t="str">
            <v>BBB-</v>
          </cell>
          <cell r="L1283" t="str">
            <v>Baa2</v>
          </cell>
          <cell r="M1283">
            <v>65</v>
          </cell>
          <cell r="N1283" t="str">
            <v>INDEPENDENT</v>
          </cell>
          <cell r="O1283">
            <v>65</v>
          </cell>
          <cell r="P1283" t="str">
            <v>ENERGY</v>
          </cell>
          <cell r="Q1283">
            <v>5</v>
          </cell>
          <cell r="R1283" t="str">
            <v>INDUSTRIALS</v>
          </cell>
          <cell r="S1283">
            <v>170</v>
          </cell>
          <cell r="T1283" t="str">
            <v>CORP-NONCONVERTIBLE</v>
          </cell>
          <cell r="U1283">
            <v>170</v>
          </cell>
          <cell r="V1283" t="str">
            <v>CORP-NONCONVERTIBLE</v>
          </cell>
          <cell r="W1283">
            <v>65</v>
          </cell>
          <cell r="X1283" t="str">
            <v>FIXED INCOME</v>
          </cell>
          <cell r="Y1283">
            <v>372026</v>
          </cell>
          <cell r="Z1283" t="str">
            <v>AEG</v>
          </cell>
          <cell r="AA1283">
            <v>401</v>
          </cell>
          <cell r="AB1283" t="str">
            <v>TRANSAMERICA OCCIDENTAL LIFE INS CO (TOLIC)</v>
          </cell>
          <cell r="AC1283">
            <v>178</v>
          </cell>
          <cell r="AD1283" t="str">
            <v>REI3 04 1</v>
          </cell>
          <cell r="AE1283">
            <v>151</v>
          </cell>
          <cell r="AF1283" t="str">
            <v>1517A00008700</v>
          </cell>
          <cell r="AH1283">
            <v>36361</v>
          </cell>
          <cell r="AI1283">
            <v>36361</v>
          </cell>
          <cell r="AJ1283" t="str">
            <v>IG PUBLIC-DOMESTIC</v>
          </cell>
          <cell r="AK1283" t="str">
            <v>IG - PUB DOMESTIC</v>
          </cell>
          <cell r="AL1283">
            <v>200</v>
          </cell>
          <cell r="AM1283">
            <v>0</v>
          </cell>
          <cell r="AN1283">
            <v>0</v>
          </cell>
          <cell r="AO1283" t="str">
            <v>US</v>
          </cell>
          <cell r="AP1283" t="str">
            <v>U.S. DOLLARS</v>
          </cell>
          <cell r="AQ1283">
            <v>693045.06</v>
          </cell>
          <cell r="AR1283">
            <v>8.0846</v>
          </cell>
          <cell r="AS1283">
            <v>136.32</v>
          </cell>
          <cell r="AT1283">
            <v>0</v>
          </cell>
          <cell r="AU1283">
            <v>0</v>
          </cell>
          <cell r="AV1283">
            <v>0</v>
          </cell>
          <cell r="AW1283">
            <v>4667.57</v>
          </cell>
          <cell r="AX1283">
            <v>0</v>
          </cell>
          <cell r="AY1283">
            <v>16010.42</v>
          </cell>
          <cell r="AZ1283">
            <v>11479.17</v>
          </cell>
          <cell r="BA1283" t="str">
            <v>Security Contribution</v>
          </cell>
          <cell r="BB1283">
            <v>102</v>
          </cell>
        </row>
        <row r="1284">
          <cell r="A1284" t="str">
            <v>I</v>
          </cell>
          <cell r="B1284" t="str">
            <v>655044AA3</v>
          </cell>
          <cell r="C1284" t="str">
            <v>NOBLE ENERGY INC</v>
          </cell>
          <cell r="D1284" t="str">
            <v>EXCHGD</v>
          </cell>
          <cell r="E1284" t="str">
            <v>L</v>
          </cell>
          <cell r="F1284">
            <v>41744</v>
          </cell>
          <cell r="G1284">
            <v>5.25</v>
          </cell>
          <cell r="H1284" t="str">
            <v>F</v>
          </cell>
          <cell r="I1284">
            <v>2</v>
          </cell>
          <cell r="J1284" t="str">
            <v>E</v>
          </cell>
          <cell r="K1284" t="str">
            <v>BBB-</v>
          </cell>
          <cell r="L1284" t="str">
            <v>Baa2</v>
          </cell>
          <cell r="M1284">
            <v>65</v>
          </cell>
          <cell r="N1284" t="str">
            <v>INDEPENDENT</v>
          </cell>
          <cell r="O1284">
            <v>65</v>
          </cell>
          <cell r="P1284" t="str">
            <v>ENERGY</v>
          </cell>
          <cell r="Q1284">
            <v>5</v>
          </cell>
          <cell r="R1284" t="str">
            <v>INDUSTRIALS</v>
          </cell>
          <cell r="S1284">
            <v>170</v>
          </cell>
          <cell r="T1284" t="str">
            <v>CORP-NONCONVERTIBLE</v>
          </cell>
          <cell r="U1284">
            <v>170</v>
          </cell>
          <cell r="V1284" t="str">
            <v>CORP-NONCONVERTIBLE</v>
          </cell>
          <cell r="W1284">
            <v>65</v>
          </cell>
          <cell r="X1284" t="str">
            <v>FIXED INCOME</v>
          </cell>
          <cell r="Y1284">
            <v>1324826</v>
          </cell>
          <cell r="Z1284" t="str">
            <v>AEG</v>
          </cell>
          <cell r="AA1284">
            <v>401</v>
          </cell>
          <cell r="AB1284" t="str">
            <v>TRANSAMERICA OCCIDENTAL LIFE INS CO (TOLIC)</v>
          </cell>
          <cell r="AC1284">
            <v>153</v>
          </cell>
          <cell r="AD1284" t="str">
            <v>REI1 04</v>
          </cell>
          <cell r="AE1284">
            <v>162</v>
          </cell>
          <cell r="AF1284" t="str">
            <v>1627A00008700</v>
          </cell>
          <cell r="AH1284">
            <v>38218</v>
          </cell>
          <cell r="AI1284">
            <v>38218</v>
          </cell>
          <cell r="AJ1284" t="str">
            <v>IG PUBLIC-DOMESTIC</v>
          </cell>
          <cell r="AK1284" t="str">
            <v>IG - PUB DOMESTIC</v>
          </cell>
          <cell r="AL1284">
            <v>200</v>
          </cell>
          <cell r="AM1284">
            <v>8</v>
          </cell>
          <cell r="AN1284">
            <v>0</v>
          </cell>
          <cell r="AO1284" t="str">
            <v>US</v>
          </cell>
          <cell r="AP1284" t="str">
            <v>U.S. DOLLARS</v>
          </cell>
          <cell r="AQ1284">
            <v>1992011.6</v>
          </cell>
          <cell r="AR1284">
            <v>5.3159999999999998</v>
          </cell>
          <cell r="AS1284">
            <v>75.3</v>
          </cell>
          <cell r="AT1284">
            <v>0</v>
          </cell>
          <cell r="AU1284">
            <v>5.3159999999999998</v>
          </cell>
          <cell r="AV1284">
            <v>0</v>
          </cell>
          <cell r="AW1284">
            <v>8825.2999999999993</v>
          </cell>
          <cell r="AX1284">
            <v>0</v>
          </cell>
          <cell r="AY1284">
            <v>30916.67</v>
          </cell>
          <cell r="AZ1284">
            <v>22166.67</v>
          </cell>
          <cell r="BA1284" t="str">
            <v>Tax Free Exchange</v>
          </cell>
          <cell r="BB1284">
            <v>142</v>
          </cell>
        </row>
        <row r="1285">
          <cell r="A1285" t="str">
            <v>I</v>
          </cell>
          <cell r="B1285" t="str">
            <v>65535VKU1</v>
          </cell>
          <cell r="C1285" t="str">
            <v>NOMURA ASSET ACCEPTANCE CORP</v>
          </cell>
          <cell r="D1285" t="str">
            <v>2005-WF1 2A2</v>
          </cell>
          <cell r="E1285" t="str">
            <v>L</v>
          </cell>
          <cell r="F1285">
            <v>49369</v>
          </cell>
          <cell r="G1285">
            <v>4.7859999999999996</v>
          </cell>
          <cell r="H1285" t="str">
            <v>F</v>
          </cell>
          <cell r="I1285">
            <v>1</v>
          </cell>
          <cell r="J1285" t="str">
            <v>E</v>
          </cell>
          <cell r="K1285" t="str">
            <v>AAA</v>
          </cell>
          <cell r="L1285" t="str">
            <v>Aaa</v>
          </cell>
          <cell r="M1285">
            <v>999</v>
          </cell>
          <cell r="N1285" t="str">
            <v>Other-Asset Related</v>
          </cell>
          <cell r="O1285">
            <v>999</v>
          </cell>
          <cell r="P1285" t="str">
            <v>Other-Asset Related</v>
          </cell>
          <cell r="Q1285">
            <v>999</v>
          </cell>
          <cell r="R1285" t="str">
            <v>Other-Asset Related</v>
          </cell>
          <cell r="S1285">
            <v>150</v>
          </cell>
          <cell r="T1285" t="str">
            <v>CMO NON AGENCY - WHLN</v>
          </cell>
          <cell r="U1285">
            <v>150</v>
          </cell>
          <cell r="V1285" t="str">
            <v>CMO NON AGENCY</v>
          </cell>
          <cell r="W1285">
            <v>65</v>
          </cell>
          <cell r="X1285" t="str">
            <v>FIXED INCOME</v>
          </cell>
          <cell r="Y1285">
            <v>1488594</v>
          </cell>
          <cell r="Z1285" t="str">
            <v>AEG</v>
          </cell>
          <cell r="AA1285">
            <v>401</v>
          </cell>
          <cell r="AB1285" t="str">
            <v>TRANSAMERICA OCCIDENTAL LIFE INS CO (TOLIC)</v>
          </cell>
          <cell r="AC1285">
            <v>415</v>
          </cell>
          <cell r="AD1285" t="str">
            <v>REI4 04DE</v>
          </cell>
          <cell r="AE1285">
            <v>163</v>
          </cell>
          <cell r="AF1285" t="str">
            <v>1637A00008700</v>
          </cell>
          <cell r="AH1285">
            <v>38474</v>
          </cell>
          <cell r="AI1285">
            <v>38503</v>
          </cell>
          <cell r="AJ1285" t="str">
            <v>CMO</v>
          </cell>
          <cell r="AK1285" t="str">
            <v>MBS - CMO</v>
          </cell>
          <cell r="AL1285">
            <v>200</v>
          </cell>
          <cell r="AM1285">
            <v>0</v>
          </cell>
          <cell r="AN1285">
            <v>0</v>
          </cell>
          <cell r="AO1285" t="str">
            <v>US</v>
          </cell>
          <cell r="AP1285" t="str">
            <v>U.S. DOLLARS</v>
          </cell>
          <cell r="AQ1285">
            <v>3993031.6</v>
          </cell>
          <cell r="AR1285">
            <v>4.8099999999999996</v>
          </cell>
          <cell r="AS1285">
            <v>0</v>
          </cell>
          <cell r="AT1285">
            <v>291.31</v>
          </cell>
          <cell r="AU1285">
            <v>0</v>
          </cell>
          <cell r="AV1285">
            <v>15953.33</v>
          </cell>
          <cell r="AW1285">
            <v>15662.02</v>
          </cell>
          <cell r="AX1285">
            <v>0</v>
          </cell>
          <cell r="AY1285">
            <v>15953.33</v>
          </cell>
          <cell r="AZ1285">
            <v>15953.33</v>
          </cell>
          <cell r="BA1285" t="str">
            <v>Purchase</v>
          </cell>
          <cell r="BB1285">
            <v>100</v>
          </cell>
        </row>
        <row r="1286">
          <cell r="A1286" t="str">
            <v>I</v>
          </cell>
          <cell r="B1286" t="str">
            <v>65535VKU1</v>
          </cell>
          <cell r="C1286" t="str">
            <v>NOMURA ASSET ACCEPTANCE CORP</v>
          </cell>
          <cell r="D1286" t="str">
            <v>2005-WF1 2A2</v>
          </cell>
          <cell r="E1286" t="str">
            <v>L</v>
          </cell>
          <cell r="F1286">
            <v>49369</v>
          </cell>
          <cell r="G1286">
            <v>4.7859999999999996</v>
          </cell>
          <cell r="H1286" t="str">
            <v>F</v>
          </cell>
          <cell r="I1286">
            <v>1</v>
          </cell>
          <cell r="J1286" t="str">
            <v>E</v>
          </cell>
          <cell r="K1286" t="str">
            <v>AAA</v>
          </cell>
          <cell r="L1286" t="str">
            <v>Aaa</v>
          </cell>
          <cell r="M1286">
            <v>999</v>
          </cell>
          <cell r="N1286" t="str">
            <v>Other-Asset Related</v>
          </cell>
          <cell r="O1286">
            <v>999</v>
          </cell>
          <cell r="P1286" t="str">
            <v>Other-Asset Related</v>
          </cell>
          <cell r="Q1286">
            <v>999</v>
          </cell>
          <cell r="R1286" t="str">
            <v>Other-Asset Related</v>
          </cell>
          <cell r="S1286">
            <v>150</v>
          </cell>
          <cell r="T1286" t="str">
            <v>CMO NON AGENCY - WHLN</v>
          </cell>
          <cell r="U1286">
            <v>150</v>
          </cell>
          <cell r="V1286" t="str">
            <v>CMO NON AGENCY</v>
          </cell>
          <cell r="W1286">
            <v>65</v>
          </cell>
          <cell r="X1286" t="str">
            <v>FIXED INCOME</v>
          </cell>
          <cell r="Y1286">
            <v>1488594</v>
          </cell>
          <cell r="Z1286" t="str">
            <v>AEG</v>
          </cell>
          <cell r="AA1286">
            <v>401</v>
          </cell>
          <cell r="AB1286" t="str">
            <v>TRANSAMERICA OCCIDENTAL LIFE INS CO (TOLIC)</v>
          </cell>
          <cell r="AC1286">
            <v>415</v>
          </cell>
          <cell r="AD1286" t="str">
            <v>REI4 04DE</v>
          </cell>
          <cell r="AE1286">
            <v>163</v>
          </cell>
          <cell r="AF1286" t="str">
            <v>1637A00008700</v>
          </cell>
          <cell r="AH1286">
            <v>38474</v>
          </cell>
          <cell r="AI1286">
            <v>38503</v>
          </cell>
          <cell r="AJ1286" t="str">
            <v>CMO</v>
          </cell>
          <cell r="AK1286" t="str">
            <v>MBS - CMO</v>
          </cell>
          <cell r="AL1286">
            <v>200</v>
          </cell>
          <cell r="AM1286">
            <v>0</v>
          </cell>
          <cell r="AN1286">
            <v>0</v>
          </cell>
          <cell r="AO1286" t="str">
            <v>US</v>
          </cell>
          <cell r="AP1286" t="str">
            <v>U.S. DOLLARS</v>
          </cell>
          <cell r="AQ1286">
            <v>0</v>
          </cell>
          <cell r="AR1286">
            <v>4.8099999999999996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 t="str">
            <v>Purchase</v>
          </cell>
          <cell r="BB1286">
            <v>100</v>
          </cell>
        </row>
        <row r="1287">
          <cell r="A1287" t="str">
            <v>I</v>
          </cell>
          <cell r="B1287" t="str">
            <v>655844AH1</v>
          </cell>
          <cell r="C1287" t="str">
            <v>NORFOLK SOUTHERN CORP</v>
          </cell>
          <cell r="E1287" t="str">
            <v>L</v>
          </cell>
          <cell r="F1287">
            <v>39217</v>
          </cell>
          <cell r="G1287">
            <v>7.35</v>
          </cell>
          <cell r="H1287" t="str">
            <v>F</v>
          </cell>
          <cell r="I1287">
            <v>2</v>
          </cell>
          <cell r="J1287" t="str">
            <v>E</v>
          </cell>
          <cell r="K1287" t="str">
            <v>BBB+</v>
          </cell>
          <cell r="L1287" t="str">
            <v>Baa1</v>
          </cell>
          <cell r="M1287">
            <v>86</v>
          </cell>
          <cell r="N1287" t="str">
            <v>RAILROADS</v>
          </cell>
          <cell r="O1287">
            <v>85</v>
          </cell>
          <cell r="P1287" t="str">
            <v>TRANSPORTATION</v>
          </cell>
          <cell r="Q1287">
            <v>5</v>
          </cell>
          <cell r="R1287" t="str">
            <v>INDUSTRIALS</v>
          </cell>
          <cell r="S1287">
            <v>170</v>
          </cell>
          <cell r="T1287" t="str">
            <v>CORP-NONCONVERTIBLE</v>
          </cell>
          <cell r="U1287">
            <v>170</v>
          </cell>
          <cell r="V1287" t="str">
            <v>CORP-NONCONVERTIBLE</v>
          </cell>
          <cell r="W1287">
            <v>65</v>
          </cell>
          <cell r="X1287" t="str">
            <v>FIXED INCOME</v>
          </cell>
          <cell r="Y1287">
            <v>372063</v>
          </cell>
          <cell r="Z1287" t="str">
            <v>AEG</v>
          </cell>
          <cell r="AA1287">
            <v>401</v>
          </cell>
          <cell r="AB1287" t="str">
            <v>TRANSAMERICA OCCIDENTAL LIFE INS CO (TOLIC)</v>
          </cell>
          <cell r="AC1287">
            <v>178</v>
          </cell>
          <cell r="AD1287" t="str">
            <v>REI3 04 1</v>
          </cell>
          <cell r="AE1287">
            <v>151</v>
          </cell>
          <cell r="AF1287" t="str">
            <v>1517A00008700</v>
          </cell>
          <cell r="AH1287">
            <v>36361</v>
          </cell>
          <cell r="AI1287">
            <v>36361</v>
          </cell>
          <cell r="AJ1287" t="str">
            <v>IG PUBLIC-DOMESTIC</v>
          </cell>
          <cell r="AK1287" t="str">
            <v>IG - PUB DOMESTIC</v>
          </cell>
          <cell r="AL1287">
            <v>200</v>
          </cell>
          <cell r="AM1287">
            <v>0</v>
          </cell>
          <cell r="AN1287">
            <v>0</v>
          </cell>
          <cell r="AO1287" t="str">
            <v>US</v>
          </cell>
          <cell r="AP1287" t="str">
            <v>U.S. DOLLARS</v>
          </cell>
          <cell r="AQ1287">
            <v>330560.84000000003</v>
          </cell>
          <cell r="AR1287">
            <v>6.6473000000000004</v>
          </cell>
          <cell r="AS1287">
            <v>0</v>
          </cell>
          <cell r="AT1287">
            <v>206.68</v>
          </cell>
          <cell r="AU1287">
            <v>0</v>
          </cell>
          <cell r="AV1287">
            <v>0</v>
          </cell>
          <cell r="AW1287">
            <v>1814.57</v>
          </cell>
          <cell r="AX1287">
            <v>0</v>
          </cell>
          <cell r="AY1287">
            <v>5120.5</v>
          </cell>
          <cell r="AZ1287">
            <v>3099.25</v>
          </cell>
          <cell r="BA1287" t="str">
            <v>Security Contribution</v>
          </cell>
          <cell r="BB1287">
            <v>102</v>
          </cell>
        </row>
        <row r="1288">
          <cell r="A1288" t="str">
            <v>I</v>
          </cell>
          <cell r="B1288" t="str">
            <v>655844AH1</v>
          </cell>
          <cell r="C1288" t="str">
            <v>NORFOLK SOUTHERN CORP</v>
          </cell>
          <cell r="E1288" t="str">
            <v>L</v>
          </cell>
          <cell r="F1288">
            <v>39217</v>
          </cell>
          <cell r="G1288">
            <v>7.35</v>
          </cell>
          <cell r="H1288" t="str">
            <v>F</v>
          </cell>
          <cell r="I1288">
            <v>2</v>
          </cell>
          <cell r="J1288" t="str">
            <v>E</v>
          </cell>
          <cell r="K1288" t="str">
            <v>BBB+</v>
          </cell>
          <cell r="L1288" t="str">
            <v>Baa1</v>
          </cell>
          <cell r="M1288">
            <v>86</v>
          </cell>
          <cell r="N1288" t="str">
            <v>RAILROADS</v>
          </cell>
          <cell r="O1288">
            <v>85</v>
          </cell>
          <cell r="P1288" t="str">
            <v>TRANSPORTATION</v>
          </cell>
          <cell r="Q1288">
            <v>5</v>
          </cell>
          <cell r="R1288" t="str">
            <v>INDUSTRIALS</v>
          </cell>
          <cell r="S1288">
            <v>170</v>
          </cell>
          <cell r="T1288" t="str">
            <v>CORP-NONCONVERTIBLE</v>
          </cell>
          <cell r="U1288">
            <v>170</v>
          </cell>
          <cell r="V1288" t="str">
            <v>CORP-NONCONVERTIBLE</v>
          </cell>
          <cell r="W1288">
            <v>65</v>
          </cell>
          <cell r="X1288" t="str">
            <v>FIXED INCOME</v>
          </cell>
          <cell r="Y1288">
            <v>372068</v>
          </cell>
          <cell r="Z1288" t="str">
            <v>AEG</v>
          </cell>
          <cell r="AA1288">
            <v>401</v>
          </cell>
          <cell r="AB1288" t="str">
            <v>TRANSAMERICA OCCIDENTAL LIFE INS CO (TOLIC)</v>
          </cell>
          <cell r="AC1288">
            <v>177</v>
          </cell>
          <cell r="AD1288" t="str">
            <v>REI2 04</v>
          </cell>
          <cell r="AE1288">
            <v>170</v>
          </cell>
          <cell r="AF1288" t="str">
            <v>1707A00008702</v>
          </cell>
          <cell r="AH1288">
            <v>36361</v>
          </cell>
          <cell r="AI1288">
            <v>36361</v>
          </cell>
          <cell r="AJ1288" t="str">
            <v>IG PUBLIC-DOMESTIC</v>
          </cell>
          <cell r="AK1288" t="str">
            <v>IG - PUB DOMESTIC</v>
          </cell>
          <cell r="AL1288">
            <v>200</v>
          </cell>
          <cell r="AM1288">
            <v>0</v>
          </cell>
          <cell r="AN1288">
            <v>0</v>
          </cell>
          <cell r="AO1288" t="str">
            <v>US</v>
          </cell>
          <cell r="AP1288" t="str">
            <v>U.S. DOLLARS</v>
          </cell>
          <cell r="AQ1288">
            <v>2923961.02</v>
          </cell>
          <cell r="AR1288">
            <v>6.6471999999999998</v>
          </cell>
          <cell r="AS1288">
            <v>0</v>
          </cell>
          <cell r="AT1288">
            <v>1828.2</v>
          </cell>
          <cell r="AU1288">
            <v>0</v>
          </cell>
          <cell r="AV1288">
            <v>0</v>
          </cell>
          <cell r="AW1288">
            <v>16050.67</v>
          </cell>
          <cell r="AX1288">
            <v>0</v>
          </cell>
          <cell r="AY1288">
            <v>45293.15</v>
          </cell>
          <cell r="AZ1288">
            <v>27414.28</v>
          </cell>
          <cell r="BA1288" t="str">
            <v>Security Contribution</v>
          </cell>
          <cell r="BB1288">
            <v>102</v>
          </cell>
        </row>
        <row r="1289">
          <cell r="A1289" t="str">
            <v>I</v>
          </cell>
          <cell r="B1289" t="str">
            <v>655844AJ7</v>
          </cell>
          <cell r="C1289" t="str">
            <v>NORFOLK SOUTHERN CORP</v>
          </cell>
          <cell r="D1289" t="str">
            <v>EXCHGD</v>
          </cell>
          <cell r="E1289" t="str">
            <v>L</v>
          </cell>
          <cell r="F1289">
            <v>46522</v>
          </cell>
          <cell r="G1289">
            <v>7.8</v>
          </cell>
          <cell r="H1289" t="str">
            <v>F</v>
          </cell>
          <cell r="I1289">
            <v>2</v>
          </cell>
          <cell r="J1289" t="str">
            <v>E</v>
          </cell>
          <cell r="K1289" t="str">
            <v>BBB+</v>
          </cell>
          <cell r="L1289" t="str">
            <v>Baa1</v>
          </cell>
          <cell r="M1289">
            <v>86</v>
          </cell>
          <cell r="N1289" t="str">
            <v>RAILROADS</v>
          </cell>
          <cell r="O1289">
            <v>85</v>
          </cell>
          <cell r="P1289" t="str">
            <v>TRANSPORTATION</v>
          </cell>
          <cell r="Q1289">
            <v>5</v>
          </cell>
          <cell r="R1289" t="str">
            <v>INDUSTRIALS</v>
          </cell>
          <cell r="S1289">
            <v>170</v>
          </cell>
          <cell r="T1289" t="str">
            <v>CORP-NONCONVERTIBLE</v>
          </cell>
          <cell r="U1289">
            <v>170</v>
          </cell>
          <cell r="V1289" t="str">
            <v>CORP-NONCONVERTIBLE</v>
          </cell>
          <cell r="W1289">
            <v>65</v>
          </cell>
          <cell r="X1289" t="str">
            <v>FIXED INCOME</v>
          </cell>
          <cell r="Y1289">
            <v>1433231</v>
          </cell>
          <cell r="Z1289" t="str">
            <v>AEG</v>
          </cell>
          <cell r="AA1289">
            <v>401</v>
          </cell>
          <cell r="AB1289" t="str">
            <v>TRANSAMERICA OCCIDENTAL LIFE INS CO (TOLIC)</v>
          </cell>
          <cell r="AC1289">
            <v>853</v>
          </cell>
          <cell r="AD1289" t="str">
            <v>REI2 04 2</v>
          </cell>
          <cell r="AE1289">
            <v>165</v>
          </cell>
          <cell r="AF1289" t="str">
            <v>1657A000087UL</v>
          </cell>
          <cell r="AH1289">
            <v>37364</v>
          </cell>
          <cell r="AI1289">
            <v>37369</v>
          </cell>
          <cell r="AJ1289" t="str">
            <v>IG PUBLIC-DOMESTIC</v>
          </cell>
          <cell r="AK1289" t="str">
            <v>IG - PUB DOMESTIC</v>
          </cell>
          <cell r="AL1289">
            <v>200</v>
          </cell>
          <cell r="AM1289">
            <v>11</v>
          </cell>
          <cell r="AN1289">
            <v>0</v>
          </cell>
          <cell r="AO1289" t="str">
            <v>US</v>
          </cell>
          <cell r="AP1289" t="str">
            <v>U.S. DOLLARS</v>
          </cell>
          <cell r="AQ1289">
            <v>39380.03</v>
          </cell>
          <cell r="AR1289">
            <v>7.1909999999999998</v>
          </cell>
          <cell r="AS1289">
            <v>0</v>
          </cell>
          <cell r="AT1289">
            <v>5.77</v>
          </cell>
          <cell r="AU1289">
            <v>7.1909999999999998</v>
          </cell>
          <cell r="AV1289">
            <v>0</v>
          </cell>
          <cell r="AW1289">
            <v>234.73</v>
          </cell>
          <cell r="AX1289">
            <v>0</v>
          </cell>
          <cell r="AY1289">
            <v>609.27</v>
          </cell>
          <cell r="AZ1289">
            <v>368.77</v>
          </cell>
          <cell r="BA1289" t="str">
            <v>Intra Legal Entity Purchase</v>
          </cell>
          <cell r="BB1289">
            <v>123</v>
          </cell>
        </row>
        <row r="1290">
          <cell r="A1290" t="str">
            <v>I</v>
          </cell>
          <cell r="B1290" t="str">
            <v>655844AL2</v>
          </cell>
          <cell r="C1290" t="str">
            <v>NORFOLK SOUTHERN CORP</v>
          </cell>
          <cell r="E1290" t="str">
            <v>L</v>
          </cell>
          <cell r="F1290">
            <v>39918</v>
          </cell>
          <cell r="G1290">
            <v>6.2</v>
          </cell>
          <cell r="H1290" t="str">
            <v>F</v>
          </cell>
          <cell r="I1290">
            <v>2</v>
          </cell>
          <cell r="J1290" t="str">
            <v>E</v>
          </cell>
          <cell r="K1290" t="str">
            <v>BBB+</v>
          </cell>
          <cell r="L1290" t="str">
            <v>Baa1</v>
          </cell>
          <cell r="M1290">
            <v>86</v>
          </cell>
          <cell r="N1290" t="str">
            <v>RAILROADS</v>
          </cell>
          <cell r="O1290">
            <v>85</v>
          </cell>
          <cell r="P1290" t="str">
            <v>TRANSPORTATION</v>
          </cell>
          <cell r="Q1290">
            <v>5</v>
          </cell>
          <cell r="R1290" t="str">
            <v>INDUSTRIALS</v>
          </cell>
          <cell r="S1290">
            <v>170</v>
          </cell>
          <cell r="T1290" t="str">
            <v>CORP-NONCONVERTIBLE</v>
          </cell>
          <cell r="U1290">
            <v>170</v>
          </cell>
          <cell r="V1290" t="str">
            <v>CORP-NONCONVERTIBLE</v>
          </cell>
          <cell r="W1290">
            <v>65</v>
          </cell>
          <cell r="X1290" t="str">
            <v>FIXED INCOME</v>
          </cell>
          <cell r="Y1290">
            <v>372074</v>
          </cell>
          <cell r="Z1290" t="str">
            <v>AEG</v>
          </cell>
          <cell r="AA1290">
            <v>401</v>
          </cell>
          <cell r="AB1290" t="str">
            <v>TRANSAMERICA OCCIDENTAL LIFE INS CO (TOLIC)</v>
          </cell>
          <cell r="AC1290">
            <v>415</v>
          </cell>
          <cell r="AD1290" t="str">
            <v>REI4 04DE</v>
          </cell>
          <cell r="AE1290">
            <v>163</v>
          </cell>
          <cell r="AF1290" t="str">
            <v>1637A00008700</v>
          </cell>
          <cell r="AH1290">
            <v>36510</v>
          </cell>
          <cell r="AI1290">
            <v>36515</v>
          </cell>
          <cell r="AJ1290" t="str">
            <v>IG PUBLIC-DOMESTIC</v>
          </cell>
          <cell r="AK1290" t="str">
            <v>IG - PUB DOMESTIC</v>
          </cell>
          <cell r="AL1290">
            <v>200</v>
          </cell>
          <cell r="AM1290">
            <v>0</v>
          </cell>
          <cell r="AN1290">
            <v>0</v>
          </cell>
          <cell r="AO1290" t="str">
            <v>US</v>
          </cell>
          <cell r="AP1290" t="str">
            <v>U.S. DOLLARS</v>
          </cell>
          <cell r="AQ1290">
            <v>2915628.96</v>
          </cell>
          <cell r="AR1290">
            <v>7.6020000000000003</v>
          </cell>
          <cell r="AS1290">
            <v>2911.39</v>
          </cell>
          <cell r="AT1290">
            <v>0</v>
          </cell>
          <cell r="AU1290">
            <v>0</v>
          </cell>
          <cell r="AV1290">
            <v>0</v>
          </cell>
          <cell r="AW1290">
            <v>18411.39</v>
          </cell>
          <cell r="AX1290">
            <v>0</v>
          </cell>
          <cell r="AY1290">
            <v>54766.67</v>
          </cell>
          <cell r="AZ1290">
            <v>39266.67</v>
          </cell>
          <cell r="BA1290" t="str">
            <v>Security Contribution</v>
          </cell>
          <cell r="BB1290">
            <v>102</v>
          </cell>
        </row>
        <row r="1291">
          <cell r="A1291" t="str">
            <v>I</v>
          </cell>
          <cell r="B1291" t="str">
            <v>655844AL2</v>
          </cell>
          <cell r="C1291" t="str">
            <v>NORFOLK SOUTHERN CORP</v>
          </cell>
          <cell r="E1291" t="str">
            <v>L</v>
          </cell>
          <cell r="F1291">
            <v>39918</v>
          </cell>
          <cell r="G1291">
            <v>6.2</v>
          </cell>
          <cell r="H1291" t="str">
            <v>F</v>
          </cell>
          <cell r="I1291">
            <v>2</v>
          </cell>
          <cell r="J1291" t="str">
            <v>E</v>
          </cell>
          <cell r="K1291" t="str">
            <v>BBB+</v>
          </cell>
          <cell r="L1291" t="str">
            <v>Baa1</v>
          </cell>
          <cell r="M1291">
            <v>86</v>
          </cell>
          <cell r="N1291" t="str">
            <v>RAILROADS</v>
          </cell>
          <cell r="O1291">
            <v>85</v>
          </cell>
          <cell r="P1291" t="str">
            <v>TRANSPORTATION</v>
          </cell>
          <cell r="Q1291">
            <v>5</v>
          </cell>
          <cell r="R1291" t="str">
            <v>INDUSTRIALS</v>
          </cell>
          <cell r="S1291">
            <v>170</v>
          </cell>
          <cell r="T1291" t="str">
            <v>CORP-NONCONVERTIBLE</v>
          </cell>
          <cell r="U1291">
            <v>170</v>
          </cell>
          <cell r="V1291" t="str">
            <v>CORP-NONCONVERTIBLE</v>
          </cell>
          <cell r="W1291">
            <v>65</v>
          </cell>
          <cell r="X1291" t="str">
            <v>FIXED INCOME</v>
          </cell>
          <cell r="Y1291">
            <v>372075</v>
          </cell>
          <cell r="Z1291" t="str">
            <v>AEG</v>
          </cell>
          <cell r="AA1291">
            <v>401</v>
          </cell>
          <cell r="AB1291" t="str">
            <v>TRANSAMERICA OCCIDENTAL LIFE INS CO (TOLIC)</v>
          </cell>
          <cell r="AC1291">
            <v>415</v>
          </cell>
          <cell r="AD1291" t="str">
            <v>REI4 04DE</v>
          </cell>
          <cell r="AE1291">
            <v>163</v>
          </cell>
          <cell r="AF1291" t="str">
            <v>1637A00008700</v>
          </cell>
          <cell r="AH1291">
            <v>36510</v>
          </cell>
          <cell r="AI1291">
            <v>36515</v>
          </cell>
          <cell r="AJ1291" t="str">
            <v>IG PUBLIC-DOMESTIC</v>
          </cell>
          <cell r="AK1291" t="str">
            <v>IG - PUB DOMESTIC</v>
          </cell>
          <cell r="AL1291">
            <v>200</v>
          </cell>
          <cell r="AM1291">
            <v>0</v>
          </cell>
          <cell r="AN1291">
            <v>0</v>
          </cell>
          <cell r="AO1291" t="str">
            <v>US</v>
          </cell>
          <cell r="AP1291" t="str">
            <v>U.S. DOLLARS</v>
          </cell>
          <cell r="AQ1291">
            <v>2915628.96</v>
          </cell>
          <cell r="AR1291">
            <v>7.6020000000000003</v>
          </cell>
          <cell r="AS1291">
            <v>2911.39</v>
          </cell>
          <cell r="AT1291">
            <v>0</v>
          </cell>
          <cell r="AU1291">
            <v>0</v>
          </cell>
          <cell r="AV1291">
            <v>0</v>
          </cell>
          <cell r="AW1291">
            <v>18411.39</v>
          </cell>
          <cell r="AX1291">
            <v>0</v>
          </cell>
          <cell r="AY1291">
            <v>54766.67</v>
          </cell>
          <cell r="AZ1291">
            <v>39266.67</v>
          </cell>
          <cell r="BA1291" t="str">
            <v>Security Contribution</v>
          </cell>
          <cell r="BB1291">
            <v>102</v>
          </cell>
        </row>
        <row r="1292">
          <cell r="A1292" t="str">
            <v>I</v>
          </cell>
          <cell r="B1292" t="str">
            <v>655844AU2</v>
          </cell>
          <cell r="C1292" t="str">
            <v>NORFOLK SOUTHERN CORP</v>
          </cell>
          <cell r="D1292" t="str">
            <v>WI</v>
          </cell>
          <cell r="E1292" t="str">
            <v>L</v>
          </cell>
          <cell r="F1292">
            <v>41899</v>
          </cell>
          <cell r="G1292">
            <v>5.2569999999999997</v>
          </cell>
          <cell r="H1292" t="str">
            <v>F</v>
          </cell>
          <cell r="I1292">
            <v>2</v>
          </cell>
          <cell r="J1292" t="str">
            <v>E</v>
          </cell>
          <cell r="K1292" t="str">
            <v>BBB+</v>
          </cell>
          <cell r="L1292" t="str">
            <v>Baa1</v>
          </cell>
          <cell r="M1292">
            <v>86</v>
          </cell>
          <cell r="N1292" t="str">
            <v>RAILROADS</v>
          </cell>
          <cell r="O1292">
            <v>85</v>
          </cell>
          <cell r="P1292" t="str">
            <v>TRANSPORTATION</v>
          </cell>
          <cell r="Q1292">
            <v>5</v>
          </cell>
          <cell r="R1292" t="str">
            <v>INDUSTRIALS</v>
          </cell>
          <cell r="S1292">
            <v>170</v>
          </cell>
          <cell r="T1292" t="str">
            <v>CORP-NONCONVERTIBLE</v>
          </cell>
          <cell r="U1292">
            <v>170</v>
          </cell>
          <cell r="V1292" t="str">
            <v>CORP-NONCONVERTIBLE</v>
          </cell>
          <cell r="W1292">
            <v>65</v>
          </cell>
          <cell r="X1292" t="str">
            <v>FIXED INCOME</v>
          </cell>
          <cell r="Y1292">
            <v>1335538</v>
          </cell>
          <cell r="Z1292" t="str">
            <v>AEG</v>
          </cell>
          <cell r="AA1292">
            <v>401</v>
          </cell>
          <cell r="AB1292" t="str">
            <v>TRANSAMERICA OCCIDENTAL LIFE INS CO (TOLIC)</v>
          </cell>
          <cell r="AC1292">
            <v>177</v>
          </cell>
          <cell r="AD1292" t="str">
            <v>REI2 04</v>
          </cell>
          <cell r="AE1292">
            <v>170</v>
          </cell>
          <cell r="AF1292" t="str">
            <v>1707A00008702</v>
          </cell>
          <cell r="AH1292">
            <v>38247</v>
          </cell>
          <cell r="AI1292">
            <v>38247</v>
          </cell>
          <cell r="AJ1292" t="str">
            <v>IG PUBLIC-DOMESTIC</v>
          </cell>
          <cell r="AK1292" t="str">
            <v>IG - PUB DOMESTIC</v>
          </cell>
          <cell r="AL1292">
            <v>200</v>
          </cell>
          <cell r="AM1292">
            <v>0</v>
          </cell>
          <cell r="AN1292">
            <v>0</v>
          </cell>
          <cell r="AO1292" t="str">
            <v>US</v>
          </cell>
          <cell r="AP1292" t="str">
            <v>U.S. DOLLARS</v>
          </cell>
          <cell r="AQ1292">
            <v>9894318.2799999993</v>
          </cell>
          <cell r="AR1292">
            <v>6.3337000000000003</v>
          </cell>
          <cell r="AS1292">
            <v>6022.13</v>
          </cell>
          <cell r="AT1292">
            <v>0</v>
          </cell>
          <cell r="AU1292">
            <v>0</v>
          </cell>
          <cell r="AV1292">
            <v>0</v>
          </cell>
          <cell r="AW1292">
            <v>52352.09</v>
          </cell>
          <cell r="AX1292">
            <v>0</v>
          </cell>
          <cell r="AY1292">
            <v>206940.48</v>
          </cell>
          <cell r="AZ1292">
            <v>160610.51999999999</v>
          </cell>
          <cell r="BA1292" t="str">
            <v>Tax Free Exchange</v>
          </cell>
          <cell r="BB1292">
            <v>142</v>
          </cell>
        </row>
        <row r="1293">
          <cell r="A1293" t="str">
            <v>I</v>
          </cell>
          <cell r="B1293" t="str">
            <v>655844AU2</v>
          </cell>
          <cell r="C1293" t="str">
            <v>NORFOLK SOUTHERN CORP</v>
          </cell>
          <cell r="D1293" t="str">
            <v>WI</v>
          </cell>
          <cell r="E1293" t="str">
            <v>L</v>
          </cell>
          <cell r="F1293">
            <v>41899</v>
          </cell>
          <cell r="G1293">
            <v>5.2569999999999997</v>
          </cell>
          <cell r="H1293" t="str">
            <v>F</v>
          </cell>
          <cell r="I1293">
            <v>2</v>
          </cell>
          <cell r="J1293" t="str">
            <v>E</v>
          </cell>
          <cell r="K1293" t="str">
            <v>BBB+</v>
          </cell>
          <cell r="L1293" t="str">
            <v>Baa1</v>
          </cell>
          <cell r="M1293">
            <v>86</v>
          </cell>
          <cell r="N1293" t="str">
            <v>RAILROADS</v>
          </cell>
          <cell r="O1293">
            <v>85</v>
          </cell>
          <cell r="P1293" t="str">
            <v>TRANSPORTATION</v>
          </cell>
          <cell r="Q1293">
            <v>5</v>
          </cell>
          <cell r="R1293" t="str">
            <v>INDUSTRIALS</v>
          </cell>
          <cell r="S1293">
            <v>170</v>
          </cell>
          <cell r="T1293" t="str">
            <v>CORP-NONCONVERTIBLE</v>
          </cell>
          <cell r="U1293">
            <v>170</v>
          </cell>
          <cell r="V1293" t="str">
            <v>CORP-NONCONVERTIBLE</v>
          </cell>
          <cell r="W1293">
            <v>65</v>
          </cell>
          <cell r="X1293" t="str">
            <v>FIXED INCOME</v>
          </cell>
          <cell r="Y1293">
            <v>1335538</v>
          </cell>
          <cell r="Z1293" t="str">
            <v>AEG</v>
          </cell>
          <cell r="AA1293">
            <v>401</v>
          </cell>
          <cell r="AB1293" t="str">
            <v>TRANSAMERICA OCCIDENTAL LIFE INS CO (TOLIC)</v>
          </cell>
          <cell r="AC1293">
            <v>177</v>
          </cell>
          <cell r="AD1293" t="str">
            <v>REI2 04</v>
          </cell>
          <cell r="AE1293">
            <v>170</v>
          </cell>
          <cell r="AF1293" t="str">
            <v>1707A00008702</v>
          </cell>
          <cell r="AH1293">
            <v>38247</v>
          </cell>
          <cell r="AI1293">
            <v>38247</v>
          </cell>
          <cell r="AJ1293" t="str">
            <v>IG PUBLIC-DOMESTIC</v>
          </cell>
          <cell r="AK1293" t="str">
            <v>IG - PUB DOMESTIC</v>
          </cell>
          <cell r="AL1293">
            <v>200</v>
          </cell>
          <cell r="AM1293">
            <v>0</v>
          </cell>
          <cell r="AN1293">
            <v>0</v>
          </cell>
          <cell r="AO1293" t="str">
            <v>US</v>
          </cell>
          <cell r="AP1293" t="str">
            <v>U.S. DOLLARS</v>
          </cell>
          <cell r="AQ1293">
            <v>4439695.3600000003</v>
          </cell>
          <cell r="AR1293">
            <v>6.3337000000000003</v>
          </cell>
          <cell r="AS1293">
            <v>2702.2</v>
          </cell>
          <cell r="AT1293">
            <v>0</v>
          </cell>
          <cell r="AU1293">
            <v>0</v>
          </cell>
          <cell r="AV1293">
            <v>0</v>
          </cell>
          <cell r="AW1293">
            <v>23490.99</v>
          </cell>
          <cell r="AX1293">
            <v>0</v>
          </cell>
          <cell r="AY1293">
            <v>92856.59</v>
          </cell>
          <cell r="AZ1293">
            <v>72067.8</v>
          </cell>
          <cell r="BA1293" t="str">
            <v>Tax Free Exchange</v>
          </cell>
          <cell r="BB1293">
            <v>142</v>
          </cell>
        </row>
        <row r="1294">
          <cell r="A1294" t="str">
            <v>I</v>
          </cell>
          <cell r="B1294" t="str">
            <v>655844AU2</v>
          </cell>
          <cell r="C1294" t="str">
            <v>NORFOLK SOUTHERN CORP</v>
          </cell>
          <cell r="D1294" t="str">
            <v>WI</v>
          </cell>
          <cell r="E1294" t="str">
            <v>L</v>
          </cell>
          <cell r="F1294">
            <v>41899</v>
          </cell>
          <cell r="G1294">
            <v>5.2569999999999997</v>
          </cell>
          <cell r="H1294" t="str">
            <v>F</v>
          </cell>
          <cell r="I1294">
            <v>2</v>
          </cell>
          <cell r="J1294" t="str">
            <v>E</v>
          </cell>
          <cell r="K1294" t="str">
            <v>BBB+</v>
          </cell>
          <cell r="L1294" t="str">
            <v>Baa1</v>
          </cell>
          <cell r="M1294">
            <v>86</v>
          </cell>
          <cell r="N1294" t="str">
            <v>RAILROADS</v>
          </cell>
          <cell r="O1294">
            <v>85</v>
          </cell>
          <cell r="P1294" t="str">
            <v>TRANSPORTATION</v>
          </cell>
          <cell r="Q1294">
            <v>5</v>
          </cell>
          <cell r="R1294" t="str">
            <v>INDUSTRIALS</v>
          </cell>
          <cell r="S1294">
            <v>170</v>
          </cell>
          <cell r="T1294" t="str">
            <v>CORP-NONCONVERTIBLE</v>
          </cell>
          <cell r="U1294">
            <v>170</v>
          </cell>
          <cell r="V1294" t="str">
            <v>CORP-NONCONVERTIBLE</v>
          </cell>
          <cell r="W1294">
            <v>65</v>
          </cell>
          <cell r="X1294" t="str">
            <v>FIXED INCOME</v>
          </cell>
          <cell r="Y1294">
            <v>1335541</v>
          </cell>
          <cell r="Z1294" t="str">
            <v>AEG</v>
          </cell>
          <cell r="AA1294">
            <v>401</v>
          </cell>
          <cell r="AB1294" t="str">
            <v>TRANSAMERICA OCCIDENTAL LIFE INS CO (TOLIC)</v>
          </cell>
          <cell r="AC1294">
            <v>178</v>
          </cell>
          <cell r="AD1294" t="str">
            <v>REI3 04 1</v>
          </cell>
          <cell r="AE1294">
            <v>151</v>
          </cell>
          <cell r="AF1294" t="str">
            <v>1517A00008700</v>
          </cell>
          <cell r="AH1294">
            <v>38247</v>
          </cell>
          <cell r="AI1294">
            <v>38247</v>
          </cell>
          <cell r="AJ1294" t="str">
            <v>IG PUBLIC-DOMESTIC</v>
          </cell>
          <cell r="AK1294" t="str">
            <v>IG - PUB DOMESTIC</v>
          </cell>
          <cell r="AL1294">
            <v>200</v>
          </cell>
          <cell r="AM1294">
            <v>0</v>
          </cell>
          <cell r="AN1294">
            <v>0</v>
          </cell>
          <cell r="AO1294" t="str">
            <v>US</v>
          </cell>
          <cell r="AP1294" t="str">
            <v>U.S. DOLLARS</v>
          </cell>
          <cell r="AQ1294">
            <v>1620891.26</v>
          </cell>
          <cell r="AR1294">
            <v>6.3337000000000003</v>
          </cell>
          <cell r="AS1294">
            <v>986.55</v>
          </cell>
          <cell r="AT1294">
            <v>0</v>
          </cell>
          <cell r="AU1294">
            <v>0</v>
          </cell>
          <cell r="AV1294">
            <v>0</v>
          </cell>
          <cell r="AW1294">
            <v>8576.35</v>
          </cell>
          <cell r="AX1294">
            <v>0</v>
          </cell>
          <cell r="AY1294">
            <v>33901.08</v>
          </cell>
          <cell r="AZ1294">
            <v>26311.279999999999</v>
          </cell>
          <cell r="BA1294" t="str">
            <v>Tax Free Exchange</v>
          </cell>
          <cell r="BB1294">
            <v>142</v>
          </cell>
        </row>
        <row r="1295">
          <cell r="A1295" t="str">
            <v>I</v>
          </cell>
          <cell r="B1295" t="str">
            <v>655844AX6</v>
          </cell>
          <cell r="C1295" t="str">
            <v>NORFOLK SOUTHERN CORP</v>
          </cell>
          <cell r="D1295" t="str">
            <v>EXCHGD</v>
          </cell>
          <cell r="E1295" t="str">
            <v>L</v>
          </cell>
          <cell r="F1295">
            <v>47255</v>
          </cell>
          <cell r="G1295">
            <v>5.64</v>
          </cell>
          <cell r="H1295" t="str">
            <v>F</v>
          </cell>
          <cell r="I1295">
            <v>2</v>
          </cell>
          <cell r="J1295" t="str">
            <v>E</v>
          </cell>
          <cell r="K1295" t="str">
            <v>BBB+</v>
          </cell>
          <cell r="L1295" t="str">
            <v>Baa1</v>
          </cell>
          <cell r="M1295">
            <v>86</v>
          </cell>
          <cell r="N1295" t="str">
            <v>RAILROADS</v>
          </cell>
          <cell r="O1295">
            <v>85</v>
          </cell>
          <cell r="P1295" t="str">
            <v>TRANSPORTATION</v>
          </cell>
          <cell r="Q1295">
            <v>5</v>
          </cell>
          <cell r="R1295" t="str">
            <v>INDUSTRIALS</v>
          </cell>
          <cell r="S1295">
            <v>170</v>
          </cell>
          <cell r="T1295" t="str">
            <v>CORP-NONCONVERTIBLE</v>
          </cell>
          <cell r="U1295">
            <v>170</v>
          </cell>
          <cell r="V1295" t="str">
            <v>CORP-NONCONVERTIBLE</v>
          </cell>
          <cell r="W1295">
            <v>65</v>
          </cell>
          <cell r="X1295" t="str">
            <v>FIXED INCOME</v>
          </cell>
          <cell r="Y1295">
            <v>1495967</v>
          </cell>
          <cell r="Z1295" t="str">
            <v>AEG</v>
          </cell>
          <cell r="AA1295">
            <v>401</v>
          </cell>
          <cell r="AB1295" t="str">
            <v>TRANSAMERICA OCCIDENTAL LIFE INS CO (TOLIC)</v>
          </cell>
          <cell r="AC1295">
            <v>853</v>
          </cell>
          <cell r="AD1295" t="str">
            <v>REI2 04 2</v>
          </cell>
          <cell r="AE1295">
            <v>165</v>
          </cell>
          <cell r="AF1295" t="str">
            <v>1657A000087UL</v>
          </cell>
          <cell r="AH1295">
            <v>38489</v>
          </cell>
          <cell r="AI1295">
            <v>38489</v>
          </cell>
          <cell r="AJ1295" t="str">
            <v>IG PUBLIC-DOMESTIC</v>
          </cell>
          <cell r="AK1295" t="str">
            <v>IG - PUB DOMESTIC</v>
          </cell>
          <cell r="AL1295">
            <v>200</v>
          </cell>
          <cell r="AM1295">
            <v>0</v>
          </cell>
          <cell r="AN1295">
            <v>0</v>
          </cell>
          <cell r="AO1295" t="str">
            <v>US</v>
          </cell>
          <cell r="AP1295" t="str">
            <v>U.S. DOLLARS</v>
          </cell>
          <cell r="AQ1295">
            <v>1193780.33</v>
          </cell>
          <cell r="AR1295">
            <v>4.0042999999999997</v>
          </cell>
          <cell r="AS1295">
            <v>0</v>
          </cell>
          <cell r="AT1295">
            <v>551.59</v>
          </cell>
          <cell r="AU1295">
            <v>5.1521999999999997</v>
          </cell>
          <cell r="AV1295">
            <v>0</v>
          </cell>
          <cell r="AW1295">
            <v>3974.51</v>
          </cell>
          <cell r="AX1295">
            <v>0</v>
          </cell>
          <cell r="AY1295">
            <v>11164.38</v>
          </cell>
          <cell r="AZ1295">
            <v>6638.28</v>
          </cell>
          <cell r="BA1295" t="str">
            <v>Taxable Exchange</v>
          </cell>
          <cell r="BB1295">
            <v>141</v>
          </cell>
        </row>
        <row r="1296">
          <cell r="A1296" t="str">
            <v>I</v>
          </cell>
          <cell r="B1296" t="str">
            <v>656531AM2</v>
          </cell>
          <cell r="C1296" t="str">
            <v>NORSK HYDRO</v>
          </cell>
          <cell r="D1296" t="str">
            <v>SAGA PETROLEUM</v>
          </cell>
          <cell r="E1296" t="str">
            <v>L</v>
          </cell>
          <cell r="F1296">
            <v>46653</v>
          </cell>
          <cell r="G1296">
            <v>7.25</v>
          </cell>
          <cell r="H1296" t="str">
            <v>F</v>
          </cell>
          <cell r="I1296">
            <v>1</v>
          </cell>
          <cell r="J1296" t="str">
            <v>E</v>
          </cell>
          <cell r="K1296" t="str">
            <v>A-</v>
          </cell>
          <cell r="L1296" t="str">
            <v>A2</v>
          </cell>
          <cell r="M1296">
            <v>66</v>
          </cell>
          <cell r="N1296" t="str">
            <v>INTEGRATED</v>
          </cell>
          <cell r="O1296">
            <v>65</v>
          </cell>
          <cell r="P1296" t="str">
            <v>ENERGY</v>
          </cell>
          <cell r="Q1296">
            <v>5</v>
          </cell>
          <cell r="R1296" t="str">
            <v>INDUSTRIALS</v>
          </cell>
          <cell r="S1296">
            <v>170</v>
          </cell>
          <cell r="T1296" t="str">
            <v>CORP-NONCONVERTIBLE</v>
          </cell>
          <cell r="U1296">
            <v>170</v>
          </cell>
          <cell r="V1296" t="str">
            <v>CORP-NONCONVERTIBLE</v>
          </cell>
          <cell r="W1296">
            <v>65</v>
          </cell>
          <cell r="X1296" t="str">
            <v>FIXED INCOME</v>
          </cell>
          <cell r="Y1296">
            <v>1693337</v>
          </cell>
          <cell r="Z1296" t="str">
            <v>AEG</v>
          </cell>
          <cell r="AA1296">
            <v>401</v>
          </cell>
          <cell r="AB1296" t="str">
            <v>TRANSAMERICA OCCIDENTAL LIFE INS CO (TOLIC)</v>
          </cell>
          <cell r="AC1296">
            <v>852</v>
          </cell>
          <cell r="AD1296" t="str">
            <v>REI2 04 1</v>
          </cell>
          <cell r="AE1296">
            <v>161</v>
          </cell>
          <cell r="AF1296" t="str">
            <v>1617A000087TR</v>
          </cell>
          <cell r="AH1296">
            <v>38763</v>
          </cell>
          <cell r="AI1296">
            <v>38769</v>
          </cell>
          <cell r="AJ1296" t="str">
            <v>IG PUBLIC-DOMESTIC</v>
          </cell>
          <cell r="AK1296" t="str">
            <v>IG - PUB DOMESTIC</v>
          </cell>
          <cell r="AL1296">
            <v>200</v>
          </cell>
          <cell r="AM1296">
            <v>12</v>
          </cell>
          <cell r="AN1296">
            <v>0</v>
          </cell>
          <cell r="AO1296" t="str">
            <v>NO</v>
          </cell>
          <cell r="AP1296" t="str">
            <v>U.S. DOLLARS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5.5990000000000002</v>
          </cell>
          <cell r="AV1296">
            <v>0</v>
          </cell>
          <cell r="AW1296">
            <v>-805.55</v>
          </cell>
          <cell r="AX1296">
            <v>0</v>
          </cell>
          <cell r="AY1296">
            <v>-805.55</v>
          </cell>
          <cell r="AZ1296">
            <v>0</v>
          </cell>
          <cell r="BA1296" t="str">
            <v>Purchase</v>
          </cell>
          <cell r="BB1296">
            <v>100</v>
          </cell>
        </row>
        <row r="1297">
          <cell r="A1297" t="str">
            <v>I</v>
          </cell>
          <cell r="B1297" t="str">
            <v>656531AM2</v>
          </cell>
          <cell r="C1297" t="str">
            <v>NORSK HYDRO</v>
          </cell>
          <cell r="D1297" t="str">
            <v>SAGA PETROLEUM</v>
          </cell>
          <cell r="E1297" t="str">
            <v>L</v>
          </cell>
          <cell r="F1297">
            <v>46653</v>
          </cell>
          <cell r="G1297">
            <v>7.25</v>
          </cell>
          <cell r="H1297" t="str">
            <v>F</v>
          </cell>
          <cell r="I1297">
            <v>1</v>
          </cell>
          <cell r="J1297" t="str">
            <v>E</v>
          </cell>
          <cell r="K1297" t="str">
            <v>A-</v>
          </cell>
          <cell r="L1297" t="str">
            <v>A2</v>
          </cell>
          <cell r="M1297">
            <v>66</v>
          </cell>
          <cell r="N1297" t="str">
            <v>INTEGRATED</v>
          </cell>
          <cell r="O1297">
            <v>65</v>
          </cell>
          <cell r="P1297" t="str">
            <v>ENERGY</v>
          </cell>
          <cell r="Q1297">
            <v>5</v>
          </cell>
          <cell r="R1297" t="str">
            <v>INDUSTRIALS</v>
          </cell>
          <cell r="S1297">
            <v>170</v>
          </cell>
          <cell r="T1297" t="str">
            <v>CORP-NONCONVERTIBLE</v>
          </cell>
          <cell r="U1297">
            <v>170</v>
          </cell>
          <cell r="V1297" t="str">
            <v>CORP-NONCONVERTIBLE</v>
          </cell>
          <cell r="W1297">
            <v>65</v>
          </cell>
          <cell r="X1297" t="str">
            <v>FIXED INCOME</v>
          </cell>
          <cell r="Y1297">
            <v>1693337</v>
          </cell>
          <cell r="Z1297" t="str">
            <v>AEG</v>
          </cell>
          <cell r="AA1297">
            <v>401</v>
          </cell>
          <cell r="AB1297" t="str">
            <v>TRANSAMERICA OCCIDENTAL LIFE INS CO (TOLIC)</v>
          </cell>
          <cell r="AC1297">
            <v>852</v>
          </cell>
          <cell r="AD1297" t="str">
            <v>REI2 04 1</v>
          </cell>
          <cell r="AE1297">
            <v>161</v>
          </cell>
          <cell r="AF1297" t="str">
            <v>1617A000087TR</v>
          </cell>
          <cell r="AH1297">
            <v>38763</v>
          </cell>
          <cell r="AI1297">
            <v>38769</v>
          </cell>
          <cell r="AJ1297" t="str">
            <v>IG PUBLIC-DOMESTIC</v>
          </cell>
          <cell r="AK1297" t="str">
            <v>IG - PUB DOMESTIC</v>
          </cell>
          <cell r="AL1297">
            <v>200</v>
          </cell>
          <cell r="AM1297">
            <v>12</v>
          </cell>
          <cell r="AN1297">
            <v>0</v>
          </cell>
          <cell r="AO1297" t="str">
            <v>NO</v>
          </cell>
          <cell r="AP1297" t="str">
            <v>U.S. DOLLARS</v>
          </cell>
          <cell r="AQ1297">
            <v>0</v>
          </cell>
          <cell r="AR1297">
            <v>5.5990000000000002</v>
          </cell>
          <cell r="AS1297">
            <v>0</v>
          </cell>
          <cell r="AT1297">
            <v>464.77</v>
          </cell>
          <cell r="AU1297">
            <v>5.5990000000000002</v>
          </cell>
          <cell r="AV1297">
            <v>26583.33</v>
          </cell>
          <cell r="AW1297">
            <v>6382.45</v>
          </cell>
          <cell r="AX1297">
            <v>0</v>
          </cell>
          <cell r="AY1297">
            <v>0</v>
          </cell>
          <cell r="AZ1297">
            <v>19736.11</v>
          </cell>
          <cell r="BA1297" t="str">
            <v>Purchase</v>
          </cell>
          <cell r="BB1297">
            <v>100</v>
          </cell>
        </row>
        <row r="1298">
          <cell r="A1298" t="str">
            <v>I</v>
          </cell>
          <cell r="B1298" t="str">
            <v>659462AA3</v>
          </cell>
          <cell r="C1298" t="str">
            <v>NATIONWIDE MUTUAL INS</v>
          </cell>
          <cell r="D1298" t="str">
            <v>144A</v>
          </cell>
          <cell r="E1298" t="str">
            <v>L</v>
          </cell>
          <cell r="F1298">
            <v>45641</v>
          </cell>
          <cell r="G1298">
            <v>5.81</v>
          </cell>
          <cell r="H1298" t="str">
            <v>F</v>
          </cell>
          <cell r="I1298">
            <v>1</v>
          </cell>
          <cell r="J1298" t="str">
            <v>E</v>
          </cell>
          <cell r="K1298" t="str">
            <v>A-</v>
          </cell>
          <cell r="L1298" t="str">
            <v>A2</v>
          </cell>
          <cell r="M1298">
            <v>114</v>
          </cell>
          <cell r="N1298" t="str">
            <v>P&amp;C</v>
          </cell>
          <cell r="O1298">
            <v>113</v>
          </cell>
          <cell r="P1298" t="str">
            <v>INSURANCE</v>
          </cell>
          <cell r="Q1298">
            <v>105</v>
          </cell>
          <cell r="R1298" t="str">
            <v>FINANCIALS</v>
          </cell>
          <cell r="S1298">
            <v>170</v>
          </cell>
          <cell r="T1298" t="str">
            <v>CORP-NONCONVERTIBLE</v>
          </cell>
          <cell r="U1298">
            <v>170</v>
          </cell>
          <cell r="V1298" t="str">
            <v>CORP-NONCONVERTIBLE</v>
          </cell>
          <cell r="W1298">
            <v>65</v>
          </cell>
          <cell r="X1298" t="str">
            <v>FIXED INCOME</v>
          </cell>
          <cell r="Y1298">
            <v>1377369</v>
          </cell>
          <cell r="Z1298" t="str">
            <v>AEG</v>
          </cell>
          <cell r="AA1298">
            <v>1001</v>
          </cell>
          <cell r="AB1298" t="str">
            <v>TFLIC LIFE INSURANCE COMPANY</v>
          </cell>
          <cell r="AC1298">
            <v>362</v>
          </cell>
          <cell r="AD1298" t="str">
            <v>REI1 10</v>
          </cell>
          <cell r="AE1298">
            <v>701</v>
          </cell>
          <cell r="AF1298" t="str">
            <v>7017A00008700</v>
          </cell>
          <cell r="AH1298">
            <v>38329</v>
          </cell>
          <cell r="AI1298">
            <v>38336</v>
          </cell>
          <cell r="AJ1298" t="str">
            <v>IG PUBLIC-DOMESTIC</v>
          </cell>
          <cell r="AK1298" t="str">
            <v>IG - PUB DOMESTIC</v>
          </cell>
          <cell r="AL1298">
            <v>200</v>
          </cell>
          <cell r="AM1298">
            <v>8</v>
          </cell>
          <cell r="AN1298">
            <v>0</v>
          </cell>
          <cell r="AO1298" t="str">
            <v>US</v>
          </cell>
          <cell r="AP1298" t="str">
            <v>U.S. DOLLARS</v>
          </cell>
          <cell r="AQ1298">
            <v>5000000</v>
          </cell>
          <cell r="AR1298">
            <v>5.81</v>
          </cell>
          <cell r="AS1298">
            <v>0</v>
          </cell>
          <cell r="AT1298">
            <v>0</v>
          </cell>
          <cell r="AU1298">
            <v>5.81</v>
          </cell>
          <cell r="AV1298">
            <v>0</v>
          </cell>
          <cell r="AW1298">
            <v>24208.33</v>
          </cell>
          <cell r="AX1298">
            <v>0</v>
          </cell>
          <cell r="AY1298">
            <v>37119.440000000002</v>
          </cell>
          <cell r="AZ1298">
            <v>12911.11</v>
          </cell>
          <cell r="BA1298" t="str">
            <v>Purchase</v>
          </cell>
          <cell r="BB1298">
            <v>100</v>
          </cell>
        </row>
        <row r="1299">
          <cell r="A1299" t="str">
            <v>I</v>
          </cell>
          <cell r="B1299" t="str">
            <v>665501AD4</v>
          </cell>
          <cell r="C1299" t="str">
            <v>MIDAMERICAN ENERGY HLDGS CO</v>
          </cell>
          <cell r="D1299" t="str">
            <v>144A DYNERGY</v>
          </cell>
          <cell r="E1299" t="str">
            <v>L</v>
          </cell>
          <cell r="F1299">
            <v>40695</v>
          </cell>
          <cell r="G1299">
            <v>7</v>
          </cell>
          <cell r="H1299" t="str">
            <v>F</v>
          </cell>
          <cell r="I1299">
            <v>1</v>
          </cell>
          <cell r="J1299" t="str">
            <v>E</v>
          </cell>
          <cell r="K1299" t="str">
            <v>A</v>
          </cell>
          <cell r="L1299" t="str">
            <v>A3</v>
          </cell>
          <cell r="M1299">
            <v>95</v>
          </cell>
          <cell r="N1299" t="str">
            <v>ELECTRIC</v>
          </cell>
          <cell r="O1299">
            <v>95</v>
          </cell>
          <cell r="P1299" t="str">
            <v>ELECTRIC</v>
          </cell>
          <cell r="Q1299">
            <v>95</v>
          </cell>
          <cell r="R1299" t="str">
            <v>UTILITIES</v>
          </cell>
          <cell r="S1299">
            <v>170</v>
          </cell>
          <cell r="T1299" t="str">
            <v>CORP-NONCONVERTIBLE</v>
          </cell>
          <cell r="U1299">
            <v>170</v>
          </cell>
          <cell r="V1299" t="str">
            <v>CORP-NONCONVERTIBLE</v>
          </cell>
          <cell r="W1299">
            <v>65</v>
          </cell>
          <cell r="X1299" t="str">
            <v>FIXED INCOME</v>
          </cell>
          <cell r="Y1299">
            <v>372100</v>
          </cell>
          <cell r="Z1299" t="str">
            <v>AEG</v>
          </cell>
          <cell r="AA1299">
            <v>401</v>
          </cell>
          <cell r="AB1299" t="str">
            <v>TRANSAMERICA OCCIDENTAL LIFE INS CO (TOLIC)</v>
          </cell>
          <cell r="AC1299">
            <v>415</v>
          </cell>
          <cell r="AD1299" t="str">
            <v>REI4 04DE</v>
          </cell>
          <cell r="AE1299">
            <v>163</v>
          </cell>
          <cell r="AF1299" t="str">
            <v>1637A00008700</v>
          </cell>
          <cell r="AH1299">
            <v>36363</v>
          </cell>
          <cell r="AI1299">
            <v>36368</v>
          </cell>
          <cell r="AJ1299" t="str">
            <v>IG PRIVATE - DOMESTIC</v>
          </cell>
          <cell r="AK1299" t="str">
            <v>DOMESTIC - IG PRV DOM</v>
          </cell>
          <cell r="AL1299">
            <v>200</v>
          </cell>
          <cell r="AM1299">
            <v>0</v>
          </cell>
          <cell r="AN1299">
            <v>0</v>
          </cell>
          <cell r="AO1299" t="str">
            <v>US</v>
          </cell>
          <cell r="AP1299" t="str">
            <v>U.S. DOLLARS</v>
          </cell>
          <cell r="AQ1299">
            <v>4702215</v>
          </cell>
          <cell r="AR1299">
            <v>7.2709999999999999</v>
          </cell>
          <cell r="AS1299">
            <v>523.28</v>
          </cell>
          <cell r="AT1299">
            <v>0</v>
          </cell>
          <cell r="AU1299">
            <v>0</v>
          </cell>
          <cell r="AV1299">
            <v>0</v>
          </cell>
          <cell r="AW1299">
            <v>28231.62</v>
          </cell>
          <cell r="AX1299">
            <v>0</v>
          </cell>
          <cell r="AY1299">
            <v>55416.67</v>
          </cell>
          <cell r="AZ1299">
            <v>27708.33</v>
          </cell>
          <cell r="BA1299" t="str">
            <v>Security Contribution</v>
          </cell>
          <cell r="BB1299">
            <v>102</v>
          </cell>
        </row>
        <row r="1300">
          <cell r="A1300" t="str">
            <v>I</v>
          </cell>
          <cell r="B1300" t="str">
            <v>665501AD4</v>
          </cell>
          <cell r="C1300" t="str">
            <v>MIDAMERICAN ENERGY HLDGS CO</v>
          </cell>
          <cell r="D1300" t="str">
            <v>144A DYNERGY</v>
          </cell>
          <cell r="E1300" t="str">
            <v>L</v>
          </cell>
          <cell r="F1300">
            <v>40695</v>
          </cell>
          <cell r="G1300">
            <v>7</v>
          </cell>
          <cell r="H1300" t="str">
            <v>F</v>
          </cell>
          <cell r="I1300">
            <v>1</v>
          </cell>
          <cell r="J1300" t="str">
            <v>E</v>
          </cell>
          <cell r="K1300" t="str">
            <v>A</v>
          </cell>
          <cell r="L1300" t="str">
            <v>A3</v>
          </cell>
          <cell r="M1300">
            <v>95</v>
          </cell>
          <cell r="N1300" t="str">
            <v>ELECTRIC</v>
          </cell>
          <cell r="O1300">
            <v>95</v>
          </cell>
          <cell r="P1300" t="str">
            <v>ELECTRIC</v>
          </cell>
          <cell r="Q1300">
            <v>95</v>
          </cell>
          <cell r="R1300" t="str">
            <v>UTILITIES</v>
          </cell>
          <cell r="S1300">
            <v>170</v>
          </cell>
          <cell r="T1300" t="str">
            <v>CORP-NONCONVERTIBLE</v>
          </cell>
          <cell r="U1300">
            <v>170</v>
          </cell>
          <cell r="V1300" t="str">
            <v>CORP-NONCONVERTIBLE</v>
          </cell>
          <cell r="W1300">
            <v>65</v>
          </cell>
          <cell r="X1300" t="str">
            <v>FIXED INCOME</v>
          </cell>
          <cell r="Y1300">
            <v>372101</v>
          </cell>
          <cell r="Z1300" t="str">
            <v>AEG</v>
          </cell>
          <cell r="AA1300">
            <v>401</v>
          </cell>
          <cell r="AB1300" t="str">
            <v>TRANSAMERICA OCCIDENTAL LIFE INS CO (TOLIC)</v>
          </cell>
          <cell r="AC1300">
            <v>415</v>
          </cell>
          <cell r="AD1300" t="str">
            <v>REI4 04DE</v>
          </cell>
          <cell r="AE1300">
            <v>163</v>
          </cell>
          <cell r="AF1300" t="str">
            <v>1637A00008700</v>
          </cell>
          <cell r="AH1300">
            <v>36363</v>
          </cell>
          <cell r="AI1300">
            <v>36368</v>
          </cell>
          <cell r="AJ1300" t="str">
            <v>IG PRIVATE - DOMESTIC</v>
          </cell>
          <cell r="AK1300" t="str">
            <v>DOMESTIC - IG PRV DOM</v>
          </cell>
          <cell r="AL1300">
            <v>200</v>
          </cell>
          <cell r="AM1300">
            <v>0</v>
          </cell>
          <cell r="AN1300">
            <v>0</v>
          </cell>
          <cell r="AO1300" t="str">
            <v>US</v>
          </cell>
          <cell r="AP1300" t="str">
            <v>U.S. DOLLARS</v>
          </cell>
          <cell r="AQ1300">
            <v>6187125</v>
          </cell>
          <cell r="AR1300">
            <v>7.2709999999999999</v>
          </cell>
          <cell r="AS1300">
            <v>688.53</v>
          </cell>
          <cell r="AT1300">
            <v>0</v>
          </cell>
          <cell r="AU1300">
            <v>0</v>
          </cell>
          <cell r="AV1300">
            <v>0</v>
          </cell>
          <cell r="AW1300">
            <v>37146.870000000003</v>
          </cell>
          <cell r="AX1300">
            <v>0</v>
          </cell>
          <cell r="AY1300">
            <v>72916.67</v>
          </cell>
          <cell r="AZ1300">
            <v>36458.33</v>
          </cell>
          <cell r="BA1300" t="str">
            <v>Security Contribution</v>
          </cell>
          <cell r="BB1300">
            <v>102</v>
          </cell>
        </row>
        <row r="1301">
          <cell r="A1301" t="str">
            <v>I</v>
          </cell>
          <cell r="B1301" t="str">
            <v>665501AF9</v>
          </cell>
          <cell r="C1301" t="str">
            <v>NORTHERN NAT GAS</v>
          </cell>
          <cell r="D1301" t="str">
            <v>144A</v>
          </cell>
          <cell r="E1301" t="str">
            <v>L</v>
          </cell>
          <cell r="F1301">
            <v>42125</v>
          </cell>
          <cell r="G1301">
            <v>0</v>
          </cell>
          <cell r="H1301" t="str">
            <v>F</v>
          </cell>
          <cell r="I1301" t="str">
            <v>N/A</v>
          </cell>
          <cell r="J1301" t="str">
            <v>E</v>
          </cell>
          <cell r="K1301" t="str">
            <v>A</v>
          </cell>
          <cell r="L1301" t="str">
            <v>A3</v>
          </cell>
          <cell r="M1301">
            <v>97</v>
          </cell>
          <cell r="N1301" t="str">
            <v>DISTRIBUTORS</v>
          </cell>
          <cell r="O1301">
            <v>97</v>
          </cell>
          <cell r="P1301" t="str">
            <v>NATURAL GAS</v>
          </cell>
          <cell r="Q1301">
            <v>95</v>
          </cell>
          <cell r="R1301" t="str">
            <v>UTILITIES</v>
          </cell>
          <cell r="S1301">
            <v>170</v>
          </cell>
          <cell r="T1301" t="str">
            <v>CORP-NONCONVERTIBLE</v>
          </cell>
          <cell r="U1301">
            <v>170</v>
          </cell>
          <cell r="V1301" t="str">
            <v>CORP-NONCONVERTIBLE</v>
          </cell>
          <cell r="W1301">
            <v>65</v>
          </cell>
          <cell r="X1301" t="str">
            <v>FIXED INCOME</v>
          </cell>
          <cell r="Y1301">
            <v>1466731</v>
          </cell>
          <cell r="Z1301" t="str">
            <v>AEG</v>
          </cell>
          <cell r="AA1301">
            <v>401</v>
          </cell>
          <cell r="AB1301" t="str">
            <v>TRANSAMERICA OCCIDENTAL LIFE INS CO (TOLIC)</v>
          </cell>
          <cell r="AC1301">
            <v>153</v>
          </cell>
          <cell r="AD1301" t="str">
            <v>REI1 04</v>
          </cell>
          <cell r="AE1301">
            <v>162</v>
          </cell>
          <cell r="AF1301" t="str">
            <v>1627A00008700</v>
          </cell>
          <cell r="AH1301">
            <v>1</v>
          </cell>
          <cell r="AI1301">
            <v>438323</v>
          </cell>
          <cell r="AJ1301" t="str">
            <v>IG PUBLIC-DOMESTIC</v>
          </cell>
          <cell r="AK1301" t="str">
            <v>IG - PUB DOMESTIC</v>
          </cell>
          <cell r="AL1301">
            <v>200</v>
          </cell>
          <cell r="AM1301">
            <v>0</v>
          </cell>
          <cell r="AN1301">
            <v>0</v>
          </cell>
          <cell r="AO1301" t="str">
            <v>US</v>
          </cell>
          <cell r="AP1301" t="str">
            <v>U.S. DOLLARS</v>
          </cell>
          <cell r="AQ1301">
            <v>0</v>
          </cell>
          <cell r="AR1301">
            <v>5.1420000000000003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 t="str">
            <v>Financial Adjustment</v>
          </cell>
          <cell r="BB1301">
            <v>1000</v>
          </cell>
        </row>
        <row r="1302">
          <cell r="A1302" t="str">
            <v>I</v>
          </cell>
          <cell r="B1302" t="str">
            <v>665501AF9</v>
          </cell>
          <cell r="C1302" t="str">
            <v>NORTHERN NAT GAS</v>
          </cell>
          <cell r="D1302" t="str">
            <v>144A</v>
          </cell>
          <cell r="E1302" t="str">
            <v>L</v>
          </cell>
          <cell r="F1302">
            <v>42125</v>
          </cell>
          <cell r="G1302">
            <v>5.125</v>
          </cell>
          <cell r="H1302" t="str">
            <v>F</v>
          </cell>
          <cell r="I1302">
            <v>1</v>
          </cell>
          <cell r="J1302" t="str">
            <v>E</v>
          </cell>
          <cell r="K1302" t="str">
            <v>A</v>
          </cell>
          <cell r="L1302" t="str">
            <v>A3</v>
          </cell>
          <cell r="M1302">
            <v>97</v>
          </cell>
          <cell r="N1302" t="str">
            <v>DISTRIBUTORS</v>
          </cell>
          <cell r="O1302">
            <v>97</v>
          </cell>
          <cell r="P1302" t="str">
            <v>NATURAL GAS</v>
          </cell>
          <cell r="Q1302">
            <v>95</v>
          </cell>
          <cell r="R1302" t="str">
            <v>UTILITIES</v>
          </cell>
          <cell r="S1302">
            <v>170</v>
          </cell>
          <cell r="T1302" t="str">
            <v>CORP-NONCONVERTIBLE</v>
          </cell>
          <cell r="U1302">
            <v>170</v>
          </cell>
          <cell r="V1302" t="str">
            <v>CORP-NONCONVERTIBLE</v>
          </cell>
          <cell r="W1302">
            <v>65</v>
          </cell>
          <cell r="X1302" t="str">
            <v>FIXED INCOME</v>
          </cell>
          <cell r="Y1302">
            <v>1466731</v>
          </cell>
          <cell r="Z1302" t="str">
            <v>AEG</v>
          </cell>
          <cell r="AA1302">
            <v>401</v>
          </cell>
          <cell r="AB1302" t="str">
            <v>TRANSAMERICA OCCIDENTAL LIFE INS CO (TOLIC)</v>
          </cell>
          <cell r="AC1302">
            <v>153</v>
          </cell>
          <cell r="AD1302" t="str">
            <v>REI1 04</v>
          </cell>
          <cell r="AE1302">
            <v>162</v>
          </cell>
          <cell r="AF1302" t="str">
            <v>1627A00008700</v>
          </cell>
          <cell r="AH1302">
            <v>38453</v>
          </cell>
          <cell r="AI1302">
            <v>38456</v>
          </cell>
          <cell r="AJ1302" t="str">
            <v>IG PUBLIC-DOMESTIC</v>
          </cell>
          <cell r="AK1302" t="str">
            <v>IG - PUB DOMESTIC</v>
          </cell>
          <cell r="AL1302">
            <v>200</v>
          </cell>
          <cell r="AM1302">
            <v>8</v>
          </cell>
          <cell r="AN1302">
            <v>0</v>
          </cell>
          <cell r="AO1302" t="str">
            <v>US</v>
          </cell>
          <cell r="AP1302" t="str">
            <v>U.S. DOLLARS</v>
          </cell>
          <cell r="AQ1302">
            <v>4993953.25</v>
          </cell>
          <cell r="AR1302">
            <v>5.1420000000000003</v>
          </cell>
          <cell r="AS1302">
            <v>0.09</v>
          </cell>
          <cell r="AT1302">
            <v>0</v>
          </cell>
          <cell r="AU1302">
            <v>5.1420000000000003</v>
          </cell>
          <cell r="AV1302">
            <v>0</v>
          </cell>
          <cell r="AW1302">
            <v>21354.26</v>
          </cell>
          <cell r="AX1302">
            <v>0</v>
          </cell>
          <cell r="AY1302">
            <v>64062.5</v>
          </cell>
          <cell r="AZ1302">
            <v>42708.33</v>
          </cell>
          <cell r="BA1302" t="str">
            <v>Purchase</v>
          </cell>
          <cell r="BB1302">
            <v>100</v>
          </cell>
        </row>
        <row r="1303">
          <cell r="A1303" t="str">
            <v>I</v>
          </cell>
          <cell r="B1303" t="str">
            <v>665772BW8</v>
          </cell>
          <cell r="C1303" t="str">
            <v>NORTHERN STATES POWER</v>
          </cell>
          <cell r="D1303" t="str">
            <v>EXCHGD</v>
          </cell>
          <cell r="E1303" t="str">
            <v>L</v>
          </cell>
          <cell r="F1303">
            <v>41149</v>
          </cell>
          <cell r="G1303">
            <v>8</v>
          </cell>
          <cell r="H1303" t="str">
            <v>F</v>
          </cell>
          <cell r="I1303">
            <v>1</v>
          </cell>
          <cell r="J1303" t="str">
            <v>E</v>
          </cell>
          <cell r="K1303" t="str">
            <v>A-</v>
          </cell>
          <cell r="L1303" t="str">
            <v>A2</v>
          </cell>
          <cell r="M1303">
            <v>95</v>
          </cell>
          <cell r="N1303" t="str">
            <v>ELECTRIC</v>
          </cell>
          <cell r="O1303">
            <v>95</v>
          </cell>
          <cell r="P1303" t="str">
            <v>ELECTRIC</v>
          </cell>
          <cell r="Q1303">
            <v>95</v>
          </cell>
          <cell r="R1303" t="str">
            <v>UTILITIES</v>
          </cell>
          <cell r="S1303">
            <v>170</v>
          </cell>
          <cell r="T1303" t="str">
            <v>CORP-NONCONVERTIBLE</v>
          </cell>
          <cell r="U1303">
            <v>170</v>
          </cell>
          <cell r="V1303" t="str">
            <v>CORP-NONCONVERTIBLE</v>
          </cell>
          <cell r="W1303">
            <v>65</v>
          </cell>
          <cell r="X1303" t="str">
            <v>FIXED INCOME</v>
          </cell>
          <cell r="Y1303">
            <v>1155654</v>
          </cell>
          <cell r="Z1303" t="str">
            <v>AEG</v>
          </cell>
          <cell r="AA1303">
            <v>9701</v>
          </cell>
          <cell r="AB1303" t="str">
            <v>TA INTL BERMUDA, LTD</v>
          </cell>
          <cell r="AC1303">
            <v>361</v>
          </cell>
          <cell r="AD1303" t="str">
            <v>REI1 1D</v>
          </cell>
          <cell r="AE1303">
            <v>167</v>
          </cell>
          <cell r="AF1303" t="str">
            <v>1677A00008700</v>
          </cell>
          <cell r="AH1303">
            <v>37701</v>
          </cell>
          <cell r="AI1303">
            <v>37701</v>
          </cell>
          <cell r="AJ1303" t="str">
            <v>IG PUBLIC-DOMESTIC</v>
          </cell>
          <cell r="AK1303" t="str">
            <v>IG - PUB DOMESTIC</v>
          </cell>
          <cell r="AL1303">
            <v>200</v>
          </cell>
          <cell r="AM1303">
            <v>7</v>
          </cell>
          <cell r="AN1303">
            <v>0</v>
          </cell>
          <cell r="AO1303" t="str">
            <v>US</v>
          </cell>
          <cell r="AP1303" t="str">
            <v>U.S. DOLLARS</v>
          </cell>
          <cell r="AQ1303">
            <v>3903562.64</v>
          </cell>
          <cell r="AR1303">
            <v>5.5625999999999998</v>
          </cell>
          <cell r="AS1303">
            <v>0</v>
          </cell>
          <cell r="AT1303">
            <v>4983.42</v>
          </cell>
          <cell r="AU1303">
            <v>5.5571000000000002</v>
          </cell>
          <cell r="AV1303">
            <v>0</v>
          </cell>
          <cell r="AW1303">
            <v>18349.91</v>
          </cell>
          <cell r="AX1303">
            <v>0</v>
          </cell>
          <cell r="AY1303">
            <v>119000</v>
          </cell>
          <cell r="AZ1303">
            <v>95666.67</v>
          </cell>
          <cell r="BA1303" t="str">
            <v>Intra Legal Entity Purchase</v>
          </cell>
          <cell r="BB1303">
            <v>123</v>
          </cell>
        </row>
        <row r="1304">
          <cell r="A1304" t="str">
            <v>I</v>
          </cell>
          <cell r="B1304" t="str">
            <v>665772CA5</v>
          </cell>
          <cell r="C1304" t="str">
            <v>NORTHERN STATES PWR CO</v>
          </cell>
          <cell r="E1304" t="str">
            <v>L</v>
          </cell>
          <cell r="F1304">
            <v>49505</v>
          </cell>
          <cell r="G1304">
            <v>5.25</v>
          </cell>
          <cell r="H1304" t="str">
            <v>F</v>
          </cell>
          <cell r="I1304">
            <v>1</v>
          </cell>
          <cell r="J1304" t="str">
            <v>E</v>
          </cell>
          <cell r="K1304" t="str">
            <v>A-</v>
          </cell>
          <cell r="L1304" t="str">
            <v>A2</v>
          </cell>
          <cell r="M1304">
            <v>95</v>
          </cell>
          <cell r="N1304" t="str">
            <v>ELECTRIC</v>
          </cell>
          <cell r="O1304">
            <v>95</v>
          </cell>
          <cell r="P1304" t="str">
            <v>ELECTRIC</v>
          </cell>
          <cell r="Q1304">
            <v>95</v>
          </cell>
          <cell r="R1304" t="str">
            <v>UTILITIES</v>
          </cell>
          <cell r="S1304">
            <v>170</v>
          </cell>
          <cell r="T1304" t="str">
            <v>CORP-NONCONVERTIBLE</v>
          </cell>
          <cell r="U1304">
            <v>170</v>
          </cell>
          <cell r="V1304" t="str">
            <v>CORP-NONCONVERTIBLE</v>
          </cell>
          <cell r="W1304">
            <v>65</v>
          </cell>
          <cell r="X1304" t="str">
            <v>FIXED INCOME</v>
          </cell>
          <cell r="Y1304">
            <v>1533812</v>
          </cell>
          <cell r="Z1304" t="str">
            <v>AEG</v>
          </cell>
          <cell r="AA1304">
            <v>9701</v>
          </cell>
          <cell r="AB1304" t="str">
            <v>TA INTL BERMUDA, LTD</v>
          </cell>
          <cell r="AC1304">
            <v>361</v>
          </cell>
          <cell r="AD1304" t="str">
            <v>REI1 1D</v>
          </cell>
          <cell r="AE1304">
            <v>167</v>
          </cell>
          <cell r="AF1304" t="str">
            <v>1677A00008700</v>
          </cell>
          <cell r="AH1304">
            <v>38547</v>
          </cell>
          <cell r="AI1304">
            <v>38554</v>
          </cell>
          <cell r="AJ1304" t="str">
            <v>IG PUBLIC-DOMESTIC</v>
          </cell>
          <cell r="AK1304" t="str">
            <v>IG - PUB DOMESTIC</v>
          </cell>
          <cell r="AL1304">
            <v>200</v>
          </cell>
          <cell r="AM1304">
            <v>15</v>
          </cell>
          <cell r="AN1304">
            <v>0</v>
          </cell>
          <cell r="AO1304" t="str">
            <v>US</v>
          </cell>
          <cell r="AP1304" t="str">
            <v>U.S. DOLLARS</v>
          </cell>
          <cell r="AQ1304">
            <v>3992258.92</v>
          </cell>
          <cell r="AR1304">
            <v>5.2629999999999999</v>
          </cell>
          <cell r="AS1304">
            <v>0</v>
          </cell>
          <cell r="AT1304">
            <v>2.14</v>
          </cell>
          <cell r="AU1304">
            <v>5.2629999999999999</v>
          </cell>
          <cell r="AV1304">
            <v>105000</v>
          </cell>
          <cell r="AW1304">
            <v>17497.86</v>
          </cell>
          <cell r="AX1304">
            <v>0</v>
          </cell>
          <cell r="AY1304">
            <v>9333.33</v>
          </cell>
          <cell r="AZ1304">
            <v>96833.33</v>
          </cell>
          <cell r="BA1304" t="str">
            <v>Purchase</v>
          </cell>
          <cell r="BB1304">
            <v>100</v>
          </cell>
        </row>
        <row r="1305">
          <cell r="A1305" t="str">
            <v>I</v>
          </cell>
          <cell r="B1305" t="str">
            <v>667748AK3</v>
          </cell>
          <cell r="C1305" t="str">
            <v>NORTHWEST PIPELINE CORP</v>
          </cell>
          <cell r="D1305" t="str">
            <v>EXCHGD</v>
          </cell>
          <cell r="E1305" t="str">
            <v>L</v>
          </cell>
          <cell r="F1305">
            <v>40238</v>
          </cell>
          <cell r="G1305">
            <v>8.125</v>
          </cell>
          <cell r="H1305" t="str">
            <v>F</v>
          </cell>
          <cell r="I1305">
            <v>3</v>
          </cell>
          <cell r="J1305" t="str">
            <v>E</v>
          </cell>
          <cell r="K1305" t="str">
            <v>BB-</v>
          </cell>
          <cell r="L1305" t="str">
            <v>Ba1</v>
          </cell>
          <cell r="M1305">
            <v>98</v>
          </cell>
          <cell r="N1305" t="str">
            <v>PIPELINES</v>
          </cell>
          <cell r="O1305">
            <v>97</v>
          </cell>
          <cell r="P1305" t="str">
            <v>NATURAL GAS</v>
          </cell>
          <cell r="Q1305">
            <v>95</v>
          </cell>
          <cell r="R1305" t="str">
            <v>UTILITIES</v>
          </cell>
          <cell r="S1305">
            <v>170</v>
          </cell>
          <cell r="T1305" t="str">
            <v>CORP-NONCONVERTIBLE</v>
          </cell>
          <cell r="U1305">
            <v>170</v>
          </cell>
          <cell r="V1305" t="str">
            <v>CORP-NONCONVERTIBLE</v>
          </cell>
          <cell r="W1305">
            <v>65</v>
          </cell>
          <cell r="X1305" t="str">
            <v>FIXED INCOME</v>
          </cell>
          <cell r="Y1305">
            <v>1352090</v>
          </cell>
          <cell r="Z1305" t="str">
            <v>AEG</v>
          </cell>
          <cell r="AA1305">
            <v>1001</v>
          </cell>
          <cell r="AB1305" t="str">
            <v>TFLIC LIFE INSURANCE COMPANY</v>
          </cell>
          <cell r="AC1305">
            <v>362</v>
          </cell>
          <cell r="AD1305" t="str">
            <v>REI1 10</v>
          </cell>
          <cell r="AE1305">
            <v>701</v>
          </cell>
          <cell r="AF1305" t="str">
            <v>7017A00008700</v>
          </cell>
          <cell r="AH1305">
            <v>38281</v>
          </cell>
          <cell r="AI1305">
            <v>38286</v>
          </cell>
          <cell r="AJ1305" t="str">
            <v>HY PUBLIC - DOMESTIC</v>
          </cell>
          <cell r="AK1305" t="str">
            <v>HIGH YIELD - PUB DOMESTIC</v>
          </cell>
          <cell r="AL1305">
            <v>200</v>
          </cell>
          <cell r="AM1305">
            <v>2</v>
          </cell>
          <cell r="AN1305">
            <v>0</v>
          </cell>
          <cell r="AO1305" t="str">
            <v>US</v>
          </cell>
          <cell r="AP1305" t="str">
            <v>U.S. DOLLARS</v>
          </cell>
          <cell r="AQ1305">
            <v>3131178.98</v>
          </cell>
          <cell r="AR1305">
            <v>4.0919999999999996</v>
          </cell>
          <cell r="AS1305">
            <v>0</v>
          </cell>
          <cell r="AT1305">
            <v>9363.65</v>
          </cell>
          <cell r="AU1305">
            <v>5.375</v>
          </cell>
          <cell r="AV1305">
            <v>0</v>
          </cell>
          <cell r="AW1305">
            <v>10948.85</v>
          </cell>
          <cell r="AX1305">
            <v>0</v>
          </cell>
          <cell r="AY1305">
            <v>101562.5</v>
          </cell>
          <cell r="AZ1305">
            <v>81250</v>
          </cell>
          <cell r="BA1305" t="str">
            <v>Purchase</v>
          </cell>
          <cell r="BB1305">
            <v>100</v>
          </cell>
        </row>
        <row r="1306">
          <cell r="A1306" t="str">
            <v>I</v>
          </cell>
          <cell r="B1306" t="str">
            <v>67000XAA4</v>
          </cell>
          <cell r="C1306" t="str">
            <v>NOVELIS INC</v>
          </cell>
          <cell r="D1306" t="str">
            <v>144A EXCHGD</v>
          </cell>
          <cell r="E1306" t="str">
            <v>L</v>
          </cell>
          <cell r="F1306">
            <v>42050</v>
          </cell>
          <cell r="G1306">
            <v>7.25</v>
          </cell>
          <cell r="H1306" t="str">
            <v>F</v>
          </cell>
          <cell r="I1306">
            <v>4</v>
          </cell>
          <cell r="K1306" t="str">
            <v>B</v>
          </cell>
          <cell r="L1306" t="str">
            <v>B2</v>
          </cell>
          <cell r="M1306">
            <v>6</v>
          </cell>
          <cell r="N1306" t="str">
            <v>METALS AND MINING</v>
          </cell>
          <cell r="O1306">
            <v>5</v>
          </cell>
          <cell r="P1306" t="str">
            <v>BASIC INDUSTRY</v>
          </cell>
          <cell r="Q1306">
            <v>5</v>
          </cell>
          <cell r="R1306" t="str">
            <v>INDUSTRIALS</v>
          </cell>
          <cell r="S1306">
            <v>170</v>
          </cell>
          <cell r="T1306" t="str">
            <v>CORP-NONCONVERTIBLE</v>
          </cell>
          <cell r="U1306">
            <v>170</v>
          </cell>
          <cell r="V1306" t="str">
            <v>CORP-NONCONVERTIBLE</v>
          </cell>
          <cell r="W1306">
            <v>65</v>
          </cell>
          <cell r="X1306" t="str">
            <v>FIXED INCOME</v>
          </cell>
          <cell r="Y1306">
            <v>1492416</v>
          </cell>
          <cell r="Z1306" t="str">
            <v>AEG</v>
          </cell>
          <cell r="AA1306">
            <v>401</v>
          </cell>
          <cell r="AB1306" t="str">
            <v>TRANSAMERICA OCCIDENTAL LIFE INS CO (TOLIC)</v>
          </cell>
          <cell r="AC1306">
            <v>153</v>
          </cell>
          <cell r="AD1306" t="str">
            <v>REI1 04</v>
          </cell>
          <cell r="AE1306">
            <v>162</v>
          </cell>
          <cell r="AF1306" t="str">
            <v>1627A00008700</v>
          </cell>
          <cell r="AH1306">
            <v>38489</v>
          </cell>
          <cell r="AI1306">
            <v>38492</v>
          </cell>
          <cell r="AJ1306" t="str">
            <v>HY PUBLIC - DOMESTIC</v>
          </cell>
          <cell r="AK1306" t="str">
            <v>HIGH YIELD - PUB DOMESTIC</v>
          </cell>
          <cell r="AL1306">
            <v>200</v>
          </cell>
          <cell r="AM1306">
            <v>6</v>
          </cell>
          <cell r="AN1306">
            <v>0</v>
          </cell>
          <cell r="AO1306" t="str">
            <v>CA</v>
          </cell>
          <cell r="AP1306" t="str">
            <v>U.S. DOLLARS</v>
          </cell>
          <cell r="AQ1306">
            <v>0</v>
          </cell>
          <cell r="AR1306">
            <v>7.8800999999999997</v>
          </cell>
          <cell r="AS1306">
            <v>3.37</v>
          </cell>
          <cell r="AT1306">
            <v>0</v>
          </cell>
          <cell r="AU1306">
            <v>7.8825000000000003</v>
          </cell>
          <cell r="AV1306">
            <v>0</v>
          </cell>
          <cell r="AW1306">
            <v>-2735.52</v>
          </cell>
          <cell r="AX1306">
            <v>0</v>
          </cell>
          <cell r="AY1306">
            <v>0</v>
          </cell>
          <cell r="AZ1306">
            <v>2738.89</v>
          </cell>
          <cell r="BA1306" t="str">
            <v>Purchase</v>
          </cell>
          <cell r="BB1306">
            <v>100</v>
          </cell>
        </row>
        <row r="1307">
          <cell r="A1307" t="str">
            <v>I</v>
          </cell>
          <cell r="B1307" t="str">
            <v>67000XAB2</v>
          </cell>
          <cell r="C1307" t="str">
            <v>NOVELIS INC</v>
          </cell>
          <cell r="D1307" t="str">
            <v>EXCHGD</v>
          </cell>
          <cell r="E1307" t="str">
            <v>L</v>
          </cell>
          <cell r="F1307">
            <v>42050</v>
          </cell>
          <cell r="G1307">
            <v>7.25</v>
          </cell>
          <cell r="H1307" t="str">
            <v>F</v>
          </cell>
          <cell r="I1307">
            <v>4</v>
          </cell>
          <cell r="J1307" t="str">
            <v>E</v>
          </cell>
          <cell r="K1307" t="str">
            <v>B</v>
          </cell>
          <cell r="L1307" t="str">
            <v>B2</v>
          </cell>
          <cell r="M1307">
            <v>6</v>
          </cell>
          <cell r="N1307" t="str">
            <v>METALS AND MINING</v>
          </cell>
          <cell r="O1307">
            <v>5</v>
          </cell>
          <cell r="P1307" t="str">
            <v>BASIC INDUSTRY</v>
          </cell>
          <cell r="Q1307">
            <v>5</v>
          </cell>
          <cell r="R1307" t="str">
            <v>INDUSTRIALS</v>
          </cell>
          <cell r="S1307">
            <v>170</v>
          </cell>
          <cell r="T1307" t="str">
            <v>CORP-NONCONVERTIBLE</v>
          </cell>
          <cell r="U1307">
            <v>170</v>
          </cell>
          <cell r="V1307" t="str">
            <v>CORP-NONCONVERTIBLE</v>
          </cell>
          <cell r="W1307">
            <v>65</v>
          </cell>
          <cell r="X1307" t="str">
            <v>FIXED INCOME</v>
          </cell>
          <cell r="Y1307">
            <v>1956145</v>
          </cell>
          <cell r="Z1307" t="str">
            <v>AEG</v>
          </cell>
          <cell r="AA1307">
            <v>401</v>
          </cell>
          <cell r="AB1307" t="str">
            <v>TRANSAMERICA OCCIDENTAL LIFE INS CO (TOLIC)</v>
          </cell>
          <cell r="AC1307">
            <v>153</v>
          </cell>
          <cell r="AD1307" t="str">
            <v>REI1 04</v>
          </cell>
          <cell r="AE1307">
            <v>162</v>
          </cell>
          <cell r="AF1307" t="str">
            <v>1627A00008700</v>
          </cell>
          <cell r="AH1307">
            <v>39086</v>
          </cell>
          <cell r="AI1307">
            <v>39086</v>
          </cell>
          <cell r="AJ1307" t="str">
            <v>HY PUBLIC - DOMESTIC</v>
          </cell>
          <cell r="AK1307" t="str">
            <v>HIGH YIELD - PUB DOMESTIC</v>
          </cell>
          <cell r="AL1307">
            <v>200</v>
          </cell>
          <cell r="AM1307">
            <v>0</v>
          </cell>
          <cell r="AN1307">
            <v>0</v>
          </cell>
          <cell r="AO1307" t="str">
            <v>CA</v>
          </cell>
          <cell r="AP1307" t="str">
            <v>U.S. DOLLARS</v>
          </cell>
          <cell r="AQ1307">
            <v>96294.87</v>
          </cell>
          <cell r="AR1307">
            <v>7.8800999999999997</v>
          </cell>
          <cell r="AS1307">
            <v>32.14</v>
          </cell>
          <cell r="AT1307">
            <v>0</v>
          </cell>
          <cell r="AU1307">
            <v>7.5019999999999998</v>
          </cell>
          <cell r="AV1307">
            <v>0</v>
          </cell>
          <cell r="AW1307">
            <v>3375.2</v>
          </cell>
          <cell r="AX1307">
            <v>0</v>
          </cell>
          <cell r="AY1307">
            <v>3343.06</v>
          </cell>
          <cell r="AZ1307">
            <v>0</v>
          </cell>
          <cell r="BA1307" t="str">
            <v>Tax Free Exchange</v>
          </cell>
          <cell r="BB1307">
            <v>142</v>
          </cell>
        </row>
        <row r="1308">
          <cell r="A1308" t="str">
            <v>I</v>
          </cell>
          <cell r="B1308" t="str">
            <v>67021CAA5</v>
          </cell>
          <cell r="C1308" t="str">
            <v>NSTAR ELECTRIC CO</v>
          </cell>
          <cell r="E1308" t="str">
            <v>L</v>
          </cell>
          <cell r="F1308">
            <v>41197</v>
          </cell>
          <cell r="G1308">
            <v>4.875</v>
          </cell>
          <cell r="H1308" t="str">
            <v>F</v>
          </cell>
          <cell r="I1308">
            <v>1</v>
          </cell>
          <cell r="J1308" t="str">
            <v>Z</v>
          </cell>
          <cell r="K1308" t="str">
            <v>N/R</v>
          </cell>
          <cell r="L1308" t="str">
            <v>N/R</v>
          </cell>
          <cell r="M1308">
            <v>95</v>
          </cell>
          <cell r="N1308" t="str">
            <v>ELECTRIC</v>
          </cell>
          <cell r="O1308">
            <v>95</v>
          </cell>
          <cell r="P1308" t="str">
            <v>ELECTRIC</v>
          </cell>
          <cell r="Q1308">
            <v>95</v>
          </cell>
          <cell r="R1308" t="str">
            <v>UTILITIES</v>
          </cell>
          <cell r="S1308">
            <v>170</v>
          </cell>
          <cell r="T1308" t="str">
            <v>CORP-NONCONVERTIBLE</v>
          </cell>
          <cell r="U1308">
            <v>170</v>
          </cell>
          <cell r="V1308" t="str">
            <v>CORP-NONCONVERTIBLE</v>
          </cell>
          <cell r="W1308">
            <v>65</v>
          </cell>
          <cell r="X1308" t="str">
            <v>FIXED INCOME</v>
          </cell>
          <cell r="Y1308">
            <v>1946092</v>
          </cell>
          <cell r="Z1308" t="str">
            <v>AEG</v>
          </cell>
          <cell r="AA1308">
            <v>401</v>
          </cell>
          <cell r="AB1308" t="str">
            <v>TRANSAMERICA OCCIDENTAL LIFE INS CO (TOLIC)</v>
          </cell>
          <cell r="AC1308">
            <v>153</v>
          </cell>
          <cell r="AD1308" t="str">
            <v>REI1 04</v>
          </cell>
          <cell r="AE1308">
            <v>162</v>
          </cell>
          <cell r="AF1308" t="str">
            <v>1627A00008700</v>
          </cell>
          <cell r="AH1308">
            <v>39072</v>
          </cell>
          <cell r="AI1308">
            <v>39072</v>
          </cell>
          <cell r="AJ1308" t="str">
            <v>IG PUBLIC-DOMESTIC</v>
          </cell>
          <cell r="AK1308" t="str">
            <v>IG - PUB DOMESTIC</v>
          </cell>
          <cell r="AL1308">
            <v>200</v>
          </cell>
          <cell r="AM1308">
            <v>0</v>
          </cell>
          <cell r="AN1308">
            <v>0</v>
          </cell>
          <cell r="AO1308" t="str">
            <v>US</v>
          </cell>
          <cell r="AP1308" t="str">
            <v>U.S. DOLLARS</v>
          </cell>
          <cell r="AQ1308">
            <v>497750.55</v>
          </cell>
          <cell r="AR1308">
            <v>4.9649999999999999</v>
          </cell>
          <cell r="AS1308">
            <v>28.18</v>
          </cell>
          <cell r="AT1308">
            <v>0</v>
          </cell>
          <cell r="AU1308">
            <v>4.8735999999999997</v>
          </cell>
          <cell r="AV1308">
            <v>0</v>
          </cell>
          <cell r="AW1308">
            <v>2059.4299999999998</v>
          </cell>
          <cell r="AX1308">
            <v>0</v>
          </cell>
          <cell r="AY1308">
            <v>7177.08</v>
          </cell>
          <cell r="AZ1308">
            <v>5145.83</v>
          </cell>
          <cell r="BA1308" t="str">
            <v>Tax Free Exchange</v>
          </cell>
          <cell r="BB1308">
            <v>142</v>
          </cell>
        </row>
        <row r="1309">
          <cell r="A1309" t="str">
            <v>I</v>
          </cell>
          <cell r="B1309" t="str">
            <v>67021CAA5</v>
          </cell>
          <cell r="C1309" t="str">
            <v>NSTAR ELECTRIC CO</v>
          </cell>
          <cell r="E1309" t="str">
            <v>L</v>
          </cell>
          <cell r="F1309">
            <v>41197</v>
          </cell>
          <cell r="G1309">
            <v>4.875</v>
          </cell>
          <cell r="H1309" t="str">
            <v>F</v>
          </cell>
          <cell r="I1309">
            <v>1</v>
          </cell>
          <cell r="J1309" t="str">
            <v>Z</v>
          </cell>
          <cell r="K1309" t="str">
            <v>N/R</v>
          </cell>
          <cell r="L1309" t="str">
            <v>N/R</v>
          </cell>
          <cell r="M1309">
            <v>95</v>
          </cell>
          <cell r="N1309" t="str">
            <v>ELECTRIC</v>
          </cell>
          <cell r="O1309">
            <v>95</v>
          </cell>
          <cell r="P1309" t="str">
            <v>ELECTRIC</v>
          </cell>
          <cell r="Q1309">
            <v>95</v>
          </cell>
          <cell r="R1309" t="str">
            <v>UTILITIES</v>
          </cell>
          <cell r="S1309">
            <v>170</v>
          </cell>
          <cell r="T1309" t="str">
            <v>CORP-NONCONVERTIBLE</v>
          </cell>
          <cell r="U1309">
            <v>170</v>
          </cell>
          <cell r="V1309" t="str">
            <v>CORP-NONCONVERTIBLE</v>
          </cell>
          <cell r="W1309">
            <v>65</v>
          </cell>
          <cell r="X1309" t="str">
            <v>FIXED INCOME</v>
          </cell>
          <cell r="Y1309">
            <v>1946094</v>
          </cell>
          <cell r="Z1309" t="str">
            <v>AEG</v>
          </cell>
          <cell r="AA1309">
            <v>401</v>
          </cell>
          <cell r="AB1309" t="str">
            <v>TRANSAMERICA OCCIDENTAL LIFE INS CO (TOLIC)</v>
          </cell>
          <cell r="AC1309">
            <v>415</v>
          </cell>
          <cell r="AD1309" t="str">
            <v>REI4 04DE</v>
          </cell>
          <cell r="AE1309">
            <v>163</v>
          </cell>
          <cell r="AF1309" t="str">
            <v>1637A00008700</v>
          </cell>
          <cell r="AH1309">
            <v>39072</v>
          </cell>
          <cell r="AI1309">
            <v>39072</v>
          </cell>
          <cell r="AJ1309" t="str">
            <v>IG PUBLIC-DOMESTIC</v>
          </cell>
          <cell r="AK1309" t="str">
            <v>IG - PUB DOMESTIC</v>
          </cell>
          <cell r="AL1309">
            <v>200</v>
          </cell>
          <cell r="AM1309">
            <v>0</v>
          </cell>
          <cell r="AN1309">
            <v>0</v>
          </cell>
          <cell r="AO1309" t="str">
            <v>US</v>
          </cell>
          <cell r="AP1309" t="str">
            <v>U.S. DOLLARS</v>
          </cell>
          <cell r="AQ1309">
            <v>1998576.03</v>
          </cell>
          <cell r="AR1309">
            <v>4.8879999999999999</v>
          </cell>
          <cell r="AS1309">
            <v>17.12</v>
          </cell>
          <cell r="AT1309">
            <v>0</v>
          </cell>
          <cell r="AU1309">
            <v>4.8735999999999997</v>
          </cell>
          <cell r="AV1309">
            <v>0</v>
          </cell>
          <cell r="AW1309">
            <v>8142.12</v>
          </cell>
          <cell r="AX1309">
            <v>0</v>
          </cell>
          <cell r="AY1309">
            <v>28708.33</v>
          </cell>
          <cell r="AZ1309">
            <v>20583.330000000002</v>
          </cell>
          <cell r="BA1309" t="str">
            <v>Tax Free Exchange</v>
          </cell>
          <cell r="BB1309">
            <v>142</v>
          </cell>
        </row>
        <row r="1310">
          <cell r="A1310" t="str">
            <v>I</v>
          </cell>
          <cell r="B1310" t="str">
            <v>670768AA8</v>
          </cell>
          <cell r="C1310" t="str">
            <v>NYNEX CORPORATION</v>
          </cell>
          <cell r="E1310" t="str">
            <v>L</v>
          </cell>
          <cell r="F1310">
            <v>40299</v>
          </cell>
          <cell r="G1310">
            <v>9.5500000000000007</v>
          </cell>
          <cell r="H1310" t="str">
            <v>F</v>
          </cell>
          <cell r="I1310">
            <v>1</v>
          </cell>
          <cell r="J1310" t="str">
            <v>E</v>
          </cell>
          <cell r="K1310" t="str">
            <v>A</v>
          </cell>
          <cell r="L1310" t="str">
            <v>A3</v>
          </cell>
          <cell r="M1310">
            <v>92</v>
          </cell>
          <cell r="N1310" t="str">
            <v>WIRELINES</v>
          </cell>
          <cell r="O1310">
            <v>90</v>
          </cell>
          <cell r="P1310" t="str">
            <v>COMMUNICATIONS</v>
          </cell>
          <cell r="Q1310">
            <v>5</v>
          </cell>
          <cell r="R1310" t="str">
            <v>INDUSTRIALS</v>
          </cell>
          <cell r="S1310">
            <v>170</v>
          </cell>
          <cell r="T1310" t="str">
            <v>CORP-NONCONVERTIBLE</v>
          </cell>
          <cell r="U1310">
            <v>170</v>
          </cell>
          <cell r="V1310" t="str">
            <v>CORP-NONCONVERTIBLE</v>
          </cell>
          <cell r="W1310">
            <v>65</v>
          </cell>
          <cell r="X1310" t="str">
            <v>FIXED INCOME</v>
          </cell>
          <cell r="Y1310">
            <v>372183</v>
          </cell>
          <cell r="Z1310" t="str">
            <v>AEG</v>
          </cell>
          <cell r="AA1310">
            <v>401</v>
          </cell>
          <cell r="AB1310" t="str">
            <v>TRANSAMERICA OCCIDENTAL LIFE INS CO (TOLIC)</v>
          </cell>
          <cell r="AC1310">
            <v>415</v>
          </cell>
          <cell r="AD1310" t="str">
            <v>REI4 04DE</v>
          </cell>
          <cell r="AE1310">
            <v>163</v>
          </cell>
          <cell r="AF1310" t="str">
            <v>1637A00008700</v>
          </cell>
          <cell r="AH1310">
            <v>36361</v>
          </cell>
          <cell r="AI1310">
            <v>36361</v>
          </cell>
          <cell r="AJ1310" t="str">
            <v>IG PUBLIC-DOMESTIC</v>
          </cell>
          <cell r="AK1310" t="str">
            <v>IG - PUB DOMESTIC</v>
          </cell>
          <cell r="AL1310">
            <v>200</v>
          </cell>
          <cell r="AM1310">
            <v>0</v>
          </cell>
          <cell r="AN1310">
            <v>0</v>
          </cell>
          <cell r="AO1310" t="str">
            <v>US</v>
          </cell>
          <cell r="AP1310" t="str">
            <v>U.S. DOLLARS</v>
          </cell>
          <cell r="AQ1310">
            <v>6553.93</v>
          </cell>
          <cell r="AR1310">
            <v>6.8060999999999998</v>
          </cell>
          <cell r="AS1310">
            <v>0</v>
          </cell>
          <cell r="AT1310">
            <v>12.67</v>
          </cell>
          <cell r="AU1310">
            <v>0</v>
          </cell>
          <cell r="AV1310">
            <v>0</v>
          </cell>
          <cell r="AW1310">
            <v>37.28</v>
          </cell>
          <cell r="AX1310">
            <v>0</v>
          </cell>
          <cell r="AY1310">
            <v>149.86000000000001</v>
          </cell>
          <cell r="AZ1310">
            <v>99.91</v>
          </cell>
          <cell r="BA1310" t="str">
            <v>Security Contribution</v>
          </cell>
          <cell r="BB1310">
            <v>102</v>
          </cell>
        </row>
        <row r="1311">
          <cell r="A1311" t="str">
            <v>I</v>
          </cell>
          <cell r="B1311" t="str">
            <v>670768AA8</v>
          </cell>
          <cell r="C1311" t="str">
            <v>NYNEX CORPORATION</v>
          </cell>
          <cell r="E1311" t="str">
            <v>L</v>
          </cell>
          <cell r="F1311">
            <v>40299</v>
          </cell>
          <cell r="G1311">
            <v>9.5500000000000007</v>
          </cell>
          <cell r="H1311" t="str">
            <v>F</v>
          </cell>
          <cell r="I1311">
            <v>1</v>
          </cell>
          <cell r="J1311" t="str">
            <v>E</v>
          </cell>
          <cell r="K1311" t="str">
            <v>A</v>
          </cell>
          <cell r="L1311" t="str">
            <v>A3</v>
          </cell>
          <cell r="M1311">
            <v>92</v>
          </cell>
          <cell r="N1311" t="str">
            <v>WIRELINES</v>
          </cell>
          <cell r="O1311">
            <v>90</v>
          </cell>
          <cell r="P1311" t="str">
            <v>COMMUNICATIONS</v>
          </cell>
          <cell r="Q1311">
            <v>5</v>
          </cell>
          <cell r="R1311" t="str">
            <v>INDUSTRIALS</v>
          </cell>
          <cell r="S1311">
            <v>170</v>
          </cell>
          <cell r="T1311" t="str">
            <v>CORP-NONCONVERTIBLE</v>
          </cell>
          <cell r="U1311">
            <v>170</v>
          </cell>
          <cell r="V1311" t="str">
            <v>CORP-NONCONVERTIBLE</v>
          </cell>
          <cell r="W1311">
            <v>65</v>
          </cell>
          <cell r="X1311" t="str">
            <v>FIXED INCOME</v>
          </cell>
          <cell r="Y1311">
            <v>372184</v>
          </cell>
          <cell r="Z1311" t="str">
            <v>AEG</v>
          </cell>
          <cell r="AA1311">
            <v>401</v>
          </cell>
          <cell r="AB1311" t="str">
            <v>TRANSAMERICA OCCIDENTAL LIFE INS CO (TOLIC)</v>
          </cell>
          <cell r="AC1311">
            <v>415</v>
          </cell>
          <cell r="AD1311" t="str">
            <v>REI4 04DE</v>
          </cell>
          <cell r="AE1311">
            <v>163</v>
          </cell>
          <cell r="AF1311" t="str">
            <v>1637A00008700</v>
          </cell>
          <cell r="AH1311">
            <v>36361</v>
          </cell>
          <cell r="AI1311">
            <v>36361</v>
          </cell>
          <cell r="AJ1311" t="str">
            <v>IG PUBLIC-DOMESTIC</v>
          </cell>
          <cell r="AK1311" t="str">
            <v>IG - PUB DOMESTIC</v>
          </cell>
          <cell r="AL1311">
            <v>200</v>
          </cell>
          <cell r="AM1311">
            <v>0</v>
          </cell>
          <cell r="AN1311">
            <v>0</v>
          </cell>
          <cell r="AO1311" t="str">
            <v>US</v>
          </cell>
          <cell r="AP1311" t="str">
            <v>U.S. DOLLARS</v>
          </cell>
          <cell r="AQ1311">
            <v>917124.05</v>
          </cell>
          <cell r="AR1311">
            <v>6.8060999999999998</v>
          </cell>
          <cell r="AS1311">
            <v>0</v>
          </cell>
          <cell r="AT1311">
            <v>1772.87</v>
          </cell>
          <cell r="AU1311">
            <v>0</v>
          </cell>
          <cell r="AV1311">
            <v>0</v>
          </cell>
          <cell r="AW1311">
            <v>5217.58</v>
          </cell>
          <cell r="AX1311">
            <v>0</v>
          </cell>
          <cell r="AY1311">
            <v>20971.34</v>
          </cell>
          <cell r="AZ1311">
            <v>13980.89</v>
          </cell>
          <cell r="BA1311" t="str">
            <v>Security Contribution</v>
          </cell>
          <cell r="BB1311">
            <v>102</v>
          </cell>
        </row>
        <row r="1312">
          <cell r="A1312" t="str">
            <v>I</v>
          </cell>
          <cell r="B1312" t="str">
            <v>670768AA8</v>
          </cell>
          <cell r="C1312" t="str">
            <v>NYNEX CORPORATION</v>
          </cell>
          <cell r="E1312" t="str">
            <v>L</v>
          </cell>
          <cell r="F1312">
            <v>40299</v>
          </cell>
          <cell r="G1312">
            <v>9.5500000000000007</v>
          </cell>
          <cell r="H1312" t="str">
            <v>F</v>
          </cell>
          <cell r="I1312">
            <v>1</v>
          </cell>
          <cell r="J1312" t="str">
            <v>E</v>
          </cell>
          <cell r="K1312" t="str">
            <v>A</v>
          </cell>
          <cell r="L1312" t="str">
            <v>A3</v>
          </cell>
          <cell r="M1312">
            <v>92</v>
          </cell>
          <cell r="N1312" t="str">
            <v>WIRELINES</v>
          </cell>
          <cell r="O1312">
            <v>90</v>
          </cell>
          <cell r="P1312" t="str">
            <v>COMMUNICATIONS</v>
          </cell>
          <cell r="Q1312">
            <v>5</v>
          </cell>
          <cell r="R1312" t="str">
            <v>INDUSTRIALS</v>
          </cell>
          <cell r="S1312">
            <v>170</v>
          </cell>
          <cell r="T1312" t="str">
            <v>CORP-NONCONVERTIBLE</v>
          </cell>
          <cell r="U1312">
            <v>170</v>
          </cell>
          <cell r="V1312" t="str">
            <v>CORP-NONCONVERTIBLE</v>
          </cell>
          <cell r="W1312">
            <v>65</v>
          </cell>
          <cell r="X1312" t="str">
            <v>FIXED INCOME</v>
          </cell>
          <cell r="Y1312">
            <v>372185</v>
          </cell>
          <cell r="Z1312" t="str">
            <v>AEG</v>
          </cell>
          <cell r="AA1312">
            <v>401</v>
          </cell>
          <cell r="AB1312" t="str">
            <v>TRANSAMERICA OCCIDENTAL LIFE INS CO (TOLIC)</v>
          </cell>
          <cell r="AC1312">
            <v>415</v>
          </cell>
          <cell r="AD1312" t="str">
            <v>REI4 04DE</v>
          </cell>
          <cell r="AE1312">
            <v>163</v>
          </cell>
          <cell r="AF1312" t="str">
            <v>1637A00008700</v>
          </cell>
          <cell r="AH1312">
            <v>36361</v>
          </cell>
          <cell r="AI1312">
            <v>36361</v>
          </cell>
          <cell r="AJ1312" t="str">
            <v>IG PUBLIC-DOMESTIC</v>
          </cell>
          <cell r="AK1312" t="str">
            <v>IG - PUB DOMESTIC</v>
          </cell>
          <cell r="AL1312">
            <v>200</v>
          </cell>
          <cell r="AM1312">
            <v>0</v>
          </cell>
          <cell r="AN1312">
            <v>0</v>
          </cell>
          <cell r="AO1312" t="str">
            <v>US</v>
          </cell>
          <cell r="AP1312" t="str">
            <v>U.S. DOLLARS</v>
          </cell>
          <cell r="AQ1312">
            <v>6553.93</v>
          </cell>
          <cell r="AR1312">
            <v>6.8060999999999998</v>
          </cell>
          <cell r="AS1312">
            <v>0</v>
          </cell>
          <cell r="AT1312">
            <v>12.67</v>
          </cell>
          <cell r="AU1312">
            <v>0</v>
          </cell>
          <cell r="AV1312">
            <v>0</v>
          </cell>
          <cell r="AW1312">
            <v>37.28</v>
          </cell>
          <cell r="AX1312">
            <v>0</v>
          </cell>
          <cell r="AY1312">
            <v>149.86000000000001</v>
          </cell>
          <cell r="AZ1312">
            <v>99.91</v>
          </cell>
          <cell r="BA1312" t="str">
            <v>Security Contribution</v>
          </cell>
          <cell r="BB1312">
            <v>102</v>
          </cell>
        </row>
        <row r="1313">
          <cell r="A1313" t="str">
            <v>I</v>
          </cell>
          <cell r="B1313" t="str">
            <v>670768AA8</v>
          </cell>
          <cell r="C1313" t="str">
            <v>NYNEX CORPORATION</v>
          </cell>
          <cell r="E1313" t="str">
            <v>L</v>
          </cell>
          <cell r="F1313">
            <v>40299</v>
          </cell>
          <cell r="G1313">
            <v>9.5500000000000007</v>
          </cell>
          <cell r="H1313" t="str">
            <v>F</v>
          </cell>
          <cell r="I1313">
            <v>1</v>
          </cell>
          <cell r="J1313" t="str">
            <v>E</v>
          </cell>
          <cell r="K1313" t="str">
            <v>A</v>
          </cell>
          <cell r="L1313" t="str">
            <v>A3</v>
          </cell>
          <cell r="M1313">
            <v>92</v>
          </cell>
          <cell r="N1313" t="str">
            <v>WIRELINES</v>
          </cell>
          <cell r="O1313">
            <v>90</v>
          </cell>
          <cell r="P1313" t="str">
            <v>COMMUNICATIONS</v>
          </cell>
          <cell r="Q1313">
            <v>5</v>
          </cell>
          <cell r="R1313" t="str">
            <v>INDUSTRIALS</v>
          </cell>
          <cell r="S1313">
            <v>170</v>
          </cell>
          <cell r="T1313" t="str">
            <v>CORP-NONCONVERTIBLE</v>
          </cell>
          <cell r="U1313">
            <v>170</v>
          </cell>
          <cell r="V1313" t="str">
            <v>CORP-NONCONVERTIBLE</v>
          </cell>
          <cell r="W1313">
            <v>65</v>
          </cell>
          <cell r="X1313" t="str">
            <v>FIXED INCOME</v>
          </cell>
          <cell r="Y1313">
            <v>372186</v>
          </cell>
          <cell r="Z1313" t="str">
            <v>AEG</v>
          </cell>
          <cell r="AA1313">
            <v>401</v>
          </cell>
          <cell r="AB1313" t="str">
            <v>TRANSAMERICA OCCIDENTAL LIFE INS CO (TOLIC)</v>
          </cell>
          <cell r="AC1313">
            <v>415</v>
          </cell>
          <cell r="AD1313" t="str">
            <v>REI4 04DE</v>
          </cell>
          <cell r="AE1313">
            <v>163</v>
          </cell>
          <cell r="AF1313" t="str">
            <v>1637A00008700</v>
          </cell>
          <cell r="AH1313">
            <v>36361</v>
          </cell>
          <cell r="AI1313">
            <v>36361</v>
          </cell>
          <cell r="AJ1313" t="str">
            <v>IG PUBLIC-DOMESTIC</v>
          </cell>
          <cell r="AK1313" t="str">
            <v>IG - PUB DOMESTIC</v>
          </cell>
          <cell r="AL1313">
            <v>200</v>
          </cell>
          <cell r="AM1313">
            <v>0</v>
          </cell>
          <cell r="AN1313">
            <v>0</v>
          </cell>
          <cell r="AO1313" t="str">
            <v>US</v>
          </cell>
          <cell r="AP1313" t="str">
            <v>U.S. DOLLARS</v>
          </cell>
          <cell r="AQ1313">
            <v>1439150.59</v>
          </cell>
          <cell r="AR1313">
            <v>6.8060999999999998</v>
          </cell>
          <cell r="AS1313">
            <v>0</v>
          </cell>
          <cell r="AT1313">
            <v>2781.99</v>
          </cell>
          <cell r="AU1313">
            <v>0</v>
          </cell>
          <cell r="AV1313">
            <v>0</v>
          </cell>
          <cell r="AW1313">
            <v>8187.41</v>
          </cell>
          <cell r="AX1313">
            <v>0</v>
          </cell>
          <cell r="AY1313">
            <v>32908.21</v>
          </cell>
          <cell r="AZ1313">
            <v>21938.81</v>
          </cell>
          <cell r="BA1313" t="str">
            <v>Security Contribution</v>
          </cell>
          <cell r="BB1313">
            <v>102</v>
          </cell>
        </row>
        <row r="1314">
          <cell r="A1314" t="str">
            <v>I</v>
          </cell>
          <cell r="B1314" t="str">
            <v>670877AA7</v>
          </cell>
          <cell r="C1314" t="str">
            <v>OMX TIMBER FIN INV LLC</v>
          </cell>
          <cell r="D1314" t="str">
            <v>144A</v>
          </cell>
          <cell r="E1314" t="str">
            <v>L</v>
          </cell>
          <cell r="F1314">
            <v>43859</v>
          </cell>
          <cell r="G1314">
            <v>0</v>
          </cell>
          <cell r="H1314" t="str">
            <v>F</v>
          </cell>
          <cell r="I1314" t="str">
            <v>N/A</v>
          </cell>
          <cell r="J1314" t="str">
            <v>E</v>
          </cell>
          <cell r="K1314" t="str">
            <v>A+</v>
          </cell>
          <cell r="L1314" t="str">
            <v>Aa3</v>
          </cell>
          <cell r="M1314">
            <v>105</v>
          </cell>
          <cell r="N1314" t="str">
            <v>BANKING-US</v>
          </cell>
          <cell r="O1314">
            <v>105</v>
          </cell>
          <cell r="P1314" t="str">
            <v>BANKING</v>
          </cell>
          <cell r="Q1314">
            <v>105</v>
          </cell>
          <cell r="R1314" t="str">
            <v>FINANCIALS</v>
          </cell>
          <cell r="S1314">
            <v>170</v>
          </cell>
          <cell r="T1314" t="str">
            <v>CORP-NONCONVERTIBLE</v>
          </cell>
          <cell r="U1314">
            <v>170</v>
          </cell>
          <cell r="V1314" t="str">
            <v>CORP-NONCONVERTIBLE</v>
          </cell>
          <cell r="W1314">
            <v>65</v>
          </cell>
          <cell r="X1314" t="str">
            <v>FIXED INCOME</v>
          </cell>
          <cell r="Y1314">
            <v>1678566</v>
          </cell>
          <cell r="Z1314" t="str">
            <v>AEG</v>
          </cell>
          <cell r="AA1314">
            <v>401</v>
          </cell>
          <cell r="AB1314" t="str">
            <v>TRANSAMERICA OCCIDENTAL LIFE INS CO (TOLIC)</v>
          </cell>
          <cell r="AC1314">
            <v>8772</v>
          </cell>
          <cell r="AD1314" t="str">
            <v>REI1 04 E</v>
          </cell>
          <cell r="AE1314">
            <v>160</v>
          </cell>
          <cell r="AF1314" t="str">
            <v>1607U000087ER</v>
          </cell>
          <cell r="AH1314">
            <v>1</v>
          </cell>
          <cell r="AI1314">
            <v>438323</v>
          </cell>
          <cell r="AJ1314" t="str">
            <v>IG PUBLIC-DOMESTIC</v>
          </cell>
          <cell r="AK1314" t="str">
            <v>IG - PUB DOMESTIC</v>
          </cell>
          <cell r="AL1314">
            <v>200</v>
          </cell>
          <cell r="AM1314">
            <v>0</v>
          </cell>
          <cell r="AN1314">
            <v>0</v>
          </cell>
          <cell r="AO1314" t="str">
            <v>US</v>
          </cell>
          <cell r="AP1314" t="str">
            <v>U.S. DOLLARS</v>
          </cell>
          <cell r="AQ1314">
            <v>0</v>
          </cell>
          <cell r="AR1314">
            <v>5.5410000000000004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 t="str">
            <v>Financial Adjustment</v>
          </cell>
          <cell r="BB1314">
            <v>1000</v>
          </cell>
        </row>
        <row r="1315">
          <cell r="A1315" t="str">
            <v>I</v>
          </cell>
          <cell r="B1315" t="str">
            <v>670877AA7</v>
          </cell>
          <cell r="C1315" t="str">
            <v>OMX TIMBER FIN INV LLC</v>
          </cell>
          <cell r="D1315" t="str">
            <v>144A</v>
          </cell>
          <cell r="E1315" t="str">
            <v>L</v>
          </cell>
          <cell r="F1315">
            <v>43859</v>
          </cell>
          <cell r="G1315">
            <v>5.42</v>
          </cell>
          <cell r="H1315" t="str">
            <v>F</v>
          </cell>
          <cell r="I1315">
            <v>1</v>
          </cell>
          <cell r="J1315" t="str">
            <v>E</v>
          </cell>
          <cell r="K1315" t="str">
            <v>A+</v>
          </cell>
          <cell r="L1315" t="str">
            <v>Aa3</v>
          </cell>
          <cell r="M1315">
            <v>105</v>
          </cell>
          <cell r="N1315" t="str">
            <v>BANKING-US</v>
          </cell>
          <cell r="O1315">
            <v>105</v>
          </cell>
          <cell r="P1315" t="str">
            <v>BANKING</v>
          </cell>
          <cell r="Q1315">
            <v>105</v>
          </cell>
          <cell r="R1315" t="str">
            <v>FINANCIALS</v>
          </cell>
          <cell r="S1315">
            <v>170</v>
          </cell>
          <cell r="T1315" t="str">
            <v>CORP-NONCONVERTIBLE</v>
          </cell>
          <cell r="U1315">
            <v>170</v>
          </cell>
          <cell r="V1315" t="str">
            <v>CORP-NONCONVERTIBLE</v>
          </cell>
          <cell r="W1315">
            <v>65</v>
          </cell>
          <cell r="X1315" t="str">
            <v>FIXED INCOME</v>
          </cell>
          <cell r="Y1315">
            <v>1464091</v>
          </cell>
          <cell r="Z1315" t="str">
            <v>AEG</v>
          </cell>
          <cell r="AA1315">
            <v>1001</v>
          </cell>
          <cell r="AB1315" t="str">
            <v>TFLIC LIFE INSURANCE COMPANY</v>
          </cell>
          <cell r="AC1315">
            <v>362</v>
          </cell>
          <cell r="AD1315" t="str">
            <v>REI1 10</v>
          </cell>
          <cell r="AE1315">
            <v>701</v>
          </cell>
          <cell r="AF1315" t="str">
            <v>7017A00008700</v>
          </cell>
          <cell r="AH1315">
            <v>38449</v>
          </cell>
          <cell r="AI1315">
            <v>38454</v>
          </cell>
          <cell r="AJ1315" t="str">
            <v>IG PUBLIC-DOMESTIC</v>
          </cell>
          <cell r="AK1315" t="str">
            <v>IG - PUB DOMESTIC</v>
          </cell>
          <cell r="AL1315">
            <v>200</v>
          </cell>
          <cell r="AM1315">
            <v>10</v>
          </cell>
          <cell r="AN1315">
            <v>0</v>
          </cell>
          <cell r="AO1315" t="str">
            <v>US</v>
          </cell>
          <cell r="AP1315" t="str">
            <v>U.S. DOLLARS</v>
          </cell>
          <cell r="AQ1315">
            <v>1384391.71</v>
          </cell>
          <cell r="AR1315">
            <v>5.5410000000000004</v>
          </cell>
          <cell r="AS1315">
            <v>54.95</v>
          </cell>
          <cell r="AT1315">
            <v>0</v>
          </cell>
          <cell r="AU1315">
            <v>5.5410000000000004</v>
          </cell>
          <cell r="AV1315">
            <v>0</v>
          </cell>
          <cell r="AW1315">
            <v>6378.29</v>
          </cell>
          <cell r="AX1315">
            <v>0</v>
          </cell>
          <cell r="AY1315">
            <v>19180.78</v>
          </cell>
          <cell r="AZ1315">
            <v>12857.44</v>
          </cell>
          <cell r="BA1315" t="str">
            <v>Purchase</v>
          </cell>
          <cell r="BB1315">
            <v>100</v>
          </cell>
        </row>
        <row r="1316">
          <cell r="A1316" t="str">
            <v>I</v>
          </cell>
          <cell r="B1316" t="str">
            <v>670877AA7</v>
          </cell>
          <cell r="C1316" t="str">
            <v>OMX TIMBER FIN INV LLC</v>
          </cell>
          <cell r="D1316" t="str">
            <v>144A</v>
          </cell>
          <cell r="E1316" t="str">
            <v>L</v>
          </cell>
          <cell r="F1316">
            <v>43859</v>
          </cell>
          <cell r="G1316">
            <v>5.42</v>
          </cell>
          <cell r="H1316" t="str">
            <v>F</v>
          </cell>
          <cell r="I1316">
            <v>1</v>
          </cell>
          <cell r="J1316" t="str">
            <v>E</v>
          </cell>
          <cell r="K1316" t="str">
            <v>A+</v>
          </cell>
          <cell r="L1316" t="str">
            <v>Aa3</v>
          </cell>
          <cell r="M1316">
            <v>105</v>
          </cell>
          <cell r="N1316" t="str">
            <v>BANKING-US</v>
          </cell>
          <cell r="O1316">
            <v>105</v>
          </cell>
          <cell r="P1316" t="str">
            <v>BANKING</v>
          </cell>
          <cell r="Q1316">
            <v>105</v>
          </cell>
          <cell r="R1316" t="str">
            <v>FINANCIALS</v>
          </cell>
          <cell r="S1316">
            <v>170</v>
          </cell>
          <cell r="T1316" t="str">
            <v>CORP-NONCONVERTIBLE</v>
          </cell>
          <cell r="U1316">
            <v>170</v>
          </cell>
          <cell r="V1316" t="str">
            <v>CORP-NONCONVERTIBLE</v>
          </cell>
          <cell r="W1316">
            <v>65</v>
          </cell>
          <cell r="X1316" t="str">
            <v>FIXED INCOME</v>
          </cell>
          <cell r="Y1316">
            <v>1678566</v>
          </cell>
          <cell r="Z1316" t="str">
            <v>AEG</v>
          </cell>
          <cell r="AA1316">
            <v>401</v>
          </cell>
          <cell r="AB1316" t="str">
            <v>TRANSAMERICA OCCIDENTAL LIFE INS CO (TOLIC)</v>
          </cell>
          <cell r="AC1316">
            <v>8772</v>
          </cell>
          <cell r="AD1316" t="str">
            <v>REI1 04 E</v>
          </cell>
          <cell r="AE1316">
            <v>160</v>
          </cell>
          <cell r="AF1316" t="str">
            <v>1607U000087ER</v>
          </cell>
          <cell r="AH1316">
            <v>38449</v>
          </cell>
          <cell r="AI1316">
            <v>38454</v>
          </cell>
          <cell r="AJ1316" t="str">
            <v>IG PUBLIC-DOMESTIC</v>
          </cell>
          <cell r="AK1316" t="str">
            <v>IG - PUB DOMESTIC</v>
          </cell>
          <cell r="AL1316">
            <v>200</v>
          </cell>
          <cell r="AM1316">
            <v>9</v>
          </cell>
          <cell r="AN1316">
            <v>0</v>
          </cell>
          <cell r="AO1316" t="str">
            <v>US</v>
          </cell>
          <cell r="AP1316" t="str">
            <v>U.S. DOLLARS</v>
          </cell>
          <cell r="AQ1316">
            <v>4944256.1100000003</v>
          </cell>
          <cell r="AR1316">
            <v>5.5410000000000004</v>
          </cell>
          <cell r="AS1316">
            <v>196.25</v>
          </cell>
          <cell r="AT1316">
            <v>0</v>
          </cell>
          <cell r="AU1316">
            <v>5.54</v>
          </cell>
          <cell r="AV1316">
            <v>0</v>
          </cell>
          <cell r="AW1316">
            <v>22779.59</v>
          </cell>
          <cell r="AX1316">
            <v>0</v>
          </cell>
          <cell r="AY1316">
            <v>68502.78</v>
          </cell>
          <cell r="AZ1316">
            <v>45919.44</v>
          </cell>
          <cell r="BA1316" t="str">
            <v>Intra Legal Entity Purchase</v>
          </cell>
          <cell r="BB1316">
            <v>123</v>
          </cell>
        </row>
        <row r="1317">
          <cell r="A1317" t="str">
            <v>I</v>
          </cell>
          <cell r="B1317" t="str">
            <v>67575KAE9</v>
          </cell>
          <cell r="C1317" t="str">
            <v>OCWEN ADVANCE REC</v>
          </cell>
          <cell r="D1317" t="str">
            <v>2006-1A NOTE 144A</v>
          </cell>
          <cell r="E1317" t="str">
            <v>L</v>
          </cell>
          <cell r="F1317">
            <v>42332</v>
          </cell>
          <cell r="G1317">
            <v>5.335</v>
          </cell>
          <cell r="H1317" t="str">
            <v>F</v>
          </cell>
          <cell r="I1317">
            <v>1</v>
          </cell>
          <cell r="J1317" t="str">
            <v>E</v>
          </cell>
          <cell r="K1317" t="str">
            <v>AAA</v>
          </cell>
          <cell r="L1317" t="str">
            <v>N/R</v>
          </cell>
          <cell r="M1317">
            <v>999</v>
          </cell>
          <cell r="N1317" t="str">
            <v>Other-Asset Related</v>
          </cell>
          <cell r="O1317">
            <v>999</v>
          </cell>
          <cell r="P1317" t="str">
            <v>Other-Asset Related</v>
          </cell>
          <cell r="Q1317">
            <v>999</v>
          </cell>
          <cell r="R1317" t="str">
            <v>Other-Asset Related</v>
          </cell>
          <cell r="S1317">
            <v>140</v>
          </cell>
          <cell r="T1317" t="str">
            <v>ABS HOME EQUITY</v>
          </cell>
          <cell r="U1317">
            <v>140</v>
          </cell>
          <cell r="V1317" t="str">
            <v>ABS HOUSING RELATED</v>
          </cell>
          <cell r="W1317">
            <v>65</v>
          </cell>
          <cell r="X1317" t="str">
            <v>FIXED INCOME</v>
          </cell>
          <cell r="Y1317">
            <v>1936424</v>
          </cell>
          <cell r="Z1317" t="str">
            <v>AEG</v>
          </cell>
          <cell r="AA1317">
            <v>401</v>
          </cell>
          <cell r="AB1317" t="str">
            <v>TRANSAMERICA OCCIDENTAL LIFE INS CO (TOLIC)</v>
          </cell>
          <cell r="AC1317">
            <v>153</v>
          </cell>
          <cell r="AD1317" t="str">
            <v>REI1 04</v>
          </cell>
          <cell r="AE1317">
            <v>162</v>
          </cell>
          <cell r="AF1317" t="str">
            <v>1627A00008700</v>
          </cell>
          <cell r="AH1317">
            <v>39048</v>
          </cell>
          <cell r="AI1317">
            <v>39066</v>
          </cell>
          <cell r="AJ1317" t="str">
            <v>IG PRIVATE - DOMESTIC</v>
          </cell>
          <cell r="AK1317" t="str">
            <v>ABS - IG PRV DOM</v>
          </cell>
          <cell r="AL1317">
            <v>200</v>
          </cell>
          <cell r="AM1317">
            <v>3</v>
          </cell>
          <cell r="AN1317">
            <v>3</v>
          </cell>
          <cell r="AO1317" t="str">
            <v>US</v>
          </cell>
          <cell r="AP1317" t="str">
            <v>U.S. DOLLARS</v>
          </cell>
          <cell r="AQ1317">
            <v>4999855.4800000004</v>
          </cell>
          <cell r="AR1317">
            <v>5.3956</v>
          </cell>
          <cell r="AS1317">
            <v>4.8600000000000003</v>
          </cell>
          <cell r="AT1317">
            <v>0</v>
          </cell>
          <cell r="AU1317">
            <v>5.4059999999999997</v>
          </cell>
          <cell r="AV1317">
            <v>22229.17</v>
          </cell>
          <cell r="AW1317">
            <v>22234.03</v>
          </cell>
          <cell r="AX1317">
            <v>0</v>
          </cell>
          <cell r="AY1317">
            <v>5186.8100000000004</v>
          </cell>
          <cell r="AZ1317">
            <v>5186.8100000000004</v>
          </cell>
          <cell r="BA1317" t="str">
            <v>Purchase</v>
          </cell>
          <cell r="BB1317">
            <v>100</v>
          </cell>
        </row>
        <row r="1318">
          <cell r="A1318" t="str">
            <v>I</v>
          </cell>
          <cell r="B1318" t="str">
            <v>67575KAE9</v>
          </cell>
          <cell r="C1318" t="str">
            <v>OCWEN ADVANCE REC</v>
          </cell>
          <cell r="D1318" t="str">
            <v>2006-1A NOTE 144A</v>
          </cell>
          <cell r="E1318" t="str">
            <v>L</v>
          </cell>
          <cell r="F1318">
            <v>42332</v>
          </cell>
          <cell r="G1318">
            <v>5.335</v>
          </cell>
          <cell r="H1318" t="str">
            <v>F</v>
          </cell>
          <cell r="I1318">
            <v>1</v>
          </cell>
          <cell r="J1318" t="str">
            <v>E</v>
          </cell>
          <cell r="K1318" t="str">
            <v>AAA</v>
          </cell>
          <cell r="L1318" t="str">
            <v>N/R</v>
          </cell>
          <cell r="M1318">
            <v>999</v>
          </cell>
          <cell r="N1318" t="str">
            <v>Other-Asset Related</v>
          </cell>
          <cell r="O1318">
            <v>999</v>
          </cell>
          <cell r="P1318" t="str">
            <v>Other-Asset Related</v>
          </cell>
          <cell r="Q1318">
            <v>999</v>
          </cell>
          <cell r="R1318" t="str">
            <v>Other-Asset Related</v>
          </cell>
          <cell r="S1318">
            <v>140</v>
          </cell>
          <cell r="T1318" t="str">
            <v>ABS HOME EQUITY</v>
          </cell>
          <cell r="U1318">
            <v>140</v>
          </cell>
          <cell r="V1318" t="str">
            <v>ABS HOUSING RELATED</v>
          </cell>
          <cell r="W1318">
            <v>65</v>
          </cell>
          <cell r="X1318" t="str">
            <v>FIXED INCOME</v>
          </cell>
          <cell r="Y1318">
            <v>1936424</v>
          </cell>
          <cell r="Z1318" t="str">
            <v>AEG</v>
          </cell>
          <cell r="AA1318">
            <v>401</v>
          </cell>
          <cell r="AB1318" t="str">
            <v>TRANSAMERICA OCCIDENTAL LIFE INS CO (TOLIC)</v>
          </cell>
          <cell r="AC1318">
            <v>153</v>
          </cell>
          <cell r="AD1318" t="str">
            <v>REI1 04</v>
          </cell>
          <cell r="AE1318">
            <v>162</v>
          </cell>
          <cell r="AF1318" t="str">
            <v>1627A00008700</v>
          </cell>
          <cell r="AH1318">
            <v>39048</v>
          </cell>
          <cell r="AI1318">
            <v>39066</v>
          </cell>
          <cell r="AJ1318" t="str">
            <v>IG PRIVATE - DOMESTIC</v>
          </cell>
          <cell r="AK1318" t="str">
            <v>ABS - IG PRV DOM</v>
          </cell>
          <cell r="AL1318">
            <v>200</v>
          </cell>
          <cell r="AM1318">
            <v>3</v>
          </cell>
          <cell r="AN1318">
            <v>3</v>
          </cell>
          <cell r="AO1318" t="str">
            <v>US</v>
          </cell>
          <cell r="AP1318" t="str">
            <v>U.S. DOLLARS</v>
          </cell>
          <cell r="AQ1318">
            <v>0</v>
          </cell>
          <cell r="AR1318">
            <v>5.3956</v>
          </cell>
          <cell r="AS1318">
            <v>0</v>
          </cell>
          <cell r="AT1318">
            <v>0</v>
          </cell>
          <cell r="AU1318">
            <v>5.4059999999999997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 t="str">
            <v>Purchase</v>
          </cell>
          <cell r="BB1318">
            <v>100</v>
          </cell>
        </row>
        <row r="1319">
          <cell r="A1319" t="str">
            <v>I</v>
          </cell>
          <cell r="B1319" t="str">
            <v>679574AH6</v>
          </cell>
          <cell r="C1319" t="str">
            <v>OLD DOMINION ELEC COOP</v>
          </cell>
          <cell r="E1319" t="str">
            <v>L</v>
          </cell>
          <cell r="F1319">
            <v>47088</v>
          </cell>
          <cell r="G1319">
            <v>5.6760000000000002</v>
          </cell>
          <cell r="H1319" t="str">
            <v>F</v>
          </cell>
          <cell r="I1319">
            <v>1</v>
          </cell>
          <cell r="J1319" t="str">
            <v>E</v>
          </cell>
          <cell r="K1319" t="str">
            <v>A</v>
          </cell>
          <cell r="L1319" t="str">
            <v>A3</v>
          </cell>
          <cell r="M1319">
            <v>95</v>
          </cell>
          <cell r="N1319" t="str">
            <v>ELECTRIC</v>
          </cell>
          <cell r="O1319">
            <v>95</v>
          </cell>
          <cell r="P1319" t="str">
            <v>ELECTRIC</v>
          </cell>
          <cell r="Q1319">
            <v>95</v>
          </cell>
          <cell r="R1319" t="str">
            <v>UTILITIES</v>
          </cell>
          <cell r="S1319">
            <v>170</v>
          </cell>
          <cell r="T1319" t="str">
            <v>CORP-NONCONVERTIBLE</v>
          </cell>
          <cell r="U1319">
            <v>170</v>
          </cell>
          <cell r="V1319" t="str">
            <v>CORP-NONCONVERTIBLE</v>
          </cell>
          <cell r="W1319">
            <v>65</v>
          </cell>
          <cell r="X1319" t="str">
            <v>FIXED INCOME</v>
          </cell>
          <cell r="Y1319">
            <v>1678567</v>
          </cell>
          <cell r="Z1319" t="str">
            <v>AEG</v>
          </cell>
          <cell r="AA1319">
            <v>401</v>
          </cell>
          <cell r="AB1319" t="str">
            <v>TRANSAMERICA OCCIDENTAL LIFE INS CO (TOLIC)</v>
          </cell>
          <cell r="AC1319">
            <v>8772</v>
          </cell>
          <cell r="AD1319" t="str">
            <v>REI1 04 E</v>
          </cell>
          <cell r="AE1319">
            <v>160</v>
          </cell>
          <cell r="AF1319" t="str">
            <v>1607U000087ER</v>
          </cell>
          <cell r="AH1319">
            <v>38323</v>
          </cell>
          <cell r="AI1319">
            <v>38328</v>
          </cell>
          <cell r="AJ1319" t="str">
            <v>IG PUBLIC-DOMESTIC</v>
          </cell>
          <cell r="AK1319" t="str">
            <v>IG - PUB DOMESTIC</v>
          </cell>
          <cell r="AL1319">
            <v>200</v>
          </cell>
          <cell r="AM1319">
            <v>13</v>
          </cell>
          <cell r="AN1319">
            <v>0</v>
          </cell>
          <cell r="AO1319" t="str">
            <v>US</v>
          </cell>
          <cell r="AP1319" t="str">
            <v>U.S. DOLLARS</v>
          </cell>
          <cell r="AQ1319">
            <v>2360775.7200000002</v>
          </cell>
          <cell r="AR1319">
            <v>5.2904999999999998</v>
          </cell>
          <cell r="AS1319">
            <v>0</v>
          </cell>
          <cell r="AT1319">
            <v>494.98</v>
          </cell>
          <cell r="AU1319">
            <v>5.4329999999999998</v>
          </cell>
          <cell r="AV1319">
            <v>0</v>
          </cell>
          <cell r="AW1319">
            <v>10344.57</v>
          </cell>
          <cell r="AX1319">
            <v>0</v>
          </cell>
          <cell r="AY1319">
            <v>21679.1</v>
          </cell>
          <cell r="AZ1319">
            <v>10839.55</v>
          </cell>
          <cell r="BA1319" t="str">
            <v>Intra Legal Entity Purchase</v>
          </cell>
          <cell r="BB1319">
            <v>123</v>
          </cell>
        </row>
        <row r="1320">
          <cell r="A1320" t="str">
            <v>I</v>
          </cell>
          <cell r="B1320" t="str">
            <v>682680AM5</v>
          </cell>
          <cell r="C1320" t="str">
            <v>ONEOK, INC.</v>
          </cell>
          <cell r="E1320" t="str">
            <v>L</v>
          </cell>
          <cell r="F1320">
            <v>42170</v>
          </cell>
          <cell r="G1320">
            <v>0</v>
          </cell>
          <cell r="H1320" t="str">
            <v>F</v>
          </cell>
          <cell r="I1320" t="str">
            <v>N/A</v>
          </cell>
          <cell r="J1320" t="str">
            <v>E</v>
          </cell>
          <cell r="K1320" t="str">
            <v>BBB</v>
          </cell>
          <cell r="L1320" t="str">
            <v>Baa2</v>
          </cell>
          <cell r="M1320">
            <v>97</v>
          </cell>
          <cell r="N1320" t="str">
            <v>DISTRIBUTORS</v>
          </cell>
          <cell r="O1320">
            <v>97</v>
          </cell>
          <cell r="P1320" t="str">
            <v>NATURAL GAS</v>
          </cell>
          <cell r="Q1320">
            <v>95</v>
          </cell>
          <cell r="R1320" t="str">
            <v>UTILITIES</v>
          </cell>
          <cell r="S1320">
            <v>170</v>
          </cell>
          <cell r="T1320" t="str">
            <v>CORP-NONCONVERTIBLE</v>
          </cell>
          <cell r="U1320">
            <v>170</v>
          </cell>
          <cell r="V1320" t="str">
            <v>CORP-NONCONVERTIBLE</v>
          </cell>
          <cell r="W1320">
            <v>65</v>
          </cell>
          <cell r="X1320" t="str">
            <v>FIXED INCOME</v>
          </cell>
          <cell r="Y1320">
            <v>1511673</v>
          </cell>
          <cell r="Z1320" t="str">
            <v>AEG</v>
          </cell>
          <cell r="AA1320">
            <v>401</v>
          </cell>
          <cell r="AB1320" t="str">
            <v>TRANSAMERICA OCCIDENTAL LIFE INS CO (TOLIC)</v>
          </cell>
          <cell r="AC1320">
            <v>153</v>
          </cell>
          <cell r="AD1320" t="str">
            <v>REI1 04</v>
          </cell>
          <cell r="AE1320">
            <v>162</v>
          </cell>
          <cell r="AF1320" t="str">
            <v>1627A00008700</v>
          </cell>
          <cell r="AH1320">
            <v>1</v>
          </cell>
          <cell r="AI1320">
            <v>438323</v>
          </cell>
          <cell r="AJ1320" t="str">
            <v>IG PUBLIC-DOMESTIC</v>
          </cell>
          <cell r="AK1320" t="str">
            <v>IG - PUB DOMESTIC</v>
          </cell>
          <cell r="AL1320">
            <v>200</v>
          </cell>
          <cell r="AM1320">
            <v>0</v>
          </cell>
          <cell r="AN1320">
            <v>0</v>
          </cell>
          <cell r="AO1320" t="str">
            <v>US</v>
          </cell>
          <cell r="AP1320" t="str">
            <v>U.S. DOLLARS</v>
          </cell>
          <cell r="AQ1320">
            <v>0</v>
          </cell>
          <cell r="AR1320">
            <v>5.2069999999999999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 t="str">
            <v>Financial Adjustment</v>
          </cell>
          <cell r="BB1320">
            <v>1000</v>
          </cell>
        </row>
        <row r="1321">
          <cell r="A1321" t="str">
            <v>I</v>
          </cell>
          <cell r="B1321" t="str">
            <v>682680AM5</v>
          </cell>
          <cell r="C1321" t="str">
            <v>ONEOK, INC.</v>
          </cell>
          <cell r="E1321" t="str">
            <v>L</v>
          </cell>
          <cell r="F1321">
            <v>42170</v>
          </cell>
          <cell r="G1321">
            <v>5.2</v>
          </cell>
          <cell r="H1321" t="str">
            <v>F</v>
          </cell>
          <cell r="I1321">
            <v>2</v>
          </cell>
          <cell r="J1321" t="str">
            <v>E</v>
          </cell>
          <cell r="K1321" t="str">
            <v>BBB</v>
          </cell>
          <cell r="L1321" t="str">
            <v>Baa2</v>
          </cell>
          <cell r="M1321">
            <v>97</v>
          </cell>
          <cell r="N1321" t="str">
            <v>DISTRIBUTORS</v>
          </cell>
          <cell r="O1321">
            <v>97</v>
          </cell>
          <cell r="P1321" t="str">
            <v>NATURAL GAS</v>
          </cell>
          <cell r="Q1321">
            <v>95</v>
          </cell>
          <cell r="R1321" t="str">
            <v>UTILITIES</v>
          </cell>
          <cell r="S1321">
            <v>170</v>
          </cell>
          <cell r="T1321" t="str">
            <v>CORP-NONCONVERTIBLE</v>
          </cell>
          <cell r="U1321">
            <v>170</v>
          </cell>
          <cell r="V1321" t="str">
            <v>CORP-NONCONVERTIBLE</v>
          </cell>
          <cell r="W1321">
            <v>65</v>
          </cell>
          <cell r="X1321" t="str">
            <v>FIXED INCOME</v>
          </cell>
          <cell r="Y1321">
            <v>1511673</v>
          </cell>
          <cell r="Z1321" t="str">
            <v>AEG</v>
          </cell>
          <cell r="AA1321">
            <v>401</v>
          </cell>
          <cell r="AB1321" t="str">
            <v>TRANSAMERICA OCCIDENTAL LIFE INS CO (TOLIC)</v>
          </cell>
          <cell r="AC1321">
            <v>153</v>
          </cell>
          <cell r="AD1321" t="str">
            <v>REI1 04</v>
          </cell>
          <cell r="AE1321">
            <v>162</v>
          </cell>
          <cell r="AF1321" t="str">
            <v>1627A00008700</v>
          </cell>
          <cell r="AH1321">
            <v>38517</v>
          </cell>
          <cell r="AI1321">
            <v>38520</v>
          </cell>
          <cell r="AJ1321" t="str">
            <v>IG PUBLIC-DOMESTIC</v>
          </cell>
          <cell r="AK1321" t="str">
            <v>IG - PUB DOMESTIC</v>
          </cell>
          <cell r="AL1321">
            <v>200</v>
          </cell>
          <cell r="AM1321">
            <v>8</v>
          </cell>
          <cell r="AN1321">
            <v>0</v>
          </cell>
          <cell r="AO1321" t="str">
            <v>US</v>
          </cell>
          <cell r="AP1321" t="str">
            <v>U.S. DOLLARS</v>
          </cell>
          <cell r="AQ1321">
            <v>4997316.83</v>
          </cell>
          <cell r="AR1321">
            <v>5.2069999999999999</v>
          </cell>
          <cell r="AS1321">
            <v>0</v>
          </cell>
          <cell r="AT1321">
            <v>163.54</v>
          </cell>
          <cell r="AU1321">
            <v>5.2069999999999999</v>
          </cell>
          <cell r="AV1321">
            <v>0</v>
          </cell>
          <cell r="AW1321">
            <v>21503.119999999999</v>
          </cell>
          <cell r="AX1321">
            <v>0</v>
          </cell>
          <cell r="AY1321">
            <v>33222.22</v>
          </cell>
          <cell r="AZ1321">
            <v>11555.56</v>
          </cell>
          <cell r="BA1321" t="str">
            <v>Purchase</v>
          </cell>
          <cell r="BB1321">
            <v>100</v>
          </cell>
        </row>
        <row r="1322">
          <cell r="A1322" t="str">
            <v>I</v>
          </cell>
          <cell r="B1322" t="str">
            <v>688343AB8</v>
          </cell>
          <cell r="C1322" t="str">
            <v>OSLO SEISMIC SVC</v>
          </cell>
          <cell r="E1322" t="str">
            <v>L</v>
          </cell>
          <cell r="F1322">
            <v>40695</v>
          </cell>
          <cell r="G1322">
            <v>8.2799999999999994</v>
          </cell>
          <cell r="H1322" t="str">
            <v>F</v>
          </cell>
          <cell r="I1322">
            <v>4</v>
          </cell>
          <cell r="K1322" t="str">
            <v>NR</v>
          </cell>
          <cell r="L1322" t="str">
            <v>NR</v>
          </cell>
          <cell r="M1322">
            <v>67</v>
          </cell>
          <cell r="N1322" t="str">
            <v>OIL FIELD SERVICES</v>
          </cell>
          <cell r="O1322">
            <v>65</v>
          </cell>
          <cell r="P1322" t="str">
            <v>ENERGY</v>
          </cell>
          <cell r="Q1322">
            <v>5</v>
          </cell>
          <cell r="R1322" t="str">
            <v>INDUSTRIALS</v>
          </cell>
          <cell r="S1322">
            <v>170</v>
          </cell>
          <cell r="T1322" t="str">
            <v>CORP-NONCONVERTIBLE</v>
          </cell>
          <cell r="U1322">
            <v>170</v>
          </cell>
          <cell r="V1322" t="str">
            <v>CORP-NONCONVERTIBLE</v>
          </cell>
          <cell r="W1322">
            <v>65</v>
          </cell>
          <cell r="X1322" t="str">
            <v>FIXED INCOME</v>
          </cell>
          <cell r="Y1322">
            <v>372336</v>
          </cell>
          <cell r="Z1322" t="str">
            <v>AEG</v>
          </cell>
          <cell r="AA1322">
            <v>401</v>
          </cell>
          <cell r="AB1322" t="str">
            <v>TRANSAMERICA OCCIDENTAL LIFE INS CO (TOLIC)</v>
          </cell>
          <cell r="AC1322">
            <v>153</v>
          </cell>
          <cell r="AD1322" t="str">
            <v>REI1 04</v>
          </cell>
          <cell r="AE1322">
            <v>162</v>
          </cell>
          <cell r="AF1322" t="str">
            <v>1627A00008700</v>
          </cell>
          <cell r="AH1322">
            <v>36495</v>
          </cell>
          <cell r="AI1322">
            <v>36500</v>
          </cell>
          <cell r="AJ1322" t="str">
            <v>HY PUBLIC - DOMESTIC</v>
          </cell>
          <cell r="AK1322" t="str">
            <v>HIGH YIELD - PUB DOMESTIC</v>
          </cell>
          <cell r="AL1322">
            <v>200</v>
          </cell>
          <cell r="AM1322">
            <v>5</v>
          </cell>
          <cell r="AN1322">
            <v>0</v>
          </cell>
          <cell r="AO1322" t="str">
            <v>US</v>
          </cell>
          <cell r="AP1322" t="str">
            <v>U.S. DOLLARS</v>
          </cell>
          <cell r="AQ1322">
            <v>1617186.25</v>
          </cell>
          <cell r="AR1322">
            <v>7.9588999999999999</v>
          </cell>
          <cell r="AS1322">
            <v>0</v>
          </cell>
          <cell r="AT1322">
            <v>450.63</v>
          </cell>
          <cell r="AU1322">
            <v>7.9588999999999999</v>
          </cell>
          <cell r="AV1322">
            <v>0</v>
          </cell>
          <cell r="AW1322">
            <v>10627.47</v>
          </cell>
          <cell r="AX1322">
            <v>0</v>
          </cell>
          <cell r="AY1322">
            <v>22156.2</v>
          </cell>
          <cell r="AZ1322">
            <v>11078.1</v>
          </cell>
          <cell r="BA1322" t="str">
            <v>Security Contribution</v>
          </cell>
          <cell r="BB1322">
            <v>102</v>
          </cell>
        </row>
        <row r="1323">
          <cell r="A1323" t="str">
            <v>I</v>
          </cell>
          <cell r="B1323" t="str">
            <v>688343AB8</v>
          </cell>
          <cell r="C1323" t="str">
            <v>OSLO SEISMIC SVC</v>
          </cell>
          <cell r="E1323" t="str">
            <v>L</v>
          </cell>
          <cell r="F1323">
            <v>40695</v>
          </cell>
          <cell r="G1323">
            <v>8.2799999999999994</v>
          </cell>
          <cell r="H1323" t="str">
            <v>F</v>
          </cell>
          <cell r="I1323">
            <v>4</v>
          </cell>
          <cell r="K1323" t="str">
            <v>NR</v>
          </cell>
          <cell r="L1323" t="str">
            <v>NR</v>
          </cell>
          <cell r="M1323">
            <v>67</v>
          </cell>
          <cell r="N1323" t="str">
            <v>OIL FIELD SERVICES</v>
          </cell>
          <cell r="O1323">
            <v>65</v>
          </cell>
          <cell r="P1323" t="str">
            <v>ENERGY</v>
          </cell>
          <cell r="Q1323">
            <v>5</v>
          </cell>
          <cell r="R1323" t="str">
            <v>INDUSTRIALS</v>
          </cell>
          <cell r="S1323">
            <v>170</v>
          </cell>
          <cell r="T1323" t="str">
            <v>CORP-NONCONVERTIBLE</v>
          </cell>
          <cell r="U1323">
            <v>170</v>
          </cell>
          <cell r="V1323" t="str">
            <v>CORP-NONCONVERTIBLE</v>
          </cell>
          <cell r="W1323">
            <v>65</v>
          </cell>
          <cell r="X1323" t="str">
            <v>FIXED INCOME</v>
          </cell>
          <cell r="Y1323">
            <v>1433232</v>
          </cell>
          <cell r="Z1323" t="str">
            <v>AEG</v>
          </cell>
          <cell r="AA1323">
            <v>401</v>
          </cell>
          <cell r="AB1323" t="str">
            <v>TRANSAMERICA OCCIDENTAL LIFE INS CO (TOLIC)</v>
          </cell>
          <cell r="AC1323">
            <v>853</v>
          </cell>
          <cell r="AD1323" t="str">
            <v>REI2 04 2</v>
          </cell>
          <cell r="AE1323">
            <v>165</v>
          </cell>
          <cell r="AF1323" t="str">
            <v>1657A000087UL</v>
          </cell>
          <cell r="AH1323">
            <v>36495</v>
          </cell>
          <cell r="AI1323">
            <v>36500</v>
          </cell>
          <cell r="AJ1323" t="str">
            <v>HY PUBLIC - DOMESTIC</v>
          </cell>
          <cell r="AK1323" t="str">
            <v>HIGH YIELD - PUB DOMESTIC</v>
          </cell>
          <cell r="AL1323">
            <v>200</v>
          </cell>
          <cell r="AM1323">
            <v>5</v>
          </cell>
          <cell r="AN1323">
            <v>0</v>
          </cell>
          <cell r="AO1323" t="str">
            <v>US</v>
          </cell>
          <cell r="AP1323" t="str">
            <v>U.S. DOLLARS</v>
          </cell>
          <cell r="AQ1323">
            <v>1155133.04</v>
          </cell>
          <cell r="AR1323">
            <v>7.9588999999999999</v>
          </cell>
          <cell r="AS1323">
            <v>0</v>
          </cell>
          <cell r="AT1323">
            <v>321.87</v>
          </cell>
          <cell r="AU1323">
            <v>7.9588999999999999</v>
          </cell>
          <cell r="AV1323">
            <v>0</v>
          </cell>
          <cell r="AW1323">
            <v>7591.06</v>
          </cell>
          <cell r="AX1323">
            <v>0</v>
          </cell>
          <cell r="AY1323">
            <v>15825.86</v>
          </cell>
          <cell r="AZ1323">
            <v>7912.93</v>
          </cell>
          <cell r="BA1323" t="str">
            <v>Intra Legal Entity Purchase</v>
          </cell>
          <cell r="BB1323">
            <v>123</v>
          </cell>
        </row>
        <row r="1324">
          <cell r="A1324" t="str">
            <v>I</v>
          </cell>
          <cell r="B1324" t="str">
            <v>690743AB5</v>
          </cell>
          <cell r="C1324" t="str">
            <v>OWENS CORNING</v>
          </cell>
          <cell r="D1324" t="str">
            <v>144A</v>
          </cell>
          <cell r="E1324" t="str">
            <v>L</v>
          </cell>
          <cell r="F1324">
            <v>42705</v>
          </cell>
          <cell r="G1324">
            <v>6.5</v>
          </cell>
          <cell r="H1324" t="str">
            <v>F</v>
          </cell>
          <cell r="I1324">
            <v>2</v>
          </cell>
          <cell r="J1324" t="str">
            <v>E</v>
          </cell>
          <cell r="K1324" t="str">
            <v>BBB-</v>
          </cell>
          <cell r="L1324" t="str">
            <v>Baa3</v>
          </cell>
          <cell r="M1324">
            <v>16</v>
          </cell>
          <cell r="N1324" t="str">
            <v>BUILDING MATERIALS</v>
          </cell>
          <cell r="O1324">
            <v>15</v>
          </cell>
          <cell r="P1324" t="str">
            <v>CAPITAL GOODS</v>
          </cell>
          <cell r="Q1324">
            <v>5</v>
          </cell>
          <cell r="R1324" t="str">
            <v>INDUSTRIALS</v>
          </cell>
          <cell r="S1324">
            <v>170</v>
          </cell>
          <cell r="T1324" t="str">
            <v>CORP-NONCONVERTIBLE</v>
          </cell>
          <cell r="U1324">
            <v>170</v>
          </cell>
          <cell r="V1324" t="str">
            <v>CORP-NONCONVERTIBLE</v>
          </cell>
          <cell r="W1324">
            <v>65</v>
          </cell>
          <cell r="X1324" t="str">
            <v>FIXED INCOME</v>
          </cell>
          <cell r="Y1324">
            <v>1962150</v>
          </cell>
          <cell r="Z1324" t="str">
            <v>AEG</v>
          </cell>
          <cell r="AA1324">
            <v>1001</v>
          </cell>
          <cell r="AB1324" t="str">
            <v>TFLIC LIFE INSURANCE COMPANY</v>
          </cell>
          <cell r="AC1324">
            <v>362</v>
          </cell>
          <cell r="AD1324" t="str">
            <v>REI1 10</v>
          </cell>
          <cell r="AE1324">
            <v>701</v>
          </cell>
          <cell r="AF1324" t="str">
            <v>7017A00008700</v>
          </cell>
          <cell r="AH1324">
            <v>39093</v>
          </cell>
          <cell r="AI1324">
            <v>39099</v>
          </cell>
          <cell r="AJ1324" t="str">
            <v>IG PUBLIC-DOMESTIC</v>
          </cell>
          <cell r="AK1324" t="str">
            <v>IG - PUB DOMESTIC</v>
          </cell>
          <cell r="AL1324">
            <v>200</v>
          </cell>
          <cell r="AM1324">
            <v>7</v>
          </cell>
          <cell r="AN1324">
            <v>0</v>
          </cell>
          <cell r="AO1324" t="str">
            <v>US</v>
          </cell>
          <cell r="AP1324" t="str">
            <v>U.S. DOLLARS</v>
          </cell>
          <cell r="AQ1324">
            <v>3558653.99</v>
          </cell>
          <cell r="AR1324">
            <v>6.266</v>
          </cell>
          <cell r="AS1324">
            <v>0</v>
          </cell>
          <cell r="AT1324">
            <v>181.01</v>
          </cell>
          <cell r="AU1324">
            <v>6.266</v>
          </cell>
          <cell r="AV1324">
            <v>0</v>
          </cell>
          <cell r="AW1324">
            <v>8666.2099999999991</v>
          </cell>
          <cell r="AX1324">
            <v>48659.72</v>
          </cell>
          <cell r="AY1324">
            <v>57506.94</v>
          </cell>
          <cell r="AZ1324">
            <v>0</v>
          </cell>
          <cell r="BA1324" t="str">
            <v>Purchase</v>
          </cell>
          <cell r="BB1324">
            <v>100</v>
          </cell>
        </row>
        <row r="1325">
          <cell r="A1325" t="str">
            <v>I</v>
          </cell>
          <cell r="B1325" t="str">
            <v>690743AC3</v>
          </cell>
          <cell r="C1325" t="str">
            <v>OWENS CORNING</v>
          </cell>
          <cell r="D1325" t="str">
            <v>144A</v>
          </cell>
          <cell r="E1325" t="str">
            <v>L</v>
          </cell>
          <cell r="F1325">
            <v>50010</v>
          </cell>
          <cell r="G1325">
            <v>7</v>
          </cell>
          <cell r="H1325" t="str">
            <v>F</v>
          </cell>
          <cell r="I1325">
            <v>2</v>
          </cell>
          <cell r="J1325" t="str">
            <v>E</v>
          </cell>
          <cell r="K1325" t="str">
            <v>BBB-</v>
          </cell>
          <cell r="L1325" t="str">
            <v>Baa3</v>
          </cell>
          <cell r="M1325">
            <v>16</v>
          </cell>
          <cell r="N1325" t="str">
            <v>BUILDING MATERIALS</v>
          </cell>
          <cell r="O1325">
            <v>15</v>
          </cell>
          <cell r="P1325" t="str">
            <v>CAPITAL GOODS</v>
          </cell>
          <cell r="Q1325">
            <v>5</v>
          </cell>
          <cell r="R1325" t="str">
            <v>INDUSTRIALS</v>
          </cell>
          <cell r="S1325">
            <v>170</v>
          </cell>
          <cell r="T1325" t="str">
            <v>CORP-NONCONVERTIBLE</v>
          </cell>
          <cell r="U1325">
            <v>170</v>
          </cell>
          <cell r="V1325" t="str">
            <v>CORP-NONCONVERTIBLE</v>
          </cell>
          <cell r="W1325">
            <v>65</v>
          </cell>
          <cell r="X1325" t="str">
            <v>FIXED INCOME</v>
          </cell>
          <cell r="Y1325">
            <v>1890504</v>
          </cell>
          <cell r="Z1325" t="str">
            <v>AEG</v>
          </cell>
          <cell r="AA1325">
            <v>401</v>
          </cell>
          <cell r="AB1325" t="str">
            <v>TRANSAMERICA OCCIDENTAL LIFE INS CO (TOLIC)</v>
          </cell>
          <cell r="AC1325">
            <v>153</v>
          </cell>
          <cell r="AD1325" t="str">
            <v>REI1 04</v>
          </cell>
          <cell r="AE1325">
            <v>162</v>
          </cell>
          <cell r="AF1325" t="str">
            <v>1627A00008700</v>
          </cell>
          <cell r="AH1325">
            <v>39016</v>
          </cell>
          <cell r="AI1325">
            <v>39021</v>
          </cell>
          <cell r="AJ1325" t="str">
            <v>IG PUBLIC-DOMESTIC</v>
          </cell>
          <cell r="AK1325" t="str">
            <v>IG - PUB DOMESTIC</v>
          </cell>
          <cell r="AL1325">
            <v>200</v>
          </cell>
          <cell r="AM1325">
            <v>12</v>
          </cell>
          <cell r="AN1325">
            <v>0</v>
          </cell>
          <cell r="AO1325" t="str">
            <v>US</v>
          </cell>
          <cell r="AP1325" t="str">
            <v>U.S. DOLLARS</v>
          </cell>
          <cell r="AQ1325">
            <v>992175.08</v>
          </cell>
          <cell r="AR1325">
            <v>7.0609999999999999</v>
          </cell>
          <cell r="AS1325">
            <v>0</v>
          </cell>
          <cell r="AT1325">
            <v>10.41</v>
          </cell>
          <cell r="AU1325">
            <v>7.0609999999999999</v>
          </cell>
          <cell r="AV1325">
            <v>0</v>
          </cell>
          <cell r="AW1325">
            <v>5822.92</v>
          </cell>
          <cell r="AX1325">
            <v>0</v>
          </cell>
          <cell r="AY1325">
            <v>17694.439999999999</v>
          </cell>
          <cell r="AZ1325">
            <v>11861.11</v>
          </cell>
          <cell r="BA1325" t="str">
            <v>Purchase</v>
          </cell>
          <cell r="BB1325">
            <v>100</v>
          </cell>
        </row>
        <row r="1326">
          <cell r="A1326" t="str">
            <v>I</v>
          </cell>
          <cell r="B1326" t="str">
            <v>693304AH0</v>
          </cell>
          <cell r="C1326" t="str">
            <v>PECO ENERGY</v>
          </cell>
          <cell r="E1326" t="str">
            <v>L</v>
          </cell>
          <cell r="F1326">
            <v>49949</v>
          </cell>
          <cell r="G1326">
            <v>5.95</v>
          </cell>
          <cell r="H1326" t="str">
            <v>F</v>
          </cell>
          <cell r="I1326">
            <v>1</v>
          </cell>
          <cell r="J1326" t="str">
            <v>E</v>
          </cell>
          <cell r="K1326" t="str">
            <v>A-</v>
          </cell>
          <cell r="L1326" t="str">
            <v>A2</v>
          </cell>
          <cell r="M1326">
            <v>95</v>
          </cell>
          <cell r="N1326" t="str">
            <v>ELECTRIC</v>
          </cell>
          <cell r="O1326">
            <v>95</v>
          </cell>
          <cell r="P1326" t="str">
            <v>ELECTRIC</v>
          </cell>
          <cell r="Q1326">
            <v>95</v>
          </cell>
          <cell r="R1326" t="str">
            <v>UTILITIES</v>
          </cell>
          <cell r="S1326">
            <v>170</v>
          </cell>
          <cell r="T1326" t="str">
            <v>CORP-NONCONVERTIBLE</v>
          </cell>
          <cell r="U1326">
            <v>170</v>
          </cell>
          <cell r="V1326" t="str">
            <v>CORP-NONCONVERTIBLE</v>
          </cell>
          <cell r="W1326">
            <v>65</v>
          </cell>
          <cell r="X1326" t="str">
            <v>FIXED INCOME</v>
          </cell>
          <cell r="Y1326">
            <v>1859469</v>
          </cell>
          <cell r="Z1326" t="str">
            <v>AEG</v>
          </cell>
          <cell r="AA1326">
            <v>401</v>
          </cell>
          <cell r="AB1326" t="str">
            <v>TRANSAMERICA OCCIDENTAL LIFE INS CO (TOLIC)</v>
          </cell>
          <cell r="AC1326">
            <v>8772</v>
          </cell>
          <cell r="AD1326" t="str">
            <v>REI1 04 E</v>
          </cell>
          <cell r="AE1326">
            <v>160</v>
          </cell>
          <cell r="AF1326" t="str">
            <v>1607U000087ER</v>
          </cell>
          <cell r="AH1326">
            <v>38978</v>
          </cell>
          <cell r="AI1326">
            <v>38985</v>
          </cell>
          <cell r="AJ1326" t="str">
            <v>IG PUBLIC-DOMESTIC</v>
          </cell>
          <cell r="AK1326" t="str">
            <v>IG - PUB DOMESTIC</v>
          </cell>
          <cell r="AL1326">
            <v>200</v>
          </cell>
          <cell r="AM1326">
            <v>14</v>
          </cell>
          <cell r="AN1326">
            <v>0</v>
          </cell>
          <cell r="AO1326" t="str">
            <v>US</v>
          </cell>
          <cell r="AP1326" t="str">
            <v>U.S. DOLLARS</v>
          </cell>
          <cell r="AQ1326">
            <v>4236615.54</v>
          </cell>
          <cell r="AR1326">
            <v>5.9720000000000004</v>
          </cell>
          <cell r="AS1326">
            <v>84.78</v>
          </cell>
          <cell r="AT1326">
            <v>0</v>
          </cell>
          <cell r="AU1326">
            <v>5.9720000000000004</v>
          </cell>
          <cell r="AV1326">
            <v>0</v>
          </cell>
          <cell r="AW1326">
            <v>21157.7</v>
          </cell>
          <cell r="AX1326">
            <v>0</v>
          </cell>
          <cell r="AY1326">
            <v>88506.25</v>
          </cell>
          <cell r="AZ1326">
            <v>67433.33</v>
          </cell>
          <cell r="BA1326" t="str">
            <v>Purchase</v>
          </cell>
          <cell r="BB1326">
            <v>100</v>
          </cell>
        </row>
        <row r="1327">
          <cell r="A1327" t="str">
            <v>I</v>
          </cell>
          <cell r="B1327" t="str">
            <v>693320AF0</v>
          </cell>
          <cell r="C1327" t="str">
            <v>PHH CORPORATION</v>
          </cell>
          <cell r="E1327" t="str">
            <v>L</v>
          </cell>
          <cell r="F1327">
            <v>41334</v>
          </cell>
          <cell r="G1327">
            <v>7.125</v>
          </cell>
          <cell r="H1327" t="str">
            <v>F</v>
          </cell>
          <cell r="I1327">
            <v>2</v>
          </cell>
          <cell r="J1327" t="str">
            <v>E</v>
          </cell>
          <cell r="K1327" t="str">
            <v>BBB-</v>
          </cell>
          <cell r="L1327" t="str">
            <v>Baa3</v>
          </cell>
          <cell r="M1327">
            <v>109</v>
          </cell>
          <cell r="N1327" t="str">
            <v>NON-CAPTIVE FIN DVSF</v>
          </cell>
          <cell r="O1327">
            <v>108</v>
          </cell>
          <cell r="P1327" t="str">
            <v>NON-CAPTIVE FINANCE</v>
          </cell>
          <cell r="Q1327">
            <v>105</v>
          </cell>
          <cell r="R1327" t="str">
            <v>FINANCIALS</v>
          </cell>
          <cell r="S1327">
            <v>170</v>
          </cell>
          <cell r="T1327" t="str">
            <v>CORP-NONCONVERTIBLE</v>
          </cell>
          <cell r="U1327">
            <v>170</v>
          </cell>
          <cell r="V1327" t="str">
            <v>CORP-NONCONVERTIBLE</v>
          </cell>
          <cell r="W1327">
            <v>65</v>
          </cell>
          <cell r="X1327" t="str">
            <v>FIXED INCOME</v>
          </cell>
          <cell r="Y1327">
            <v>1840935</v>
          </cell>
          <cell r="Z1327" t="str">
            <v>AEG</v>
          </cell>
          <cell r="AA1327">
            <v>1001</v>
          </cell>
          <cell r="AB1327" t="str">
            <v>TFLIC LIFE INSURANCE COMPANY</v>
          </cell>
          <cell r="AC1327">
            <v>362</v>
          </cell>
          <cell r="AD1327" t="str">
            <v>REI1 10</v>
          </cell>
          <cell r="AE1327">
            <v>701</v>
          </cell>
          <cell r="AF1327" t="str">
            <v>7017A00008700</v>
          </cell>
          <cell r="AH1327">
            <v>38953</v>
          </cell>
          <cell r="AI1327">
            <v>38960</v>
          </cell>
          <cell r="AJ1327" t="str">
            <v>IG PUBLIC-DOMESTIC</v>
          </cell>
          <cell r="AK1327" t="str">
            <v>IG - PUB DOMESTIC</v>
          </cell>
          <cell r="AL1327">
            <v>200</v>
          </cell>
          <cell r="AM1327">
            <v>5</v>
          </cell>
          <cell r="AN1327">
            <v>0</v>
          </cell>
          <cell r="AO1327" t="str">
            <v>US</v>
          </cell>
          <cell r="AP1327" t="str">
            <v>U.S. DOLLARS</v>
          </cell>
          <cell r="AQ1327">
            <v>5017354.38</v>
          </cell>
          <cell r="AR1327">
            <v>7.0521000000000003</v>
          </cell>
          <cell r="AS1327">
            <v>61.55</v>
          </cell>
          <cell r="AT1327">
            <v>0</v>
          </cell>
          <cell r="AU1327">
            <v>7.0521000000000003</v>
          </cell>
          <cell r="AV1327">
            <v>0</v>
          </cell>
          <cell r="AW1327">
            <v>29749.05</v>
          </cell>
          <cell r="AX1327">
            <v>0</v>
          </cell>
          <cell r="AY1327">
            <v>148437.5</v>
          </cell>
          <cell r="AZ1327">
            <v>118750</v>
          </cell>
          <cell r="BA1327" t="str">
            <v>Purchase</v>
          </cell>
          <cell r="BB1327">
            <v>100</v>
          </cell>
        </row>
        <row r="1328">
          <cell r="A1328" t="str">
            <v>I</v>
          </cell>
          <cell r="B1328" t="str">
            <v>693476AL7</v>
          </cell>
          <cell r="C1328" t="str">
            <v>PNC FNDG CORP</v>
          </cell>
          <cell r="D1328" t="str">
            <v>SUB</v>
          </cell>
          <cell r="E1328" t="str">
            <v>L</v>
          </cell>
          <cell r="F1328">
            <v>39859</v>
          </cell>
          <cell r="G1328">
            <v>6.125</v>
          </cell>
          <cell r="H1328" t="str">
            <v>F</v>
          </cell>
          <cell r="I1328">
            <v>1</v>
          </cell>
          <cell r="J1328" t="str">
            <v>E</v>
          </cell>
          <cell r="K1328" t="str">
            <v>A-</v>
          </cell>
          <cell r="L1328" t="str">
            <v>A3</v>
          </cell>
          <cell r="M1328">
            <v>105</v>
          </cell>
          <cell r="N1328" t="str">
            <v>BANKING-US</v>
          </cell>
          <cell r="O1328">
            <v>105</v>
          </cell>
          <cell r="P1328" t="str">
            <v>BANKING</v>
          </cell>
          <cell r="Q1328">
            <v>105</v>
          </cell>
          <cell r="R1328" t="str">
            <v>FINANCIALS</v>
          </cell>
          <cell r="S1328">
            <v>170</v>
          </cell>
          <cell r="T1328" t="str">
            <v>CORP-NONCONVERTIBLE</v>
          </cell>
          <cell r="U1328">
            <v>170</v>
          </cell>
          <cell r="V1328" t="str">
            <v>CORP-NONCONVERTIBLE</v>
          </cell>
          <cell r="W1328">
            <v>65</v>
          </cell>
          <cell r="X1328" t="str">
            <v>FIXED INCOME</v>
          </cell>
          <cell r="Y1328">
            <v>1241024</v>
          </cell>
          <cell r="Z1328" t="str">
            <v>AEG</v>
          </cell>
          <cell r="AA1328">
            <v>401</v>
          </cell>
          <cell r="AB1328" t="str">
            <v>TRANSAMERICA OCCIDENTAL LIFE INS CO (TOLIC)</v>
          </cell>
          <cell r="AC1328">
            <v>153</v>
          </cell>
          <cell r="AD1328" t="str">
            <v>REI1 04</v>
          </cell>
          <cell r="AE1328">
            <v>162</v>
          </cell>
          <cell r="AF1328" t="str">
            <v>1627A00008700</v>
          </cell>
          <cell r="AH1328">
            <v>38071</v>
          </cell>
          <cell r="AI1328">
            <v>38076</v>
          </cell>
          <cell r="AJ1328" t="str">
            <v>IG PUBLIC-DOMESTIC</v>
          </cell>
          <cell r="AK1328" t="str">
            <v>IG - PUB DOMESTIC</v>
          </cell>
          <cell r="AL1328">
            <v>200</v>
          </cell>
          <cell r="AM1328">
            <v>4</v>
          </cell>
          <cell r="AN1328">
            <v>0</v>
          </cell>
          <cell r="AO1328" t="str">
            <v>US</v>
          </cell>
          <cell r="AP1328" t="str">
            <v>U.S. DOLLARS</v>
          </cell>
          <cell r="AQ1328">
            <v>1056015.2</v>
          </cell>
          <cell r="AR1328">
            <v>3.262</v>
          </cell>
          <cell r="AS1328">
            <v>0</v>
          </cell>
          <cell r="AT1328">
            <v>2184.4699999999998</v>
          </cell>
          <cell r="AU1328">
            <v>3.262</v>
          </cell>
          <cell r="AV1328">
            <v>0</v>
          </cell>
          <cell r="AW1328">
            <v>2919.7</v>
          </cell>
          <cell r="AX1328">
            <v>0</v>
          </cell>
          <cell r="AY1328">
            <v>28243.06</v>
          </cell>
          <cell r="AZ1328">
            <v>23138.89</v>
          </cell>
          <cell r="BA1328" t="str">
            <v>Purchase</v>
          </cell>
          <cell r="BB1328">
            <v>100</v>
          </cell>
        </row>
        <row r="1329">
          <cell r="A1329" t="str">
            <v>I</v>
          </cell>
          <cell r="B1329" t="str">
            <v>693476AL7</v>
          </cell>
          <cell r="C1329" t="str">
            <v>PNC FNDG CORP</v>
          </cell>
          <cell r="D1329" t="str">
            <v>SUB</v>
          </cell>
          <cell r="E1329" t="str">
            <v>L</v>
          </cell>
          <cell r="F1329">
            <v>39859</v>
          </cell>
          <cell r="G1329">
            <v>6.125</v>
          </cell>
          <cell r="H1329" t="str">
            <v>F</v>
          </cell>
          <cell r="I1329">
            <v>1</v>
          </cell>
          <cell r="J1329" t="str">
            <v>E</v>
          </cell>
          <cell r="K1329" t="str">
            <v>A-</v>
          </cell>
          <cell r="L1329" t="str">
            <v>A3</v>
          </cell>
          <cell r="M1329">
            <v>105</v>
          </cell>
          <cell r="N1329" t="str">
            <v>BANKING-US</v>
          </cell>
          <cell r="O1329">
            <v>105</v>
          </cell>
          <cell r="P1329" t="str">
            <v>BANKING</v>
          </cell>
          <cell r="Q1329">
            <v>105</v>
          </cell>
          <cell r="R1329" t="str">
            <v>FINANCIALS</v>
          </cell>
          <cell r="S1329">
            <v>170</v>
          </cell>
          <cell r="T1329" t="str">
            <v>CORP-NONCONVERTIBLE</v>
          </cell>
          <cell r="U1329">
            <v>170</v>
          </cell>
          <cell r="V1329" t="str">
            <v>CORP-NONCONVERTIBLE</v>
          </cell>
          <cell r="W1329">
            <v>65</v>
          </cell>
          <cell r="X1329" t="str">
            <v>FIXED INCOME</v>
          </cell>
          <cell r="Y1329">
            <v>1241025</v>
          </cell>
          <cell r="Z1329" t="str">
            <v>AEG</v>
          </cell>
          <cell r="AA1329">
            <v>1001</v>
          </cell>
          <cell r="AB1329" t="str">
            <v>TFLIC LIFE INSURANCE COMPANY</v>
          </cell>
          <cell r="AC1329">
            <v>362</v>
          </cell>
          <cell r="AD1329" t="str">
            <v>REI1 10</v>
          </cell>
          <cell r="AE1329">
            <v>701</v>
          </cell>
          <cell r="AF1329" t="str">
            <v>7017A00008700</v>
          </cell>
          <cell r="AH1329">
            <v>38071</v>
          </cell>
          <cell r="AI1329">
            <v>38076</v>
          </cell>
          <cell r="AJ1329" t="str">
            <v>IG PUBLIC-DOMESTIC</v>
          </cell>
          <cell r="AK1329" t="str">
            <v>IG - PUB DOMESTIC</v>
          </cell>
          <cell r="AL1329">
            <v>200</v>
          </cell>
          <cell r="AM1329">
            <v>4</v>
          </cell>
          <cell r="AN1329">
            <v>0</v>
          </cell>
          <cell r="AO1329" t="str">
            <v>US</v>
          </cell>
          <cell r="AP1329" t="str">
            <v>U.S. DOLLARS</v>
          </cell>
          <cell r="AQ1329">
            <v>5280075.9800000004</v>
          </cell>
          <cell r="AR1329">
            <v>3.262</v>
          </cell>
          <cell r="AS1329">
            <v>0</v>
          </cell>
          <cell r="AT1329">
            <v>10922.36</v>
          </cell>
          <cell r="AU1329">
            <v>3.262</v>
          </cell>
          <cell r="AV1329">
            <v>0</v>
          </cell>
          <cell r="AW1329">
            <v>14598.48</v>
          </cell>
          <cell r="AX1329">
            <v>0</v>
          </cell>
          <cell r="AY1329">
            <v>141215.28</v>
          </cell>
          <cell r="AZ1329">
            <v>115694.44</v>
          </cell>
          <cell r="BA1329" t="str">
            <v>Purchase</v>
          </cell>
          <cell r="BB1329">
            <v>100</v>
          </cell>
        </row>
        <row r="1330">
          <cell r="A1330" t="str">
            <v>I</v>
          </cell>
          <cell r="B1330" t="str">
            <v>693476AL7</v>
          </cell>
          <cell r="C1330" t="str">
            <v>PNC FNDG CORP</v>
          </cell>
          <cell r="D1330" t="str">
            <v>SUB</v>
          </cell>
          <cell r="E1330" t="str">
            <v>L</v>
          </cell>
          <cell r="F1330">
            <v>39859</v>
          </cell>
          <cell r="G1330">
            <v>6.125</v>
          </cell>
          <cell r="H1330" t="str">
            <v>F</v>
          </cell>
          <cell r="I1330">
            <v>1</v>
          </cell>
          <cell r="J1330" t="str">
            <v>E</v>
          </cell>
          <cell r="K1330" t="str">
            <v>A-</v>
          </cell>
          <cell r="L1330" t="str">
            <v>A3</v>
          </cell>
          <cell r="M1330">
            <v>105</v>
          </cell>
          <cell r="N1330" t="str">
            <v>BANKING-US</v>
          </cell>
          <cell r="O1330">
            <v>105</v>
          </cell>
          <cell r="P1330" t="str">
            <v>BANKING</v>
          </cell>
          <cell r="Q1330">
            <v>105</v>
          </cell>
          <cell r="R1330" t="str">
            <v>FINANCIALS</v>
          </cell>
          <cell r="S1330">
            <v>170</v>
          </cell>
          <cell r="T1330" t="str">
            <v>CORP-NONCONVERTIBLE</v>
          </cell>
          <cell r="U1330">
            <v>170</v>
          </cell>
          <cell r="V1330" t="str">
            <v>CORP-NONCONVERTIBLE</v>
          </cell>
          <cell r="W1330">
            <v>65</v>
          </cell>
          <cell r="X1330" t="str">
            <v>FIXED INCOME</v>
          </cell>
          <cell r="Y1330">
            <v>1241026</v>
          </cell>
          <cell r="Z1330" t="str">
            <v>AEG</v>
          </cell>
          <cell r="AA1330">
            <v>401</v>
          </cell>
          <cell r="AB1330" t="str">
            <v>TRANSAMERICA OCCIDENTAL LIFE INS CO (TOLIC)</v>
          </cell>
          <cell r="AC1330">
            <v>153</v>
          </cell>
          <cell r="AD1330" t="str">
            <v>REI1 04</v>
          </cell>
          <cell r="AE1330">
            <v>162</v>
          </cell>
          <cell r="AF1330" t="str">
            <v>1627A00008700</v>
          </cell>
          <cell r="AH1330">
            <v>38071</v>
          </cell>
          <cell r="AI1330">
            <v>38076</v>
          </cell>
          <cell r="AJ1330" t="str">
            <v>IG PUBLIC-DOMESTIC</v>
          </cell>
          <cell r="AK1330" t="str">
            <v>IG - PUB DOMESTIC</v>
          </cell>
          <cell r="AL1330">
            <v>200</v>
          </cell>
          <cell r="AM1330">
            <v>4</v>
          </cell>
          <cell r="AN1330">
            <v>0</v>
          </cell>
          <cell r="AO1330" t="str">
            <v>US</v>
          </cell>
          <cell r="AP1330" t="str">
            <v>U.S. DOLLARS</v>
          </cell>
          <cell r="AQ1330">
            <v>1778329.59</v>
          </cell>
          <cell r="AR1330">
            <v>3.262</v>
          </cell>
          <cell r="AS1330">
            <v>0</v>
          </cell>
          <cell r="AT1330">
            <v>3678.65</v>
          </cell>
          <cell r="AU1330">
            <v>3.262</v>
          </cell>
          <cell r="AV1330">
            <v>0</v>
          </cell>
          <cell r="AW1330">
            <v>4916.7700000000004</v>
          </cell>
          <cell r="AX1330">
            <v>0</v>
          </cell>
          <cell r="AY1330">
            <v>47561.31</v>
          </cell>
          <cell r="AZ1330">
            <v>38965.89</v>
          </cell>
          <cell r="BA1330" t="str">
            <v>Purchase</v>
          </cell>
          <cell r="BB1330">
            <v>100</v>
          </cell>
        </row>
        <row r="1331">
          <cell r="A1331" t="str">
            <v>I</v>
          </cell>
          <cell r="B1331" t="str">
            <v>693476AL7</v>
          </cell>
          <cell r="C1331" t="str">
            <v>PNC FNDG CORP</v>
          </cell>
          <cell r="D1331" t="str">
            <v>SUB</v>
          </cell>
          <cell r="E1331" t="str">
            <v>L</v>
          </cell>
          <cell r="F1331">
            <v>39859</v>
          </cell>
          <cell r="G1331">
            <v>6.125</v>
          </cell>
          <cell r="H1331" t="str">
            <v>F</v>
          </cell>
          <cell r="I1331">
            <v>1</v>
          </cell>
          <cell r="J1331" t="str">
            <v>E</v>
          </cell>
          <cell r="K1331" t="str">
            <v>A-</v>
          </cell>
          <cell r="L1331" t="str">
            <v>A3</v>
          </cell>
          <cell r="M1331">
            <v>105</v>
          </cell>
          <cell r="N1331" t="str">
            <v>BANKING-US</v>
          </cell>
          <cell r="O1331">
            <v>105</v>
          </cell>
          <cell r="P1331" t="str">
            <v>BANKING</v>
          </cell>
          <cell r="Q1331">
            <v>105</v>
          </cell>
          <cell r="R1331" t="str">
            <v>FINANCIALS</v>
          </cell>
          <cell r="S1331">
            <v>170</v>
          </cell>
          <cell r="T1331" t="str">
            <v>CORP-NONCONVERTIBLE</v>
          </cell>
          <cell r="U1331">
            <v>170</v>
          </cell>
          <cell r="V1331" t="str">
            <v>CORP-NONCONVERTIBLE</v>
          </cell>
          <cell r="W1331">
            <v>65</v>
          </cell>
          <cell r="X1331" t="str">
            <v>FIXED INCOME</v>
          </cell>
          <cell r="Y1331">
            <v>1241027</v>
          </cell>
          <cell r="Z1331" t="str">
            <v>AEG</v>
          </cell>
          <cell r="AA1331">
            <v>1001</v>
          </cell>
          <cell r="AB1331" t="str">
            <v>TFLIC LIFE INSURANCE COMPANY</v>
          </cell>
          <cell r="AC1331">
            <v>362</v>
          </cell>
          <cell r="AD1331" t="str">
            <v>REI1 10</v>
          </cell>
          <cell r="AE1331">
            <v>701</v>
          </cell>
          <cell r="AF1331" t="str">
            <v>7017A00008700</v>
          </cell>
          <cell r="AH1331">
            <v>38071</v>
          </cell>
          <cell r="AI1331">
            <v>38076</v>
          </cell>
          <cell r="AJ1331" t="str">
            <v>IG PUBLIC-DOMESTIC</v>
          </cell>
          <cell r="AK1331" t="str">
            <v>IG - PUB DOMESTIC</v>
          </cell>
          <cell r="AL1331">
            <v>200</v>
          </cell>
          <cell r="AM1331">
            <v>4</v>
          </cell>
          <cell r="AN1331">
            <v>0</v>
          </cell>
          <cell r="AO1331" t="str">
            <v>US</v>
          </cell>
          <cell r="AP1331" t="str">
            <v>U.S. DOLLARS</v>
          </cell>
          <cell r="AQ1331">
            <v>1056015.2</v>
          </cell>
          <cell r="AR1331">
            <v>3.262</v>
          </cell>
          <cell r="AS1331">
            <v>0</v>
          </cell>
          <cell r="AT1331">
            <v>2184.4699999999998</v>
          </cell>
          <cell r="AU1331">
            <v>3.262</v>
          </cell>
          <cell r="AV1331">
            <v>0</v>
          </cell>
          <cell r="AW1331">
            <v>2919.7</v>
          </cell>
          <cell r="AX1331">
            <v>0</v>
          </cell>
          <cell r="AY1331">
            <v>28243.06</v>
          </cell>
          <cell r="AZ1331">
            <v>23138.89</v>
          </cell>
          <cell r="BA1331" t="str">
            <v>Purchase</v>
          </cell>
          <cell r="BB1331">
            <v>100</v>
          </cell>
        </row>
        <row r="1332">
          <cell r="A1332" t="str">
            <v>I</v>
          </cell>
          <cell r="B1332" t="str">
            <v>693476AL7</v>
          </cell>
          <cell r="C1332" t="str">
            <v>PNC FNDG CORP</v>
          </cell>
          <cell r="D1332" t="str">
            <v>SUB</v>
          </cell>
          <cell r="E1332" t="str">
            <v>L</v>
          </cell>
          <cell r="F1332">
            <v>39859</v>
          </cell>
          <cell r="G1332">
            <v>6.125</v>
          </cell>
          <cell r="H1332" t="str">
            <v>F</v>
          </cell>
          <cell r="I1332">
            <v>1</v>
          </cell>
          <cell r="J1332" t="str">
            <v>E</v>
          </cell>
          <cell r="K1332" t="str">
            <v>A-</v>
          </cell>
          <cell r="L1332" t="str">
            <v>A3</v>
          </cell>
          <cell r="M1332">
            <v>105</v>
          </cell>
          <cell r="N1332" t="str">
            <v>BANKING-US</v>
          </cell>
          <cell r="O1332">
            <v>105</v>
          </cell>
          <cell r="P1332" t="str">
            <v>BANKING</v>
          </cell>
          <cell r="Q1332">
            <v>105</v>
          </cell>
          <cell r="R1332" t="str">
            <v>FINANCIALS</v>
          </cell>
          <cell r="S1332">
            <v>170</v>
          </cell>
          <cell r="T1332" t="str">
            <v>CORP-NONCONVERTIBLE</v>
          </cell>
          <cell r="U1332">
            <v>170</v>
          </cell>
          <cell r="V1332" t="str">
            <v>CORP-NONCONVERTIBLE</v>
          </cell>
          <cell r="W1332">
            <v>65</v>
          </cell>
          <cell r="X1332" t="str">
            <v>FIXED INCOME</v>
          </cell>
          <cell r="Y1332">
            <v>1243646</v>
          </cell>
          <cell r="Z1332" t="str">
            <v>AEG</v>
          </cell>
          <cell r="AA1332">
            <v>401</v>
          </cell>
          <cell r="AB1332" t="str">
            <v>TRANSAMERICA OCCIDENTAL LIFE INS CO (TOLIC)</v>
          </cell>
          <cell r="AC1332">
            <v>153</v>
          </cell>
          <cell r="AD1332" t="str">
            <v>REI1 04</v>
          </cell>
          <cell r="AE1332">
            <v>162</v>
          </cell>
          <cell r="AF1332" t="str">
            <v>1627A00008700</v>
          </cell>
          <cell r="AH1332">
            <v>38076</v>
          </cell>
          <cell r="AI1332">
            <v>38079</v>
          </cell>
          <cell r="AJ1332" t="str">
            <v>IG PUBLIC-DOMESTIC</v>
          </cell>
          <cell r="AK1332" t="str">
            <v>IG - PUB DOMESTIC</v>
          </cell>
          <cell r="AL1332">
            <v>200</v>
          </cell>
          <cell r="AM1332">
            <v>4</v>
          </cell>
          <cell r="AN1332">
            <v>0</v>
          </cell>
          <cell r="AO1332" t="str">
            <v>US</v>
          </cell>
          <cell r="AP1332" t="str">
            <v>U.S. DOLLARS</v>
          </cell>
          <cell r="AQ1332">
            <v>2246644.9900000002</v>
          </cell>
          <cell r="AR1332">
            <v>3.4460999999999999</v>
          </cell>
          <cell r="AS1332">
            <v>0</v>
          </cell>
          <cell r="AT1332">
            <v>4338.2299999999996</v>
          </cell>
          <cell r="AU1332">
            <v>3.4460999999999999</v>
          </cell>
          <cell r="AV1332">
            <v>0</v>
          </cell>
          <cell r="AW1332">
            <v>6559.16</v>
          </cell>
          <cell r="AX1332">
            <v>0</v>
          </cell>
          <cell r="AY1332">
            <v>60298.92</v>
          </cell>
          <cell r="AZ1332">
            <v>49401.53</v>
          </cell>
          <cell r="BA1332" t="str">
            <v>Purchase</v>
          </cell>
          <cell r="BB1332">
            <v>100</v>
          </cell>
        </row>
        <row r="1333">
          <cell r="A1333" t="str">
            <v>I</v>
          </cell>
          <cell r="B1333" t="str">
            <v>693476AL7</v>
          </cell>
          <cell r="C1333" t="str">
            <v>PNC FNDG CORP</v>
          </cell>
          <cell r="D1333" t="str">
            <v>SUB</v>
          </cell>
          <cell r="E1333" t="str">
            <v>L</v>
          </cell>
          <cell r="F1333">
            <v>39859</v>
          </cell>
          <cell r="G1333">
            <v>6.125</v>
          </cell>
          <cell r="H1333" t="str">
            <v>F</v>
          </cell>
          <cell r="I1333">
            <v>1</v>
          </cell>
          <cell r="J1333" t="str">
            <v>E</v>
          </cell>
          <cell r="K1333" t="str">
            <v>A-</v>
          </cell>
          <cell r="L1333" t="str">
            <v>A3</v>
          </cell>
          <cell r="M1333">
            <v>105</v>
          </cell>
          <cell r="N1333" t="str">
            <v>BANKING-US</v>
          </cell>
          <cell r="O1333">
            <v>105</v>
          </cell>
          <cell r="P1333" t="str">
            <v>BANKING</v>
          </cell>
          <cell r="Q1333">
            <v>105</v>
          </cell>
          <cell r="R1333" t="str">
            <v>FINANCIALS</v>
          </cell>
          <cell r="S1333">
            <v>170</v>
          </cell>
          <cell r="T1333" t="str">
            <v>CORP-NONCONVERTIBLE</v>
          </cell>
          <cell r="U1333">
            <v>170</v>
          </cell>
          <cell r="V1333" t="str">
            <v>CORP-NONCONVERTIBLE</v>
          </cell>
          <cell r="W1333">
            <v>65</v>
          </cell>
          <cell r="X1333" t="str">
            <v>FIXED INCOME</v>
          </cell>
          <cell r="Y1333">
            <v>1243647</v>
          </cell>
          <cell r="Z1333" t="str">
            <v>AEG</v>
          </cell>
          <cell r="AA1333">
            <v>1001</v>
          </cell>
          <cell r="AB1333" t="str">
            <v>TFLIC LIFE INSURANCE COMPANY</v>
          </cell>
          <cell r="AC1333">
            <v>362</v>
          </cell>
          <cell r="AD1333" t="str">
            <v>REI1 10</v>
          </cell>
          <cell r="AE1333">
            <v>701</v>
          </cell>
          <cell r="AF1333" t="str">
            <v>7017A00008700</v>
          </cell>
          <cell r="AH1333">
            <v>38076</v>
          </cell>
          <cell r="AI1333">
            <v>38079</v>
          </cell>
          <cell r="AJ1333" t="str">
            <v>IG PUBLIC-DOMESTIC</v>
          </cell>
          <cell r="AK1333" t="str">
            <v>IG - PUB DOMESTIC</v>
          </cell>
          <cell r="AL1333">
            <v>200</v>
          </cell>
          <cell r="AM1333">
            <v>4</v>
          </cell>
          <cell r="AN1333">
            <v>0</v>
          </cell>
          <cell r="AO1333" t="str">
            <v>US</v>
          </cell>
          <cell r="AP1333" t="str">
            <v>U.S. DOLLARS</v>
          </cell>
          <cell r="AQ1333">
            <v>2104585.4700000002</v>
          </cell>
          <cell r="AR1333">
            <v>3.4460999999999999</v>
          </cell>
          <cell r="AS1333">
            <v>0</v>
          </cell>
          <cell r="AT1333">
            <v>4063.91</v>
          </cell>
          <cell r="AU1333">
            <v>3.4460999999999999</v>
          </cell>
          <cell r="AV1333">
            <v>0</v>
          </cell>
          <cell r="AW1333">
            <v>6144.42</v>
          </cell>
          <cell r="AX1333">
            <v>0</v>
          </cell>
          <cell r="AY1333">
            <v>56486.11</v>
          </cell>
          <cell r="AZ1333">
            <v>46277.78</v>
          </cell>
          <cell r="BA1333" t="str">
            <v>Purchase</v>
          </cell>
          <cell r="BB1333">
            <v>100</v>
          </cell>
        </row>
        <row r="1334">
          <cell r="A1334" t="str">
            <v>I</v>
          </cell>
          <cell r="B1334" t="str">
            <v>693476AT0</v>
          </cell>
          <cell r="C1334" t="str">
            <v>PNC FNDG CORP</v>
          </cell>
          <cell r="E1334" t="str">
            <v>L</v>
          </cell>
          <cell r="F1334">
            <v>42323</v>
          </cell>
          <cell r="G1334">
            <v>5.25</v>
          </cell>
          <cell r="H1334" t="str">
            <v>F</v>
          </cell>
          <cell r="I1334">
            <v>1</v>
          </cell>
          <cell r="J1334" t="str">
            <v>E</v>
          </cell>
          <cell r="K1334" t="str">
            <v>A-</v>
          </cell>
          <cell r="L1334" t="str">
            <v>A3</v>
          </cell>
          <cell r="M1334">
            <v>105</v>
          </cell>
          <cell r="N1334" t="str">
            <v>BANKING-US</v>
          </cell>
          <cell r="O1334">
            <v>105</v>
          </cell>
          <cell r="P1334" t="str">
            <v>BANKING</v>
          </cell>
          <cell r="Q1334">
            <v>105</v>
          </cell>
          <cell r="R1334" t="str">
            <v>FINANCIALS</v>
          </cell>
          <cell r="S1334">
            <v>170</v>
          </cell>
          <cell r="T1334" t="str">
            <v>CORP-NONCONVERTIBLE</v>
          </cell>
          <cell r="U1334">
            <v>170</v>
          </cell>
          <cell r="V1334" t="str">
            <v>CORP-NONCONVERTIBLE</v>
          </cell>
          <cell r="W1334">
            <v>65</v>
          </cell>
          <cell r="X1334" t="str">
            <v>FIXED INCOME</v>
          </cell>
          <cell r="Y1334">
            <v>1169366</v>
          </cell>
          <cell r="Z1334" t="str">
            <v>AEG</v>
          </cell>
          <cell r="AA1334">
            <v>401</v>
          </cell>
          <cell r="AB1334" t="str">
            <v>TRANSAMERICA OCCIDENTAL LIFE INS CO (TOLIC)</v>
          </cell>
          <cell r="AC1334">
            <v>153</v>
          </cell>
          <cell r="AD1334" t="str">
            <v>REI1 04</v>
          </cell>
          <cell r="AE1334">
            <v>162</v>
          </cell>
          <cell r="AF1334" t="str">
            <v>1627A00008700</v>
          </cell>
          <cell r="AH1334">
            <v>37935</v>
          </cell>
          <cell r="AI1334">
            <v>37939</v>
          </cell>
          <cell r="AJ1334" t="str">
            <v>IG PUBLIC-DOMESTIC</v>
          </cell>
          <cell r="AK1334" t="str">
            <v>IG - PUB DOMESTIC</v>
          </cell>
          <cell r="AL1334">
            <v>200</v>
          </cell>
          <cell r="AM1334">
            <v>9</v>
          </cell>
          <cell r="AN1334">
            <v>0</v>
          </cell>
          <cell r="AO1334" t="str">
            <v>US</v>
          </cell>
          <cell r="AP1334" t="str">
            <v>U.S. DOLLARS</v>
          </cell>
          <cell r="AQ1334">
            <v>1480373.87</v>
          </cell>
          <cell r="AR1334">
            <v>5.4379999999999997</v>
          </cell>
          <cell r="AS1334">
            <v>115.88</v>
          </cell>
          <cell r="AT1334">
            <v>0</v>
          </cell>
          <cell r="AU1334">
            <v>5.4379999999999997</v>
          </cell>
          <cell r="AV1334">
            <v>0</v>
          </cell>
          <cell r="AW1334">
            <v>6678.38</v>
          </cell>
          <cell r="AX1334">
            <v>0</v>
          </cell>
          <cell r="AY1334">
            <v>16625</v>
          </cell>
          <cell r="AZ1334">
            <v>10062.5</v>
          </cell>
          <cell r="BA1334" t="str">
            <v>Purchase</v>
          </cell>
          <cell r="BB1334">
            <v>100</v>
          </cell>
        </row>
        <row r="1335">
          <cell r="A1335" t="str">
            <v>I</v>
          </cell>
          <cell r="B1335" t="str">
            <v>69349LAC2</v>
          </cell>
          <cell r="C1335" t="str">
            <v>PNC FINL SERV GRP, INC. (THE)</v>
          </cell>
          <cell r="E1335" t="str">
            <v>L</v>
          </cell>
          <cell r="F1335">
            <v>42999</v>
          </cell>
          <cell r="G1335">
            <v>4.875</v>
          </cell>
          <cell r="H1335" t="str">
            <v>F</v>
          </cell>
          <cell r="I1335">
            <v>1</v>
          </cell>
          <cell r="J1335" t="str">
            <v>E</v>
          </cell>
          <cell r="K1335" t="str">
            <v>A</v>
          </cell>
          <cell r="L1335" t="str">
            <v>A2</v>
          </cell>
          <cell r="M1335">
            <v>105</v>
          </cell>
          <cell r="N1335" t="str">
            <v>BANKING-US</v>
          </cell>
          <cell r="O1335">
            <v>105</v>
          </cell>
          <cell r="P1335" t="str">
            <v>BANKING</v>
          </cell>
          <cell r="Q1335">
            <v>105</v>
          </cell>
          <cell r="R1335" t="str">
            <v>FINANCIALS</v>
          </cell>
          <cell r="S1335">
            <v>170</v>
          </cell>
          <cell r="T1335" t="str">
            <v>CORP-NONCONVERTIBLE</v>
          </cell>
          <cell r="U1335">
            <v>170</v>
          </cell>
          <cell r="V1335" t="str">
            <v>CORP-NONCONVERTIBLE</v>
          </cell>
          <cell r="W1335">
            <v>65</v>
          </cell>
          <cell r="X1335" t="str">
            <v>FIXED INCOME</v>
          </cell>
          <cell r="Y1335">
            <v>1582527</v>
          </cell>
          <cell r="Z1335" t="str">
            <v>AEG</v>
          </cell>
          <cell r="AA1335">
            <v>1001</v>
          </cell>
          <cell r="AB1335" t="str">
            <v>TFLIC LIFE INSURANCE COMPANY</v>
          </cell>
          <cell r="AC1335">
            <v>362</v>
          </cell>
          <cell r="AD1335" t="str">
            <v>REI1 10</v>
          </cell>
          <cell r="AE1335">
            <v>701</v>
          </cell>
          <cell r="AF1335" t="str">
            <v>7017A00008700</v>
          </cell>
          <cell r="AH1335">
            <v>38616</v>
          </cell>
          <cell r="AI1335">
            <v>38621</v>
          </cell>
          <cell r="AJ1335" t="str">
            <v>IG PUBLIC-DOMESTIC</v>
          </cell>
          <cell r="AK1335" t="str">
            <v>IG - PUB DOMESTIC</v>
          </cell>
          <cell r="AL1335">
            <v>200</v>
          </cell>
          <cell r="AM1335">
            <v>9</v>
          </cell>
          <cell r="AN1335">
            <v>0</v>
          </cell>
          <cell r="AO1335" t="str">
            <v>US</v>
          </cell>
          <cell r="AP1335" t="str">
            <v>U.S. DOLLARS</v>
          </cell>
          <cell r="AQ1335">
            <v>2955311.12</v>
          </cell>
          <cell r="AR1335">
            <v>5.0570000000000004</v>
          </cell>
          <cell r="AS1335">
            <v>305.64</v>
          </cell>
          <cell r="AT1335">
            <v>0</v>
          </cell>
          <cell r="AU1335">
            <v>5.0570000000000004</v>
          </cell>
          <cell r="AV1335">
            <v>0</v>
          </cell>
          <cell r="AW1335">
            <v>12493.14</v>
          </cell>
          <cell r="AX1335">
            <v>0</v>
          </cell>
          <cell r="AY1335">
            <v>52812.5</v>
          </cell>
          <cell r="AZ1335">
            <v>40625</v>
          </cell>
          <cell r="BA1335" t="str">
            <v>Purchase</v>
          </cell>
          <cell r="BB1335">
            <v>100</v>
          </cell>
        </row>
        <row r="1336">
          <cell r="A1336" t="str">
            <v>I</v>
          </cell>
          <cell r="B1336" t="str">
            <v>69352JAG2</v>
          </cell>
          <cell r="C1336" t="str">
            <v>PPL CORP</v>
          </cell>
          <cell r="D1336" t="str">
            <v>A</v>
          </cell>
          <cell r="E1336" t="str">
            <v>L</v>
          </cell>
          <cell r="F1336">
            <v>49597</v>
          </cell>
          <cell r="G1336">
            <v>5.7</v>
          </cell>
          <cell r="H1336" t="str">
            <v>F</v>
          </cell>
          <cell r="I1336">
            <v>2</v>
          </cell>
          <cell r="J1336" t="str">
            <v>E</v>
          </cell>
          <cell r="K1336" t="str">
            <v>BBB</v>
          </cell>
          <cell r="L1336" t="str">
            <v>Baa2</v>
          </cell>
          <cell r="M1336">
            <v>95</v>
          </cell>
          <cell r="N1336" t="str">
            <v>ELECTRIC</v>
          </cell>
          <cell r="O1336">
            <v>95</v>
          </cell>
          <cell r="P1336" t="str">
            <v>ELECTRIC</v>
          </cell>
          <cell r="Q1336">
            <v>95</v>
          </cell>
          <cell r="R1336" t="str">
            <v>UTILITIES</v>
          </cell>
          <cell r="S1336">
            <v>170</v>
          </cell>
          <cell r="T1336" t="str">
            <v>CORP-NONCONVERTIBLE</v>
          </cell>
          <cell r="U1336">
            <v>170</v>
          </cell>
          <cell r="V1336" t="str">
            <v>CORP-NONCONVERTIBLE</v>
          </cell>
          <cell r="W1336">
            <v>65</v>
          </cell>
          <cell r="X1336" t="str">
            <v>FIXED INCOME</v>
          </cell>
          <cell r="Y1336">
            <v>1836826</v>
          </cell>
          <cell r="Z1336" t="str">
            <v>AEG</v>
          </cell>
          <cell r="AA1336">
            <v>1001</v>
          </cell>
          <cell r="AB1336" t="str">
            <v>TFLIC LIFE INSURANCE COMPANY</v>
          </cell>
          <cell r="AC1336">
            <v>362</v>
          </cell>
          <cell r="AD1336" t="str">
            <v>REI1 10</v>
          </cell>
          <cell r="AE1336">
            <v>701</v>
          </cell>
          <cell r="AF1336" t="str">
            <v>7017A00008700</v>
          </cell>
          <cell r="AH1336">
            <v>38945</v>
          </cell>
          <cell r="AI1336">
            <v>38950</v>
          </cell>
          <cell r="AJ1336" t="str">
            <v>IG PUBLIC-DOMESTIC</v>
          </cell>
          <cell r="AK1336" t="str">
            <v>IG - PUB DOMESTIC</v>
          </cell>
          <cell r="AL1336">
            <v>200</v>
          </cell>
          <cell r="AM1336">
            <v>7</v>
          </cell>
          <cell r="AN1336">
            <v>0</v>
          </cell>
          <cell r="AO1336" t="str">
            <v>US</v>
          </cell>
          <cell r="AP1336" t="str">
            <v>U.S. DOLLARS</v>
          </cell>
          <cell r="AQ1336">
            <v>1446651.71</v>
          </cell>
          <cell r="AR1336">
            <v>5.9593999999999996</v>
          </cell>
          <cell r="AS1336">
            <v>59.98</v>
          </cell>
          <cell r="AT1336">
            <v>0</v>
          </cell>
          <cell r="AU1336">
            <v>6.2169999999999996</v>
          </cell>
          <cell r="AV1336">
            <v>0</v>
          </cell>
          <cell r="AW1336">
            <v>7184.98</v>
          </cell>
          <cell r="AX1336">
            <v>0</v>
          </cell>
          <cell r="AY1336">
            <v>25175</v>
          </cell>
          <cell r="AZ1336">
            <v>18050</v>
          </cell>
          <cell r="BA1336" t="str">
            <v>Purchase</v>
          </cell>
          <cell r="BB1336">
            <v>100</v>
          </cell>
        </row>
        <row r="1337">
          <cell r="A1337" t="str">
            <v>I</v>
          </cell>
          <cell r="B1337" t="str">
            <v>69352JAH0</v>
          </cell>
          <cell r="C1337" t="str">
            <v>PPL ENERGY SUPPLY</v>
          </cell>
          <cell r="E1337" t="str">
            <v>L</v>
          </cell>
          <cell r="F1337">
            <v>42505</v>
          </cell>
          <cell r="G1337">
            <v>6.2</v>
          </cell>
          <cell r="H1337" t="str">
            <v>F</v>
          </cell>
          <cell r="I1337">
            <v>2</v>
          </cell>
          <cell r="J1337" t="str">
            <v>E</v>
          </cell>
          <cell r="K1337" t="str">
            <v>BBB</v>
          </cell>
          <cell r="L1337" t="str">
            <v>Baa2</v>
          </cell>
          <cell r="M1337">
            <v>95</v>
          </cell>
          <cell r="N1337" t="str">
            <v>ELECTRIC</v>
          </cell>
          <cell r="O1337">
            <v>95</v>
          </cell>
          <cell r="P1337" t="str">
            <v>ELECTRIC</v>
          </cell>
          <cell r="Q1337">
            <v>95</v>
          </cell>
          <cell r="R1337" t="str">
            <v>UTILITIES</v>
          </cell>
          <cell r="S1337">
            <v>170</v>
          </cell>
          <cell r="T1337" t="str">
            <v>CORP-NONCONVERTIBLE</v>
          </cell>
          <cell r="U1337">
            <v>170</v>
          </cell>
          <cell r="V1337" t="str">
            <v>CORP-NONCONVERTIBLE</v>
          </cell>
          <cell r="W1337">
            <v>65</v>
          </cell>
          <cell r="X1337" t="str">
            <v>FIXED INCOME</v>
          </cell>
          <cell r="Y1337">
            <v>1765128</v>
          </cell>
          <cell r="Z1337" t="str">
            <v>AEG</v>
          </cell>
          <cell r="AA1337">
            <v>401</v>
          </cell>
          <cell r="AB1337" t="str">
            <v>TRANSAMERICA OCCIDENTAL LIFE INS CO (TOLIC)</v>
          </cell>
          <cell r="AC1337">
            <v>178</v>
          </cell>
          <cell r="AD1337" t="str">
            <v>REI3 04 1</v>
          </cell>
          <cell r="AE1337">
            <v>151</v>
          </cell>
          <cell r="AF1337" t="str">
            <v>1517A00008700</v>
          </cell>
          <cell r="AH1337">
            <v>38852</v>
          </cell>
          <cell r="AI1337">
            <v>38855</v>
          </cell>
          <cell r="AJ1337" t="str">
            <v>IG PUBLIC-DOMESTIC</v>
          </cell>
          <cell r="AK1337" t="str">
            <v>IG - PUB DOMESTIC</v>
          </cell>
          <cell r="AL1337">
            <v>200</v>
          </cell>
          <cell r="AM1337">
            <v>7</v>
          </cell>
          <cell r="AN1337">
            <v>0</v>
          </cell>
          <cell r="AO1337" t="str">
            <v>US</v>
          </cell>
          <cell r="AP1337" t="str">
            <v>U.S. DOLLARS</v>
          </cell>
          <cell r="AQ1337">
            <v>2496398.88</v>
          </cell>
          <cell r="AR1337">
            <v>6.2190000000000003</v>
          </cell>
          <cell r="AS1337">
            <v>0</v>
          </cell>
          <cell r="AT1337">
            <v>42.05</v>
          </cell>
          <cell r="AU1337">
            <v>6.2190000000000003</v>
          </cell>
          <cell r="AV1337">
            <v>0</v>
          </cell>
          <cell r="AW1337">
            <v>12874.61</v>
          </cell>
          <cell r="AX1337">
            <v>0</v>
          </cell>
          <cell r="AY1337">
            <v>32722.22</v>
          </cell>
          <cell r="AZ1337">
            <v>19805.560000000001</v>
          </cell>
          <cell r="BA1337" t="str">
            <v>Purchase</v>
          </cell>
          <cell r="BB1337">
            <v>100</v>
          </cell>
        </row>
        <row r="1338">
          <cell r="A1338" t="str">
            <v>I</v>
          </cell>
          <cell r="B1338" t="str">
            <v>69362BAP7</v>
          </cell>
          <cell r="C1338" t="str">
            <v>PSEG POWER</v>
          </cell>
          <cell r="E1338" t="str">
            <v>L</v>
          </cell>
          <cell r="F1338">
            <v>41730</v>
          </cell>
          <cell r="G1338">
            <v>5</v>
          </cell>
          <cell r="H1338" t="str">
            <v>F</v>
          </cell>
          <cell r="I1338">
            <v>2</v>
          </cell>
          <cell r="J1338" t="str">
            <v>E</v>
          </cell>
          <cell r="K1338" t="str">
            <v>BBB</v>
          </cell>
          <cell r="L1338" t="str">
            <v>Baa1</v>
          </cell>
          <cell r="M1338">
            <v>95</v>
          </cell>
          <cell r="N1338" t="str">
            <v>ELECTRIC</v>
          </cell>
          <cell r="O1338">
            <v>95</v>
          </cell>
          <cell r="P1338" t="str">
            <v>ELECTRIC</v>
          </cell>
          <cell r="Q1338">
            <v>95</v>
          </cell>
          <cell r="R1338" t="str">
            <v>UTILITIES</v>
          </cell>
          <cell r="S1338">
            <v>170</v>
          </cell>
          <cell r="T1338" t="str">
            <v>CORP-NONCONVERTIBLE</v>
          </cell>
          <cell r="U1338">
            <v>170</v>
          </cell>
          <cell r="V1338" t="str">
            <v>CORP-NONCONVERTIBLE</v>
          </cell>
          <cell r="W1338">
            <v>65</v>
          </cell>
          <cell r="X1338" t="str">
            <v>FIXED INCOME</v>
          </cell>
          <cell r="Y1338">
            <v>1349244</v>
          </cell>
          <cell r="Z1338" t="str">
            <v>AEG</v>
          </cell>
          <cell r="AA1338">
            <v>1001</v>
          </cell>
          <cell r="AB1338" t="str">
            <v>TFLIC LIFE INSURANCE COMPANY</v>
          </cell>
          <cell r="AC1338">
            <v>362</v>
          </cell>
          <cell r="AD1338" t="str">
            <v>REI1 10</v>
          </cell>
          <cell r="AE1338">
            <v>701</v>
          </cell>
          <cell r="AF1338" t="str">
            <v>7017A00008700</v>
          </cell>
          <cell r="AH1338">
            <v>38275</v>
          </cell>
          <cell r="AI1338">
            <v>38280</v>
          </cell>
          <cell r="AJ1338" t="str">
            <v>IG PUBLIC-DOMESTIC</v>
          </cell>
          <cell r="AK1338" t="str">
            <v>IG - PUB DOMESTIC</v>
          </cell>
          <cell r="AL1338">
            <v>200</v>
          </cell>
          <cell r="AM1338">
            <v>7</v>
          </cell>
          <cell r="AN1338">
            <v>0</v>
          </cell>
          <cell r="AO1338" t="str">
            <v>US</v>
          </cell>
          <cell r="AP1338" t="str">
            <v>U.S. DOLLARS</v>
          </cell>
          <cell r="AQ1338">
            <v>984339.18</v>
          </cell>
          <cell r="AR1338">
            <v>5.2638999999999996</v>
          </cell>
          <cell r="AS1338">
            <v>158.19999999999999</v>
          </cell>
          <cell r="AT1338">
            <v>0</v>
          </cell>
          <cell r="AU1338">
            <v>5.2640000000000002</v>
          </cell>
          <cell r="AV1338">
            <v>0</v>
          </cell>
          <cell r="AW1338">
            <v>4324.87</v>
          </cell>
          <cell r="AX1338">
            <v>0</v>
          </cell>
          <cell r="AY1338">
            <v>16666.669999999998</v>
          </cell>
          <cell r="AZ1338">
            <v>12500</v>
          </cell>
          <cell r="BA1338" t="str">
            <v>Purchase</v>
          </cell>
          <cell r="BB1338">
            <v>100</v>
          </cell>
        </row>
        <row r="1339">
          <cell r="A1339" t="str">
            <v>I</v>
          </cell>
          <cell r="B1339" t="str">
            <v>69363FBK7</v>
          </cell>
          <cell r="C1339" t="str">
            <v>PSI ENERGY INC</v>
          </cell>
          <cell r="D1339" t="str">
            <v>MTN Sr B</v>
          </cell>
          <cell r="E1339" t="str">
            <v>L</v>
          </cell>
          <cell r="F1339">
            <v>39694</v>
          </cell>
          <cell r="G1339">
            <v>6.38</v>
          </cell>
          <cell r="H1339" t="str">
            <v>F</v>
          </cell>
          <cell r="I1339">
            <v>1</v>
          </cell>
          <cell r="J1339" t="str">
            <v>E</v>
          </cell>
          <cell r="K1339" t="str">
            <v>NR</v>
          </cell>
          <cell r="L1339" t="str">
            <v>A3</v>
          </cell>
          <cell r="M1339">
            <v>95</v>
          </cell>
          <cell r="N1339" t="str">
            <v>ELECTRIC</v>
          </cell>
          <cell r="O1339">
            <v>95</v>
          </cell>
          <cell r="P1339" t="str">
            <v>ELECTRIC</v>
          </cell>
          <cell r="Q1339">
            <v>95</v>
          </cell>
          <cell r="R1339" t="str">
            <v>UTILITIES</v>
          </cell>
          <cell r="S1339">
            <v>170</v>
          </cell>
          <cell r="T1339" t="str">
            <v>CORP-NONCONVERTIBLE</v>
          </cell>
          <cell r="U1339">
            <v>170</v>
          </cell>
          <cell r="V1339" t="str">
            <v>CORP-NONCONVERTIBLE</v>
          </cell>
          <cell r="W1339">
            <v>65</v>
          </cell>
          <cell r="X1339" t="str">
            <v>FIXED INCOME</v>
          </cell>
          <cell r="Y1339">
            <v>1396116</v>
          </cell>
          <cell r="Z1339" t="str">
            <v>AEG</v>
          </cell>
          <cell r="AA1339">
            <v>1001</v>
          </cell>
          <cell r="AB1339" t="str">
            <v>TFLIC LIFE INSURANCE COMPANY</v>
          </cell>
          <cell r="AC1339">
            <v>362</v>
          </cell>
          <cell r="AD1339" t="str">
            <v>REI1 10</v>
          </cell>
          <cell r="AE1339">
            <v>701</v>
          </cell>
          <cell r="AF1339" t="str">
            <v>7017A00008700</v>
          </cell>
          <cell r="AH1339">
            <v>36361</v>
          </cell>
          <cell r="AI1339">
            <v>36361</v>
          </cell>
          <cell r="AJ1339" t="str">
            <v>IG PUBLIC-DOMESTIC</v>
          </cell>
          <cell r="AK1339" t="str">
            <v>IG - PUB DOMESTIC</v>
          </cell>
          <cell r="AL1339">
            <v>200</v>
          </cell>
          <cell r="AM1339">
            <v>0</v>
          </cell>
          <cell r="AN1339">
            <v>0</v>
          </cell>
          <cell r="AO1339" t="str">
            <v>US</v>
          </cell>
          <cell r="AP1339" t="str">
            <v>U.S. DOLLARS</v>
          </cell>
          <cell r="AQ1339">
            <v>2967978.64</v>
          </cell>
          <cell r="AR1339">
            <v>7.1025</v>
          </cell>
          <cell r="AS1339">
            <v>1773.83</v>
          </cell>
          <cell r="AT1339">
            <v>0</v>
          </cell>
          <cell r="AU1339">
            <v>0</v>
          </cell>
          <cell r="AV1339">
            <v>0</v>
          </cell>
          <cell r="AW1339">
            <v>17723.830000000002</v>
          </cell>
          <cell r="AX1339">
            <v>0</v>
          </cell>
          <cell r="AY1339">
            <v>88256.67</v>
          </cell>
          <cell r="AZ1339">
            <v>72306.67</v>
          </cell>
          <cell r="BA1339" t="str">
            <v>Security Contribution</v>
          </cell>
          <cell r="BB1339">
            <v>102</v>
          </cell>
        </row>
        <row r="1340">
          <cell r="A1340" t="str">
            <v>I</v>
          </cell>
          <cell r="B1340" t="str">
            <v>69375@AA8</v>
          </cell>
          <cell r="C1340" t="str">
            <v>PMC JOINT VENTURE LP 2001-A</v>
          </cell>
          <cell r="E1340" t="str">
            <v>L</v>
          </cell>
          <cell r="F1340">
            <v>45976</v>
          </cell>
          <cell r="G1340">
            <v>6.36</v>
          </cell>
          <cell r="H1340" t="str">
            <v>F</v>
          </cell>
          <cell r="I1340">
            <v>1</v>
          </cell>
          <cell r="K1340" t="str">
            <v>AAA</v>
          </cell>
          <cell r="L1340" t="str">
            <v>NR</v>
          </cell>
          <cell r="M1340">
            <v>999</v>
          </cell>
          <cell r="N1340" t="str">
            <v>Other-Asset Related</v>
          </cell>
          <cell r="O1340">
            <v>999</v>
          </cell>
          <cell r="P1340" t="str">
            <v>Other-Asset Related</v>
          </cell>
          <cell r="Q1340">
            <v>999</v>
          </cell>
          <cell r="R1340" t="str">
            <v>Other-Asset Related</v>
          </cell>
          <cell r="S1340">
            <v>137</v>
          </cell>
          <cell r="T1340" t="str">
            <v>ABS SBA &amp; SMALL BUSINESS LOANS</v>
          </cell>
          <cell r="U1340">
            <v>130</v>
          </cell>
          <cell r="V1340" t="str">
            <v>ABS NON-HOUSING</v>
          </cell>
          <cell r="W1340">
            <v>65</v>
          </cell>
          <cell r="X1340" t="str">
            <v>FIXED INCOME</v>
          </cell>
          <cell r="Y1340">
            <v>682184</v>
          </cell>
          <cell r="Z1340" t="str">
            <v>AEG</v>
          </cell>
          <cell r="AA1340">
            <v>1001</v>
          </cell>
          <cell r="AB1340" t="str">
            <v>TFLIC LIFE INSURANCE COMPANY</v>
          </cell>
          <cell r="AC1340">
            <v>362</v>
          </cell>
          <cell r="AD1340" t="str">
            <v>REI1 10</v>
          </cell>
          <cell r="AE1340">
            <v>701</v>
          </cell>
          <cell r="AF1340" t="str">
            <v>7017A00008700</v>
          </cell>
          <cell r="AH1340">
            <v>37043</v>
          </cell>
          <cell r="AI1340">
            <v>37069</v>
          </cell>
          <cell r="AJ1340" t="str">
            <v>IG/ABS PRV - DOMESTIC</v>
          </cell>
          <cell r="AK1340" t="str">
            <v>ABS - ABS/IG PRV DOM</v>
          </cell>
          <cell r="AL1340">
            <v>200</v>
          </cell>
          <cell r="AM1340">
            <v>5</v>
          </cell>
          <cell r="AN1340">
            <v>5</v>
          </cell>
          <cell r="AO1340" t="str">
            <v>US</v>
          </cell>
          <cell r="AP1340" t="str">
            <v>U.S. DOLLARS</v>
          </cell>
          <cell r="AQ1340">
            <v>1770920.56</v>
          </cell>
          <cell r="AR1340">
            <v>6.4448999999999996</v>
          </cell>
          <cell r="AS1340">
            <v>0</v>
          </cell>
          <cell r="AT1340">
            <v>0</v>
          </cell>
          <cell r="AU1340">
            <v>0</v>
          </cell>
          <cell r="AV1340">
            <v>9385.8700000000008</v>
          </cell>
          <cell r="AW1340">
            <v>9385.8700000000008</v>
          </cell>
          <cell r="AX1340">
            <v>0</v>
          </cell>
          <cell r="AY1340">
            <v>5005.8</v>
          </cell>
          <cell r="AZ1340">
            <v>5005.8</v>
          </cell>
          <cell r="BA1340" t="str">
            <v>Purchase</v>
          </cell>
          <cell r="BB1340">
            <v>100</v>
          </cell>
        </row>
        <row r="1341">
          <cell r="A1341" t="str">
            <v>I</v>
          </cell>
          <cell r="B1341" t="str">
            <v>69375@AA8</v>
          </cell>
          <cell r="C1341" t="str">
            <v>PMC JOINT VENTURE LP 2001-A</v>
          </cell>
          <cell r="E1341" t="str">
            <v>L</v>
          </cell>
          <cell r="F1341">
            <v>45976</v>
          </cell>
          <cell r="G1341">
            <v>6.36</v>
          </cell>
          <cell r="H1341" t="str">
            <v>F</v>
          </cell>
          <cell r="I1341">
            <v>1</v>
          </cell>
          <cell r="K1341" t="str">
            <v>AAA</v>
          </cell>
          <cell r="L1341" t="str">
            <v>NR</v>
          </cell>
          <cell r="M1341">
            <v>999</v>
          </cell>
          <cell r="N1341" t="str">
            <v>Other-Asset Related</v>
          </cell>
          <cell r="O1341">
            <v>999</v>
          </cell>
          <cell r="P1341" t="str">
            <v>Other-Asset Related</v>
          </cell>
          <cell r="Q1341">
            <v>999</v>
          </cell>
          <cell r="R1341" t="str">
            <v>Other-Asset Related</v>
          </cell>
          <cell r="S1341">
            <v>137</v>
          </cell>
          <cell r="T1341" t="str">
            <v>ABS SBA &amp; SMALL BUSINESS LOANS</v>
          </cell>
          <cell r="U1341">
            <v>130</v>
          </cell>
          <cell r="V1341" t="str">
            <v>ABS NON-HOUSING</v>
          </cell>
          <cell r="W1341">
            <v>65</v>
          </cell>
          <cell r="X1341" t="str">
            <v>FIXED INCOME</v>
          </cell>
          <cell r="Y1341">
            <v>682184</v>
          </cell>
          <cell r="Z1341" t="str">
            <v>AEG</v>
          </cell>
          <cell r="AA1341">
            <v>1001</v>
          </cell>
          <cell r="AB1341" t="str">
            <v>TFLIC LIFE INSURANCE COMPANY</v>
          </cell>
          <cell r="AC1341">
            <v>362</v>
          </cell>
          <cell r="AD1341" t="str">
            <v>REI1 10</v>
          </cell>
          <cell r="AE1341">
            <v>701</v>
          </cell>
          <cell r="AF1341" t="str">
            <v>7017A00008700</v>
          </cell>
          <cell r="AH1341">
            <v>37043</v>
          </cell>
          <cell r="AI1341">
            <v>37069</v>
          </cell>
          <cell r="AJ1341" t="str">
            <v>IG/ABS PRV - DOMESTIC</v>
          </cell>
          <cell r="AK1341" t="str">
            <v>ABS - ABS/IG PRV DOM</v>
          </cell>
          <cell r="AL1341">
            <v>200</v>
          </cell>
          <cell r="AM1341">
            <v>5</v>
          </cell>
          <cell r="AN1341">
            <v>5</v>
          </cell>
          <cell r="AO1341" t="str">
            <v>US</v>
          </cell>
          <cell r="AP1341" t="str">
            <v>U.S. DOLLARS</v>
          </cell>
          <cell r="AQ1341">
            <v>0</v>
          </cell>
          <cell r="AR1341">
            <v>6.4448999999999996</v>
          </cell>
          <cell r="AS1341">
            <v>0</v>
          </cell>
          <cell r="AT1341">
            <v>0</v>
          </cell>
          <cell r="AU1341">
            <v>0</v>
          </cell>
          <cell r="AV1341">
            <v>868.48</v>
          </cell>
          <cell r="AW1341">
            <v>405.29</v>
          </cell>
          <cell r="AX1341">
            <v>0</v>
          </cell>
          <cell r="AY1341">
            <v>0</v>
          </cell>
          <cell r="AZ1341">
            <v>463.19</v>
          </cell>
          <cell r="BA1341" t="str">
            <v>Purchase</v>
          </cell>
          <cell r="BB1341">
            <v>100</v>
          </cell>
        </row>
        <row r="1342">
          <cell r="A1342" t="str">
            <v>I</v>
          </cell>
          <cell r="B1342" t="str">
            <v>694032BC6</v>
          </cell>
          <cell r="C1342" t="str">
            <v>SBC COMMUNICATIONS INC</v>
          </cell>
          <cell r="E1342" t="str">
            <v>L</v>
          </cell>
          <cell r="F1342">
            <v>40118</v>
          </cell>
          <cell r="G1342">
            <v>6.625</v>
          </cell>
          <cell r="H1342" t="str">
            <v>F</v>
          </cell>
          <cell r="I1342">
            <v>1</v>
          </cell>
          <cell r="J1342" t="str">
            <v>E</v>
          </cell>
          <cell r="K1342" t="str">
            <v>A</v>
          </cell>
          <cell r="L1342" t="str">
            <v>NR</v>
          </cell>
          <cell r="M1342">
            <v>92</v>
          </cell>
          <cell r="N1342" t="str">
            <v>WIRELINES</v>
          </cell>
          <cell r="O1342">
            <v>90</v>
          </cell>
          <cell r="P1342" t="str">
            <v>COMMUNICATIONS</v>
          </cell>
          <cell r="Q1342">
            <v>5</v>
          </cell>
          <cell r="R1342" t="str">
            <v>INDUSTRIALS</v>
          </cell>
          <cell r="S1342">
            <v>170</v>
          </cell>
          <cell r="T1342" t="str">
            <v>CORP-NONCONVERTIBLE</v>
          </cell>
          <cell r="U1342">
            <v>170</v>
          </cell>
          <cell r="V1342" t="str">
            <v>CORP-NONCONVERTIBLE</v>
          </cell>
          <cell r="W1342">
            <v>65</v>
          </cell>
          <cell r="X1342" t="str">
            <v>FIXED INCOME</v>
          </cell>
          <cell r="Y1342">
            <v>1782444</v>
          </cell>
          <cell r="Z1342" t="str">
            <v>AEG</v>
          </cell>
          <cell r="AA1342">
            <v>401</v>
          </cell>
          <cell r="AB1342" t="str">
            <v>TRANSAMERICA OCCIDENTAL LIFE INS CO (TOLIC)</v>
          </cell>
          <cell r="AC1342">
            <v>8814</v>
          </cell>
          <cell r="AD1342" t="str">
            <v>REI1 04 1</v>
          </cell>
          <cell r="AE1342">
            <v>162</v>
          </cell>
          <cell r="AF1342" t="str">
            <v>1627A000087SR</v>
          </cell>
          <cell r="AH1342">
            <v>36915</v>
          </cell>
          <cell r="AI1342">
            <v>36920</v>
          </cell>
          <cell r="AJ1342" t="str">
            <v>IG PUBLIC-DOMESTIC</v>
          </cell>
          <cell r="AK1342" t="str">
            <v>IG - PUB DOMESTIC</v>
          </cell>
          <cell r="AL1342">
            <v>200</v>
          </cell>
          <cell r="AM1342">
            <v>6</v>
          </cell>
          <cell r="AN1342">
            <v>0</v>
          </cell>
          <cell r="AO1342" t="str">
            <v>US</v>
          </cell>
          <cell r="AP1342" t="str">
            <v>U.S. DOLLARS</v>
          </cell>
          <cell r="AQ1342">
            <v>7511636.9900000002</v>
          </cell>
          <cell r="AR1342">
            <v>6.5570000000000004</v>
          </cell>
          <cell r="AS1342">
            <v>0</v>
          </cell>
          <cell r="AT1342">
            <v>461.98</v>
          </cell>
          <cell r="AU1342">
            <v>6.5570000000000004</v>
          </cell>
          <cell r="AV1342">
            <v>0</v>
          </cell>
          <cell r="AW1342">
            <v>40944.269999999997</v>
          </cell>
          <cell r="AX1342">
            <v>0</v>
          </cell>
          <cell r="AY1342">
            <v>124218.75</v>
          </cell>
          <cell r="AZ1342">
            <v>82812.5</v>
          </cell>
          <cell r="BA1342" t="str">
            <v>Intra Legal Entity Purchase</v>
          </cell>
          <cell r="BB1342">
            <v>123</v>
          </cell>
        </row>
        <row r="1343">
          <cell r="A1343" t="str">
            <v>I</v>
          </cell>
          <cell r="B1343" t="str">
            <v>694308GE1</v>
          </cell>
          <cell r="C1343" t="str">
            <v>PACIFIC GAS AND ELECTRIC</v>
          </cell>
          <cell r="E1343" t="str">
            <v>L</v>
          </cell>
          <cell r="F1343">
            <v>49004</v>
          </cell>
          <cell r="G1343">
            <v>6.05</v>
          </cell>
          <cell r="H1343" t="str">
            <v>F</v>
          </cell>
          <cell r="I1343">
            <v>2</v>
          </cell>
          <cell r="J1343" t="str">
            <v>E</v>
          </cell>
          <cell r="K1343" t="str">
            <v>BBB</v>
          </cell>
          <cell r="L1343" t="str">
            <v>Baa1</v>
          </cell>
          <cell r="M1343">
            <v>95</v>
          </cell>
          <cell r="N1343" t="str">
            <v>ELECTRIC</v>
          </cell>
          <cell r="O1343">
            <v>95</v>
          </cell>
          <cell r="P1343" t="str">
            <v>ELECTRIC</v>
          </cell>
          <cell r="Q1343">
            <v>95</v>
          </cell>
          <cell r="R1343" t="str">
            <v>UTILITIES</v>
          </cell>
          <cell r="S1343">
            <v>170</v>
          </cell>
          <cell r="T1343" t="str">
            <v>CORP-NONCONVERTIBLE</v>
          </cell>
          <cell r="U1343">
            <v>170</v>
          </cell>
          <cell r="V1343" t="str">
            <v>CORP-NONCONVERTIBLE</v>
          </cell>
          <cell r="W1343">
            <v>65</v>
          </cell>
          <cell r="X1343" t="str">
            <v>FIXED INCOME</v>
          </cell>
          <cell r="Y1343">
            <v>1263031</v>
          </cell>
          <cell r="Z1343" t="str">
            <v>AEG</v>
          </cell>
          <cell r="AA1343">
            <v>401</v>
          </cell>
          <cell r="AB1343" t="str">
            <v>TRANSAMERICA OCCIDENTAL LIFE INS CO (TOLIC)</v>
          </cell>
          <cell r="AC1343">
            <v>153</v>
          </cell>
          <cell r="AD1343" t="str">
            <v>REI1 04</v>
          </cell>
          <cell r="AE1343">
            <v>162</v>
          </cell>
          <cell r="AF1343" t="str">
            <v>1627A00008700</v>
          </cell>
          <cell r="AH1343">
            <v>38112</v>
          </cell>
          <cell r="AI1343">
            <v>38117</v>
          </cell>
          <cell r="AJ1343" t="str">
            <v>IG PUBLIC-DOMESTIC</v>
          </cell>
          <cell r="AK1343" t="str">
            <v>IG - PUB DOMESTIC</v>
          </cell>
          <cell r="AL1343">
            <v>200</v>
          </cell>
          <cell r="AM1343">
            <v>13</v>
          </cell>
          <cell r="AN1343">
            <v>0</v>
          </cell>
          <cell r="AO1343" t="str">
            <v>US</v>
          </cell>
          <cell r="AP1343" t="str">
            <v>U.S. DOLLARS</v>
          </cell>
          <cell r="AQ1343">
            <v>1411156.83</v>
          </cell>
          <cell r="AR1343">
            <v>6.5179999999999998</v>
          </cell>
          <cell r="AS1343">
            <v>161.62</v>
          </cell>
          <cell r="AT1343">
            <v>0</v>
          </cell>
          <cell r="AU1343">
            <v>6.5179999999999998</v>
          </cell>
          <cell r="AV1343">
            <v>0</v>
          </cell>
          <cell r="AW1343">
            <v>7724.12</v>
          </cell>
          <cell r="AX1343">
            <v>0</v>
          </cell>
          <cell r="AY1343">
            <v>37812.5</v>
          </cell>
          <cell r="AZ1343">
            <v>30250</v>
          </cell>
          <cell r="BA1343" t="str">
            <v>Purchase</v>
          </cell>
          <cell r="BB1343">
            <v>100</v>
          </cell>
        </row>
        <row r="1344">
          <cell r="A1344" t="str">
            <v>I</v>
          </cell>
          <cell r="B1344" t="str">
            <v>698299AP9</v>
          </cell>
          <cell r="C1344" t="str">
            <v>REPUBLIC OF PANAMA</v>
          </cell>
          <cell r="D1344" t="str">
            <v>BOND</v>
          </cell>
          <cell r="E1344" t="str">
            <v>L</v>
          </cell>
          <cell r="F1344">
            <v>40582</v>
          </cell>
          <cell r="G1344">
            <v>9.625</v>
          </cell>
          <cell r="H1344" t="str">
            <v>F</v>
          </cell>
          <cell r="I1344">
            <v>3</v>
          </cell>
          <cell r="J1344" t="str">
            <v>E</v>
          </cell>
          <cell r="K1344" t="str">
            <v>BB</v>
          </cell>
          <cell r="L1344" t="str">
            <v>Ba1</v>
          </cell>
          <cell r="M1344">
            <v>123</v>
          </cell>
          <cell r="N1344" t="str">
            <v>SOVEREIGNS</v>
          </cell>
          <cell r="O1344">
            <v>123</v>
          </cell>
          <cell r="P1344" t="str">
            <v>SOVEREIGNS</v>
          </cell>
          <cell r="Q1344">
            <v>120</v>
          </cell>
          <cell r="R1344" t="str">
            <v>NON CORPORATE</v>
          </cell>
          <cell r="S1344">
            <v>225</v>
          </cell>
          <cell r="T1344" t="str">
            <v>EMERGING MARKETS</v>
          </cell>
          <cell r="U1344">
            <v>225</v>
          </cell>
          <cell r="V1344" t="str">
            <v>EMERGING MARKETS</v>
          </cell>
          <cell r="W1344">
            <v>65</v>
          </cell>
          <cell r="X1344" t="str">
            <v>FIXED INCOME</v>
          </cell>
          <cell r="Y1344">
            <v>1180712</v>
          </cell>
          <cell r="Z1344" t="str">
            <v>AEG</v>
          </cell>
          <cell r="AA1344">
            <v>401</v>
          </cell>
          <cell r="AB1344" t="str">
            <v>TRANSAMERICA OCCIDENTAL LIFE INS CO (TOLIC)</v>
          </cell>
          <cell r="AC1344">
            <v>177</v>
          </cell>
          <cell r="AD1344" t="str">
            <v>REI2 04</v>
          </cell>
          <cell r="AE1344">
            <v>170</v>
          </cell>
          <cell r="AF1344" t="str">
            <v>1707A00008702</v>
          </cell>
          <cell r="AH1344">
            <v>37957</v>
          </cell>
          <cell r="AI1344">
            <v>37960</v>
          </cell>
          <cell r="AJ1344" t="str">
            <v>EMD - PUBLIC HY</v>
          </cell>
          <cell r="AK1344" t="str">
            <v>EM - PUBLIC HY</v>
          </cell>
          <cell r="AL1344">
            <v>200</v>
          </cell>
          <cell r="AM1344">
            <v>5</v>
          </cell>
          <cell r="AN1344">
            <v>0</v>
          </cell>
          <cell r="AO1344" t="str">
            <v>PA</v>
          </cell>
          <cell r="AP1344" t="str">
            <v>U.S. DOLLARS</v>
          </cell>
          <cell r="AQ1344">
            <v>324259.98</v>
          </cell>
          <cell r="AR1344">
            <v>7.2679</v>
          </cell>
          <cell r="AS1344">
            <v>0</v>
          </cell>
          <cell r="AT1344">
            <v>400.6</v>
          </cell>
          <cell r="AU1344">
            <v>7.2679999999999998</v>
          </cell>
          <cell r="AV1344">
            <v>0</v>
          </cell>
          <cell r="AW1344">
            <v>2005.65</v>
          </cell>
          <cell r="AX1344">
            <v>0</v>
          </cell>
          <cell r="AY1344">
            <v>13876.04</v>
          </cell>
          <cell r="AZ1344">
            <v>11469.79</v>
          </cell>
          <cell r="BA1344" t="str">
            <v>Purchase</v>
          </cell>
          <cell r="BB1344">
            <v>100</v>
          </cell>
        </row>
        <row r="1345">
          <cell r="A1345" t="str">
            <v>I</v>
          </cell>
          <cell r="B1345" t="str">
            <v>698299AV6</v>
          </cell>
          <cell r="C1345" t="str">
            <v>PANAMA (REP OF)</v>
          </cell>
          <cell r="E1345" t="str">
            <v>L</v>
          </cell>
          <cell r="F1345">
            <v>46051</v>
          </cell>
          <cell r="G1345">
            <v>7.125</v>
          </cell>
          <cell r="H1345" t="str">
            <v>F</v>
          </cell>
          <cell r="I1345">
            <v>3</v>
          </cell>
          <cell r="J1345" t="str">
            <v>E</v>
          </cell>
          <cell r="K1345" t="str">
            <v>N/R</v>
          </cell>
          <cell r="L1345" t="str">
            <v>Ba1</v>
          </cell>
          <cell r="M1345">
            <v>123</v>
          </cell>
          <cell r="N1345" t="str">
            <v>SOVEREIGNS</v>
          </cell>
          <cell r="O1345">
            <v>123</v>
          </cell>
          <cell r="P1345" t="str">
            <v>SOVEREIGNS</v>
          </cell>
          <cell r="Q1345">
            <v>120</v>
          </cell>
          <cell r="R1345" t="str">
            <v>NON CORPORATE</v>
          </cell>
          <cell r="S1345">
            <v>225</v>
          </cell>
          <cell r="T1345" t="str">
            <v>EMERGING MARKETS</v>
          </cell>
          <cell r="U1345">
            <v>225</v>
          </cell>
          <cell r="V1345" t="str">
            <v>EMERGING MARKETS</v>
          </cell>
          <cell r="W1345">
            <v>65</v>
          </cell>
          <cell r="X1345" t="str">
            <v>FIXED INCOME</v>
          </cell>
          <cell r="Y1345">
            <v>1632594</v>
          </cell>
          <cell r="Z1345" t="str">
            <v>AEG</v>
          </cell>
          <cell r="AA1345">
            <v>401</v>
          </cell>
          <cell r="AB1345" t="str">
            <v>TRANSAMERICA OCCIDENTAL LIFE INS CO (TOLIC)</v>
          </cell>
          <cell r="AC1345">
            <v>177</v>
          </cell>
          <cell r="AD1345" t="str">
            <v>REI2 04</v>
          </cell>
          <cell r="AE1345">
            <v>170</v>
          </cell>
          <cell r="AF1345" t="str">
            <v>1707A00008702</v>
          </cell>
          <cell r="AH1345">
            <v>38674</v>
          </cell>
          <cell r="AI1345">
            <v>38685</v>
          </cell>
          <cell r="AJ1345" t="str">
            <v>EMD - PUBLIC HY</v>
          </cell>
          <cell r="AK1345" t="str">
            <v>EM - PUBLIC HY</v>
          </cell>
          <cell r="AL1345">
            <v>200</v>
          </cell>
          <cell r="AM1345">
            <v>11</v>
          </cell>
          <cell r="AN1345">
            <v>0</v>
          </cell>
          <cell r="AO1345" t="str">
            <v>PA</v>
          </cell>
          <cell r="AP1345" t="str">
            <v>U.S. DOLLARS</v>
          </cell>
          <cell r="AQ1345">
            <v>245666.86</v>
          </cell>
          <cell r="AR1345">
            <v>7.2949999999999999</v>
          </cell>
          <cell r="AS1345">
            <v>28.2</v>
          </cell>
          <cell r="AT1345">
            <v>0</v>
          </cell>
          <cell r="AU1345">
            <v>7.2990000000000004</v>
          </cell>
          <cell r="AV1345">
            <v>8906.25</v>
          </cell>
          <cell r="AW1345">
            <v>1512.58</v>
          </cell>
          <cell r="AX1345">
            <v>0</v>
          </cell>
          <cell r="AY1345">
            <v>98.96</v>
          </cell>
          <cell r="AZ1345">
            <v>7520.83</v>
          </cell>
          <cell r="BA1345" t="str">
            <v>Purchase</v>
          </cell>
          <cell r="BB1345">
            <v>100</v>
          </cell>
        </row>
        <row r="1346">
          <cell r="A1346" t="str">
            <v>I</v>
          </cell>
          <cell r="B1346" t="str">
            <v>705015AA3</v>
          </cell>
          <cell r="C1346" t="str">
            <v>PEARSON PLC</v>
          </cell>
          <cell r="D1346" t="str">
            <v>144A</v>
          </cell>
          <cell r="E1346" t="str">
            <v>L</v>
          </cell>
          <cell r="F1346">
            <v>40709</v>
          </cell>
          <cell r="G1346">
            <v>0</v>
          </cell>
          <cell r="H1346" t="str">
            <v>F</v>
          </cell>
          <cell r="I1346" t="str">
            <v>N/A</v>
          </cell>
          <cell r="J1346" t="str">
            <v>E</v>
          </cell>
          <cell r="K1346" t="str">
            <v>BBB+</v>
          </cell>
          <cell r="L1346" t="str">
            <v>Baa1</v>
          </cell>
          <cell r="M1346">
            <v>91</v>
          </cell>
          <cell r="N1346" t="str">
            <v>MEDIA NON-CABLE</v>
          </cell>
          <cell r="O1346">
            <v>90</v>
          </cell>
          <cell r="P1346" t="str">
            <v>COMMUNICATIONS</v>
          </cell>
          <cell r="Q1346">
            <v>5</v>
          </cell>
          <cell r="R1346" t="str">
            <v>INDUSTRIALS</v>
          </cell>
          <cell r="S1346">
            <v>170</v>
          </cell>
          <cell r="T1346" t="str">
            <v>CORP-NONCONVERTIBLE</v>
          </cell>
          <cell r="U1346">
            <v>170</v>
          </cell>
          <cell r="V1346" t="str">
            <v>CORP-NONCONVERTIBLE</v>
          </cell>
          <cell r="W1346">
            <v>65</v>
          </cell>
          <cell r="X1346" t="str">
            <v>FIXED INCOME</v>
          </cell>
          <cell r="Y1346">
            <v>1183228</v>
          </cell>
          <cell r="Z1346" t="str">
            <v>AEG</v>
          </cell>
          <cell r="AA1346">
            <v>401</v>
          </cell>
          <cell r="AB1346" t="str">
            <v>TRANSAMERICA OCCIDENTAL LIFE INS CO (TOLIC)</v>
          </cell>
          <cell r="AC1346">
            <v>177</v>
          </cell>
          <cell r="AD1346" t="str">
            <v>REI2 04</v>
          </cell>
          <cell r="AE1346">
            <v>170</v>
          </cell>
          <cell r="AF1346" t="str">
            <v>1707A00008702</v>
          </cell>
          <cell r="AH1346">
            <v>1</v>
          </cell>
          <cell r="AI1346">
            <v>438323</v>
          </cell>
          <cell r="AJ1346" t="str">
            <v>IG PUBLIC - FOREIGN</v>
          </cell>
          <cell r="AK1346" t="str">
            <v>IG - PUB FOREIGN</v>
          </cell>
          <cell r="AL1346">
            <v>200</v>
          </cell>
          <cell r="AM1346">
            <v>0</v>
          </cell>
          <cell r="AN1346">
            <v>0</v>
          </cell>
          <cell r="AO1346" t="str">
            <v>GB</v>
          </cell>
          <cell r="AP1346" t="str">
            <v>U.S. DOLLARS</v>
          </cell>
          <cell r="AQ1346">
            <v>0</v>
          </cell>
          <cell r="AR1346">
            <v>4.6449999999999996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 t="str">
            <v>Financial Adjustment</v>
          </cell>
          <cell r="BB1346">
            <v>1000</v>
          </cell>
        </row>
        <row r="1347">
          <cell r="A1347" t="str">
            <v>I</v>
          </cell>
          <cell r="B1347" t="str">
            <v>705015AA3</v>
          </cell>
          <cell r="C1347" t="str">
            <v>PEARSON PLC</v>
          </cell>
          <cell r="D1347" t="str">
            <v>144A</v>
          </cell>
          <cell r="E1347" t="str">
            <v>L</v>
          </cell>
          <cell r="F1347">
            <v>40709</v>
          </cell>
          <cell r="G1347">
            <v>7</v>
          </cell>
          <cell r="H1347" t="str">
            <v>F</v>
          </cell>
          <cell r="I1347">
            <v>2</v>
          </cell>
          <cell r="J1347" t="str">
            <v>E</v>
          </cell>
          <cell r="K1347" t="str">
            <v>BBB+</v>
          </cell>
          <cell r="L1347" t="str">
            <v>Baa1</v>
          </cell>
          <cell r="M1347">
            <v>91</v>
          </cell>
          <cell r="N1347" t="str">
            <v>MEDIA NON-CABLE</v>
          </cell>
          <cell r="O1347">
            <v>90</v>
          </cell>
          <cell r="P1347" t="str">
            <v>COMMUNICATIONS</v>
          </cell>
          <cell r="Q1347">
            <v>5</v>
          </cell>
          <cell r="R1347" t="str">
            <v>INDUSTRIALS</v>
          </cell>
          <cell r="S1347">
            <v>170</v>
          </cell>
          <cell r="T1347" t="str">
            <v>CORP-NONCONVERTIBLE</v>
          </cell>
          <cell r="U1347">
            <v>170</v>
          </cell>
          <cell r="V1347" t="str">
            <v>CORP-NONCONVERTIBLE</v>
          </cell>
          <cell r="W1347">
            <v>65</v>
          </cell>
          <cell r="X1347" t="str">
            <v>FIXED INCOME</v>
          </cell>
          <cell r="Y1347">
            <v>1183228</v>
          </cell>
          <cell r="Z1347" t="str">
            <v>AEG</v>
          </cell>
          <cell r="AA1347">
            <v>401</v>
          </cell>
          <cell r="AB1347" t="str">
            <v>TRANSAMERICA OCCIDENTAL LIFE INS CO (TOLIC)</v>
          </cell>
          <cell r="AC1347">
            <v>177</v>
          </cell>
          <cell r="AD1347" t="str">
            <v>REI2 04</v>
          </cell>
          <cell r="AE1347">
            <v>170</v>
          </cell>
          <cell r="AF1347" t="str">
            <v>1707A00008702</v>
          </cell>
          <cell r="AH1347">
            <v>37960</v>
          </cell>
          <cell r="AI1347">
            <v>37965</v>
          </cell>
          <cell r="AJ1347" t="str">
            <v>IG PUBLIC - FOREIGN</v>
          </cell>
          <cell r="AK1347" t="str">
            <v>IG - PUB FOREIGN</v>
          </cell>
          <cell r="AL1347">
            <v>200</v>
          </cell>
          <cell r="AM1347">
            <v>6</v>
          </cell>
          <cell r="AN1347">
            <v>0</v>
          </cell>
          <cell r="AO1347" t="str">
            <v>GB</v>
          </cell>
          <cell r="AP1347" t="str">
            <v>U.S. DOLLARS</v>
          </cell>
          <cell r="AQ1347">
            <v>0</v>
          </cell>
          <cell r="AR1347">
            <v>4.6449999999999996</v>
          </cell>
          <cell r="AS1347">
            <v>0</v>
          </cell>
          <cell r="AT1347">
            <v>2610.7800000000002</v>
          </cell>
          <cell r="AU1347">
            <v>4.6449999999999996</v>
          </cell>
          <cell r="AV1347">
            <v>18666.669999999998</v>
          </cell>
          <cell r="AW1347">
            <v>6722.56</v>
          </cell>
          <cell r="AX1347">
            <v>0</v>
          </cell>
          <cell r="AY1347">
            <v>0</v>
          </cell>
          <cell r="AZ1347">
            <v>9333.33</v>
          </cell>
          <cell r="BA1347" t="str">
            <v>Purchase</v>
          </cell>
          <cell r="BB1347">
            <v>100</v>
          </cell>
        </row>
        <row r="1348">
          <cell r="A1348" t="str">
            <v>I</v>
          </cell>
          <cell r="B1348" t="str">
            <v>705220AL5</v>
          </cell>
          <cell r="C1348" t="str">
            <v>PECO ENERGY TRANSITION TR</v>
          </cell>
          <cell r="D1348" t="str">
            <v>2000-A A4</v>
          </cell>
          <cell r="E1348" t="str">
            <v>L</v>
          </cell>
          <cell r="F1348">
            <v>40238</v>
          </cell>
          <cell r="G1348">
            <v>7.65</v>
          </cell>
          <cell r="H1348" t="str">
            <v>F</v>
          </cell>
          <cell r="I1348">
            <v>1</v>
          </cell>
          <cell r="J1348" t="str">
            <v>E</v>
          </cell>
          <cell r="K1348" t="str">
            <v>AAA</v>
          </cell>
          <cell r="L1348" t="str">
            <v>Aaa</v>
          </cell>
          <cell r="M1348">
            <v>999</v>
          </cell>
          <cell r="N1348" t="str">
            <v>Other-Asset Related</v>
          </cell>
          <cell r="O1348">
            <v>999</v>
          </cell>
          <cell r="P1348" t="str">
            <v>Other-Asset Related</v>
          </cell>
          <cell r="Q1348">
            <v>999</v>
          </cell>
          <cell r="R1348" t="str">
            <v>Other-Asset Related</v>
          </cell>
          <cell r="S1348">
            <v>129</v>
          </cell>
          <cell r="T1348" t="str">
            <v>ABS RATE REDUCTION</v>
          </cell>
          <cell r="U1348">
            <v>130</v>
          </cell>
          <cell r="V1348" t="str">
            <v>ABS NON-HOUSING</v>
          </cell>
          <cell r="W1348">
            <v>65</v>
          </cell>
          <cell r="X1348" t="str">
            <v>FIXED INCOME</v>
          </cell>
          <cell r="Y1348">
            <v>989348</v>
          </cell>
          <cell r="Z1348" t="str">
            <v>AEG</v>
          </cell>
          <cell r="AA1348">
            <v>401</v>
          </cell>
          <cell r="AB1348" t="str">
            <v>TRANSAMERICA OCCIDENTAL LIFE INS CO (TOLIC)</v>
          </cell>
          <cell r="AC1348">
            <v>415</v>
          </cell>
          <cell r="AD1348" t="str">
            <v>REI4 04DE</v>
          </cell>
          <cell r="AE1348">
            <v>163</v>
          </cell>
          <cell r="AF1348" t="str">
            <v>1637A00008700</v>
          </cell>
          <cell r="AH1348">
            <v>37594</v>
          </cell>
          <cell r="AI1348">
            <v>37599</v>
          </cell>
          <cell r="AJ1348" t="str">
            <v>IG/ABS PUB - DOMESTIC</v>
          </cell>
          <cell r="AK1348" t="str">
            <v>IG - ABS DOMESTIC</v>
          </cell>
          <cell r="AL1348">
            <v>200</v>
          </cell>
          <cell r="AM1348">
            <v>5</v>
          </cell>
          <cell r="AN1348">
            <v>0</v>
          </cell>
          <cell r="AO1348" t="str">
            <v>US</v>
          </cell>
          <cell r="AP1348" t="str">
            <v>U.S. DOLLARS</v>
          </cell>
          <cell r="AQ1348">
            <v>2145145.2999999998</v>
          </cell>
          <cell r="AR1348">
            <v>4.6340000000000003</v>
          </cell>
          <cell r="AS1348">
            <v>0</v>
          </cell>
          <cell r="AT1348">
            <v>4332.83</v>
          </cell>
          <cell r="AU1348">
            <v>4.6340000000000003</v>
          </cell>
          <cell r="AV1348">
            <v>0</v>
          </cell>
          <cell r="AW1348">
            <v>8417.17</v>
          </cell>
          <cell r="AX1348">
            <v>0</v>
          </cell>
          <cell r="AY1348">
            <v>63750</v>
          </cell>
          <cell r="AZ1348">
            <v>51000</v>
          </cell>
          <cell r="BA1348" t="str">
            <v>Purchase</v>
          </cell>
          <cell r="BB1348">
            <v>100</v>
          </cell>
        </row>
        <row r="1349">
          <cell r="A1349" t="str">
            <v>I</v>
          </cell>
          <cell r="B1349" t="str">
            <v>708130AA7</v>
          </cell>
          <cell r="C1349" t="str">
            <v>PENNEY (JC) &amp; CO</v>
          </cell>
          <cell r="E1349" t="str">
            <v>L</v>
          </cell>
          <cell r="F1349">
            <v>40238</v>
          </cell>
          <cell r="G1349">
            <v>8</v>
          </cell>
          <cell r="H1349" t="str">
            <v>F</v>
          </cell>
          <cell r="I1349">
            <v>2</v>
          </cell>
          <cell r="J1349" t="str">
            <v>E</v>
          </cell>
          <cell r="K1349" t="str">
            <v>BBB-</v>
          </cell>
          <cell r="L1349" t="str">
            <v>Baa3</v>
          </cell>
          <cell r="M1349">
            <v>37</v>
          </cell>
          <cell r="N1349" t="str">
            <v>RETAILERS</v>
          </cell>
          <cell r="O1349">
            <v>30</v>
          </cell>
          <cell r="P1349" t="str">
            <v>CONSUMER CYCLICAL</v>
          </cell>
          <cell r="Q1349">
            <v>5</v>
          </cell>
          <cell r="R1349" t="str">
            <v>INDUSTRIALS</v>
          </cell>
          <cell r="S1349">
            <v>170</v>
          </cell>
          <cell r="T1349" t="str">
            <v>CORP-NONCONVERTIBLE</v>
          </cell>
          <cell r="U1349">
            <v>170</v>
          </cell>
          <cell r="V1349" t="str">
            <v>CORP-NONCONVERTIBLE</v>
          </cell>
          <cell r="W1349">
            <v>65</v>
          </cell>
          <cell r="X1349" t="str">
            <v>FIXED INCOME</v>
          </cell>
          <cell r="Y1349">
            <v>1547633</v>
          </cell>
          <cell r="Z1349" t="str">
            <v>AEG</v>
          </cell>
          <cell r="AA1349">
            <v>401</v>
          </cell>
          <cell r="AB1349" t="str">
            <v>TRANSAMERICA OCCIDENTAL LIFE INS CO (TOLIC)</v>
          </cell>
          <cell r="AC1349">
            <v>178</v>
          </cell>
          <cell r="AD1349" t="str">
            <v>REI3 04 1</v>
          </cell>
          <cell r="AE1349">
            <v>151</v>
          </cell>
          <cell r="AF1349" t="str">
            <v>1517A00008700</v>
          </cell>
          <cell r="AH1349">
            <v>38565</v>
          </cell>
          <cell r="AI1349">
            <v>38568</v>
          </cell>
          <cell r="AJ1349" t="str">
            <v>IG PUBLIC-DOMESTIC</v>
          </cell>
          <cell r="AK1349" t="str">
            <v>IG - PUB DOMESTIC</v>
          </cell>
          <cell r="AL1349">
            <v>200</v>
          </cell>
          <cell r="AM1349">
            <v>4</v>
          </cell>
          <cell r="AN1349">
            <v>0</v>
          </cell>
          <cell r="AO1349" t="str">
            <v>US</v>
          </cell>
          <cell r="AP1349" t="str">
            <v>U.S. DOLLARS</v>
          </cell>
          <cell r="AQ1349">
            <v>455659.71</v>
          </cell>
          <cell r="AR1349">
            <v>5.4249999999999998</v>
          </cell>
          <cell r="AS1349">
            <v>0</v>
          </cell>
          <cell r="AT1349">
            <v>742.29</v>
          </cell>
          <cell r="AU1349">
            <v>5.4249999999999998</v>
          </cell>
          <cell r="AV1349">
            <v>0</v>
          </cell>
          <cell r="AW1349">
            <v>2091.0500000000002</v>
          </cell>
          <cell r="AX1349">
            <v>0</v>
          </cell>
          <cell r="AY1349">
            <v>14166.67</v>
          </cell>
          <cell r="AZ1349">
            <v>11333.33</v>
          </cell>
          <cell r="BA1349" t="str">
            <v>Purchase</v>
          </cell>
          <cell r="BB1349">
            <v>100</v>
          </cell>
        </row>
        <row r="1350">
          <cell r="A1350" t="str">
            <v>I</v>
          </cell>
          <cell r="B1350" t="str">
            <v>708160BP0</v>
          </cell>
          <cell r="C1350" t="str">
            <v>PENNEY (JC) &amp; CO</v>
          </cell>
          <cell r="D1350" t="str">
            <v>NOTES</v>
          </cell>
          <cell r="E1350" t="str">
            <v>L</v>
          </cell>
          <cell r="F1350">
            <v>39173</v>
          </cell>
          <cell r="G1350">
            <v>7.6</v>
          </cell>
          <cell r="H1350" t="str">
            <v>F</v>
          </cell>
          <cell r="I1350">
            <v>2</v>
          </cell>
          <cell r="J1350" t="str">
            <v>E</v>
          </cell>
          <cell r="K1350" t="str">
            <v>BBB-</v>
          </cell>
          <cell r="L1350" t="str">
            <v>Baa3</v>
          </cell>
          <cell r="M1350">
            <v>37</v>
          </cell>
          <cell r="N1350" t="str">
            <v>RETAILERS</v>
          </cell>
          <cell r="O1350">
            <v>30</v>
          </cell>
          <cell r="P1350" t="str">
            <v>CONSUMER CYCLICAL</v>
          </cell>
          <cell r="Q1350">
            <v>5</v>
          </cell>
          <cell r="R1350" t="str">
            <v>INDUSTRIALS</v>
          </cell>
          <cell r="S1350">
            <v>170</v>
          </cell>
          <cell r="T1350" t="str">
            <v>CORP-NONCONVERTIBLE</v>
          </cell>
          <cell r="U1350">
            <v>170</v>
          </cell>
          <cell r="V1350" t="str">
            <v>CORP-NONCONVERTIBLE</v>
          </cell>
          <cell r="W1350">
            <v>65</v>
          </cell>
          <cell r="X1350" t="str">
            <v>FIXED INCOME</v>
          </cell>
          <cell r="Y1350">
            <v>372653</v>
          </cell>
          <cell r="Z1350" t="str">
            <v>AEG</v>
          </cell>
          <cell r="AA1350">
            <v>401</v>
          </cell>
          <cell r="AB1350" t="str">
            <v>TRANSAMERICA OCCIDENTAL LIFE INS CO (TOLIC)</v>
          </cell>
          <cell r="AC1350">
            <v>178</v>
          </cell>
          <cell r="AD1350" t="str">
            <v>REI3 04 1</v>
          </cell>
          <cell r="AE1350">
            <v>151</v>
          </cell>
          <cell r="AF1350" t="str">
            <v>1517A00008700</v>
          </cell>
          <cell r="AH1350">
            <v>36361</v>
          </cell>
          <cell r="AI1350">
            <v>36361</v>
          </cell>
          <cell r="AJ1350" t="str">
            <v>IG PUBLIC-DOMESTIC</v>
          </cell>
          <cell r="AK1350" t="str">
            <v>IG - PUB DOMESTIC</v>
          </cell>
          <cell r="AL1350">
            <v>200</v>
          </cell>
          <cell r="AM1350">
            <v>0</v>
          </cell>
          <cell r="AN1350">
            <v>0</v>
          </cell>
          <cell r="AO1350" t="str">
            <v>US</v>
          </cell>
          <cell r="AP1350" t="str">
            <v>U.S. DOLLARS</v>
          </cell>
          <cell r="AQ1350">
            <v>1000141.5</v>
          </cell>
          <cell r="AR1350">
            <v>7.3284000000000002</v>
          </cell>
          <cell r="AS1350">
            <v>0</v>
          </cell>
          <cell r="AT1350">
            <v>183.43</v>
          </cell>
          <cell r="AU1350">
            <v>0</v>
          </cell>
          <cell r="AV1350">
            <v>0</v>
          </cell>
          <cell r="AW1350">
            <v>6149.9</v>
          </cell>
          <cell r="AX1350">
            <v>0</v>
          </cell>
          <cell r="AY1350">
            <v>25333.33</v>
          </cell>
          <cell r="AZ1350">
            <v>19000</v>
          </cell>
          <cell r="BA1350" t="str">
            <v>Security Contribution</v>
          </cell>
          <cell r="BB1350">
            <v>102</v>
          </cell>
        </row>
        <row r="1351">
          <cell r="A1351" t="str">
            <v>I</v>
          </cell>
          <cell r="B1351" t="str">
            <v>713291AG7</v>
          </cell>
          <cell r="C1351" t="str">
            <v>PEPCO HOLDINGS</v>
          </cell>
          <cell r="D1351" t="str">
            <v>EXCHGD</v>
          </cell>
          <cell r="E1351" t="str">
            <v>L</v>
          </cell>
          <cell r="F1351">
            <v>41136</v>
          </cell>
          <cell r="G1351">
            <v>6.45</v>
          </cell>
          <cell r="H1351" t="str">
            <v>F</v>
          </cell>
          <cell r="I1351">
            <v>2</v>
          </cell>
          <cell r="J1351" t="str">
            <v>E</v>
          </cell>
          <cell r="K1351" t="str">
            <v>BBB-</v>
          </cell>
          <cell r="L1351" t="str">
            <v>Baa3</v>
          </cell>
          <cell r="M1351">
            <v>95</v>
          </cell>
          <cell r="N1351" t="str">
            <v>ELECTRIC</v>
          </cell>
          <cell r="O1351">
            <v>95</v>
          </cell>
          <cell r="P1351" t="str">
            <v>ELECTRIC</v>
          </cell>
          <cell r="Q1351">
            <v>95</v>
          </cell>
          <cell r="R1351" t="str">
            <v>UTILITIES</v>
          </cell>
          <cell r="S1351">
            <v>170</v>
          </cell>
          <cell r="T1351" t="str">
            <v>CORP-NONCONVERTIBLE</v>
          </cell>
          <cell r="U1351">
            <v>170</v>
          </cell>
          <cell r="V1351" t="str">
            <v>CORP-NONCONVERTIBLE</v>
          </cell>
          <cell r="W1351">
            <v>65</v>
          </cell>
          <cell r="X1351" t="str">
            <v>FIXED INCOME</v>
          </cell>
          <cell r="Y1351">
            <v>1075206</v>
          </cell>
          <cell r="Z1351" t="str">
            <v>AEG</v>
          </cell>
          <cell r="AA1351">
            <v>1001</v>
          </cell>
          <cell r="AB1351" t="str">
            <v>TFLIC LIFE INSURANCE COMPANY</v>
          </cell>
          <cell r="AC1351">
            <v>362</v>
          </cell>
          <cell r="AD1351" t="str">
            <v>REI1 10</v>
          </cell>
          <cell r="AE1351">
            <v>701</v>
          </cell>
          <cell r="AF1351" t="str">
            <v>7017A00008700</v>
          </cell>
          <cell r="AH1351">
            <v>37750</v>
          </cell>
          <cell r="AI1351">
            <v>37750</v>
          </cell>
          <cell r="AJ1351" t="str">
            <v>IG PUBLIC-DOMESTIC</v>
          </cell>
          <cell r="AK1351" t="str">
            <v>IG - PUB DOMESTIC</v>
          </cell>
          <cell r="AL1351">
            <v>200</v>
          </cell>
          <cell r="AM1351">
            <v>7</v>
          </cell>
          <cell r="AN1351">
            <v>0</v>
          </cell>
          <cell r="AO1351" t="str">
            <v>US</v>
          </cell>
          <cell r="AP1351" t="str">
            <v>U.S. DOLLARS</v>
          </cell>
          <cell r="AQ1351">
            <v>998263.04</v>
          </cell>
          <cell r="AR1351">
            <v>6.4870000000000001</v>
          </cell>
          <cell r="AS1351">
            <v>79.5</v>
          </cell>
          <cell r="AT1351">
            <v>0</v>
          </cell>
          <cell r="AU1351">
            <v>6.4672999999999998</v>
          </cell>
          <cell r="AV1351">
            <v>0</v>
          </cell>
          <cell r="AW1351">
            <v>5454.5</v>
          </cell>
          <cell r="AX1351">
            <v>0</v>
          </cell>
          <cell r="AY1351">
            <v>29741.67</v>
          </cell>
          <cell r="AZ1351">
            <v>24366.67</v>
          </cell>
          <cell r="BA1351" t="str">
            <v>Tax Free Exchange</v>
          </cell>
          <cell r="BB1351">
            <v>142</v>
          </cell>
        </row>
        <row r="1352">
          <cell r="A1352" t="str">
            <v>I</v>
          </cell>
          <cell r="B1352" t="str">
            <v>715638AL6</v>
          </cell>
          <cell r="C1352" t="str">
            <v>REPUBLIC OF PERU</v>
          </cell>
          <cell r="D1352" t="str">
            <v>EXCHGD SR WI</v>
          </cell>
          <cell r="E1352" t="str">
            <v>L</v>
          </cell>
          <cell r="F1352">
            <v>40960</v>
          </cell>
          <cell r="G1352">
            <v>9.125</v>
          </cell>
          <cell r="H1352" t="str">
            <v>F</v>
          </cell>
          <cell r="I1352">
            <v>3</v>
          </cell>
          <cell r="J1352" t="str">
            <v>E</v>
          </cell>
          <cell r="K1352" t="str">
            <v>BB+</v>
          </cell>
          <cell r="L1352" t="str">
            <v>Ba3</v>
          </cell>
          <cell r="M1352">
            <v>123</v>
          </cell>
          <cell r="N1352" t="str">
            <v>SOVEREIGNS</v>
          </cell>
          <cell r="O1352">
            <v>123</v>
          </cell>
          <cell r="P1352" t="str">
            <v>SOVEREIGNS</v>
          </cell>
          <cell r="Q1352">
            <v>120</v>
          </cell>
          <cell r="R1352" t="str">
            <v>NON CORPORATE</v>
          </cell>
          <cell r="S1352">
            <v>225</v>
          </cell>
          <cell r="T1352" t="str">
            <v>EMERGING MARKETS</v>
          </cell>
          <cell r="U1352">
            <v>225</v>
          </cell>
          <cell r="V1352" t="str">
            <v>EMERGING MARKETS</v>
          </cell>
          <cell r="W1352">
            <v>65</v>
          </cell>
          <cell r="X1352" t="str">
            <v>FIXED INCOME</v>
          </cell>
          <cell r="Y1352">
            <v>969890</v>
          </cell>
          <cell r="Z1352" t="str">
            <v>AEG</v>
          </cell>
          <cell r="AA1352">
            <v>401</v>
          </cell>
          <cell r="AB1352" t="str">
            <v>TRANSAMERICA OCCIDENTAL LIFE INS CO (TOLIC)</v>
          </cell>
          <cell r="AC1352">
            <v>153</v>
          </cell>
          <cell r="AD1352" t="str">
            <v>REI1 04</v>
          </cell>
          <cell r="AE1352">
            <v>162</v>
          </cell>
          <cell r="AF1352" t="str">
            <v>1627A00008700</v>
          </cell>
          <cell r="AH1352">
            <v>37554</v>
          </cell>
          <cell r="AI1352">
            <v>37554</v>
          </cell>
          <cell r="AJ1352" t="str">
            <v>EMD - PUBLIC HY</v>
          </cell>
          <cell r="AK1352" t="str">
            <v>EM - PUBLIC HY</v>
          </cell>
          <cell r="AL1352">
            <v>200</v>
          </cell>
          <cell r="AM1352">
            <v>6</v>
          </cell>
          <cell r="AN1352">
            <v>0</v>
          </cell>
          <cell r="AO1352" t="str">
            <v>PE</v>
          </cell>
          <cell r="AP1352" t="str">
            <v>U.S. DOLLARS</v>
          </cell>
          <cell r="AQ1352">
            <v>985853.58</v>
          </cell>
          <cell r="AR1352">
            <v>9.4809999999999999</v>
          </cell>
          <cell r="AS1352">
            <v>288.48</v>
          </cell>
          <cell r="AT1352">
            <v>0</v>
          </cell>
          <cell r="AU1352">
            <v>9.4809999999999999</v>
          </cell>
          <cell r="AV1352">
            <v>0</v>
          </cell>
          <cell r="AW1352">
            <v>7892.65</v>
          </cell>
          <cell r="AX1352">
            <v>0</v>
          </cell>
          <cell r="AY1352">
            <v>40555.56</v>
          </cell>
          <cell r="AZ1352">
            <v>32951.39</v>
          </cell>
          <cell r="BA1352" t="str">
            <v>Tax Free Exchange</v>
          </cell>
          <cell r="BB1352">
            <v>142</v>
          </cell>
        </row>
        <row r="1353">
          <cell r="A1353" t="str">
            <v>I</v>
          </cell>
          <cell r="B1353" t="str">
            <v>715638AL6</v>
          </cell>
          <cell r="C1353" t="str">
            <v>REPUBLIC OF PERU</v>
          </cell>
          <cell r="D1353" t="str">
            <v>EXCHGD SR WI</v>
          </cell>
          <cell r="E1353" t="str">
            <v>L</v>
          </cell>
          <cell r="F1353">
            <v>40960</v>
          </cell>
          <cell r="G1353">
            <v>9.125</v>
          </cell>
          <cell r="H1353" t="str">
            <v>F</v>
          </cell>
          <cell r="I1353">
            <v>3</v>
          </cell>
          <cell r="J1353" t="str">
            <v>E</v>
          </cell>
          <cell r="K1353" t="str">
            <v>BB+</v>
          </cell>
          <cell r="L1353" t="str">
            <v>Ba3</v>
          </cell>
          <cell r="M1353">
            <v>123</v>
          </cell>
          <cell r="N1353" t="str">
            <v>SOVEREIGNS</v>
          </cell>
          <cell r="O1353">
            <v>123</v>
          </cell>
          <cell r="P1353" t="str">
            <v>SOVEREIGNS</v>
          </cell>
          <cell r="Q1353">
            <v>120</v>
          </cell>
          <cell r="R1353" t="str">
            <v>NON CORPORATE</v>
          </cell>
          <cell r="S1353">
            <v>225</v>
          </cell>
          <cell r="T1353" t="str">
            <v>EMERGING MARKETS</v>
          </cell>
          <cell r="U1353">
            <v>225</v>
          </cell>
          <cell r="V1353" t="str">
            <v>EMERGING MARKETS</v>
          </cell>
          <cell r="W1353">
            <v>65</v>
          </cell>
          <cell r="X1353" t="str">
            <v>FIXED INCOME</v>
          </cell>
          <cell r="Y1353">
            <v>1180733</v>
          </cell>
          <cell r="Z1353" t="str">
            <v>AEG</v>
          </cell>
          <cell r="AA1353">
            <v>401</v>
          </cell>
          <cell r="AB1353" t="str">
            <v>TRANSAMERICA OCCIDENTAL LIFE INS CO (TOLIC)</v>
          </cell>
          <cell r="AC1353">
            <v>177</v>
          </cell>
          <cell r="AD1353" t="str">
            <v>REI2 04</v>
          </cell>
          <cell r="AE1353">
            <v>170</v>
          </cell>
          <cell r="AF1353" t="str">
            <v>1707A00008702</v>
          </cell>
          <cell r="AH1353">
            <v>37957</v>
          </cell>
          <cell r="AI1353">
            <v>37960</v>
          </cell>
          <cell r="AJ1353" t="str">
            <v>EMD - PUBLIC HY</v>
          </cell>
          <cell r="AK1353" t="str">
            <v>EM - PUBLIC HY</v>
          </cell>
          <cell r="AL1353">
            <v>200</v>
          </cell>
          <cell r="AM1353">
            <v>6</v>
          </cell>
          <cell r="AN1353">
            <v>0</v>
          </cell>
          <cell r="AO1353" t="str">
            <v>PE</v>
          </cell>
          <cell r="AP1353" t="str">
            <v>U.S. DOLLARS</v>
          </cell>
          <cell r="AQ1353">
            <v>1073562.8799999999</v>
          </cell>
          <cell r="AR1353">
            <v>7.3544</v>
          </cell>
          <cell r="AS1353">
            <v>0</v>
          </cell>
          <cell r="AT1353">
            <v>918.78</v>
          </cell>
          <cell r="AU1353">
            <v>7.3540000000000001</v>
          </cell>
          <cell r="AV1353">
            <v>0</v>
          </cell>
          <cell r="AW1353">
            <v>6685.39</v>
          </cell>
          <cell r="AX1353">
            <v>0</v>
          </cell>
          <cell r="AY1353">
            <v>40555.56</v>
          </cell>
          <cell r="AZ1353">
            <v>32951.39</v>
          </cell>
          <cell r="BA1353" t="str">
            <v>Purchase</v>
          </cell>
          <cell r="BB1353">
            <v>100</v>
          </cell>
        </row>
        <row r="1354">
          <cell r="A1354" t="str">
            <v>I</v>
          </cell>
          <cell r="B1354" t="str">
            <v>716442AG3</v>
          </cell>
          <cell r="C1354" t="str">
            <v>PETRO-CANADA</v>
          </cell>
          <cell r="E1354" t="str">
            <v>L</v>
          </cell>
          <cell r="F1354">
            <v>41470</v>
          </cell>
          <cell r="G1354">
            <v>0</v>
          </cell>
          <cell r="H1354" t="str">
            <v>F</v>
          </cell>
          <cell r="I1354" t="str">
            <v>N/A</v>
          </cell>
          <cell r="J1354" t="str">
            <v>E</v>
          </cell>
          <cell r="K1354" t="str">
            <v>BBB</v>
          </cell>
          <cell r="L1354" t="str">
            <v>Baa2</v>
          </cell>
          <cell r="M1354">
            <v>66</v>
          </cell>
          <cell r="N1354" t="str">
            <v>INTEGRATED</v>
          </cell>
          <cell r="O1354">
            <v>65</v>
          </cell>
          <cell r="P1354" t="str">
            <v>ENERGY</v>
          </cell>
          <cell r="Q1354">
            <v>5</v>
          </cell>
          <cell r="R1354" t="str">
            <v>INDUSTRIALS</v>
          </cell>
          <cell r="S1354">
            <v>170</v>
          </cell>
          <cell r="T1354" t="str">
            <v>CORP-NONCONVERTIBLE</v>
          </cell>
          <cell r="U1354">
            <v>170</v>
          </cell>
          <cell r="V1354" t="str">
            <v>CORP-NONCONVERTIBLE</v>
          </cell>
          <cell r="W1354">
            <v>65</v>
          </cell>
          <cell r="X1354" t="str">
            <v>FIXED INCOME</v>
          </cell>
          <cell r="Y1354">
            <v>1435092</v>
          </cell>
          <cell r="Z1354" t="str">
            <v>AEG</v>
          </cell>
          <cell r="AA1354">
            <v>401</v>
          </cell>
          <cell r="AB1354" t="str">
            <v>TRANSAMERICA OCCIDENTAL LIFE INS CO (TOLIC)</v>
          </cell>
          <cell r="AC1354">
            <v>153</v>
          </cell>
          <cell r="AD1354" t="str">
            <v>REI1 04</v>
          </cell>
          <cell r="AE1354">
            <v>162</v>
          </cell>
          <cell r="AF1354" t="str">
            <v>1627A00008700</v>
          </cell>
          <cell r="AH1354">
            <v>1</v>
          </cell>
          <cell r="AI1354">
            <v>438323</v>
          </cell>
          <cell r="AJ1354" t="str">
            <v>IG PUBLIC - FOREIGN</v>
          </cell>
          <cell r="AK1354" t="str">
            <v>IG - PUB FOREIGN</v>
          </cell>
          <cell r="AL1354">
            <v>200</v>
          </cell>
          <cell r="AM1354">
            <v>0</v>
          </cell>
          <cell r="AN1354">
            <v>0</v>
          </cell>
          <cell r="AO1354" t="str">
            <v>CA</v>
          </cell>
          <cell r="AP1354" t="str">
            <v>U.S. DOLLARS</v>
          </cell>
          <cell r="AQ1354">
            <v>0</v>
          </cell>
          <cell r="AR1354">
            <v>4.9379999999999997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 t="str">
            <v>Financial Adjustment</v>
          </cell>
          <cell r="BB1354">
            <v>1000</v>
          </cell>
        </row>
        <row r="1355">
          <cell r="A1355" t="str">
            <v>I</v>
          </cell>
          <cell r="B1355" t="str">
            <v>716442AG3</v>
          </cell>
          <cell r="C1355" t="str">
            <v>PETRO-CANADA</v>
          </cell>
          <cell r="E1355" t="str">
            <v>L</v>
          </cell>
          <cell r="F1355">
            <v>41470</v>
          </cell>
          <cell r="G1355">
            <v>4</v>
          </cell>
          <cell r="H1355" t="str">
            <v>F</v>
          </cell>
          <cell r="I1355">
            <v>2</v>
          </cell>
          <cell r="J1355" t="str">
            <v>E</v>
          </cell>
          <cell r="K1355" t="str">
            <v>BBB</v>
          </cell>
          <cell r="L1355" t="str">
            <v>Baa2</v>
          </cell>
          <cell r="M1355">
            <v>66</v>
          </cell>
          <cell r="N1355" t="str">
            <v>INTEGRATED</v>
          </cell>
          <cell r="O1355">
            <v>65</v>
          </cell>
          <cell r="P1355" t="str">
            <v>ENERGY</v>
          </cell>
          <cell r="Q1355">
            <v>5</v>
          </cell>
          <cell r="R1355" t="str">
            <v>INDUSTRIALS</v>
          </cell>
          <cell r="S1355">
            <v>170</v>
          </cell>
          <cell r="T1355" t="str">
            <v>CORP-NONCONVERTIBLE</v>
          </cell>
          <cell r="U1355">
            <v>170</v>
          </cell>
          <cell r="V1355" t="str">
            <v>CORP-NONCONVERTIBLE</v>
          </cell>
          <cell r="W1355">
            <v>65</v>
          </cell>
          <cell r="X1355" t="str">
            <v>FIXED INCOME</v>
          </cell>
          <cell r="Y1355">
            <v>1435092</v>
          </cell>
          <cell r="Z1355" t="str">
            <v>AEG</v>
          </cell>
          <cell r="AA1355">
            <v>401</v>
          </cell>
          <cell r="AB1355" t="str">
            <v>TRANSAMERICA OCCIDENTAL LIFE INS CO (TOLIC)</v>
          </cell>
          <cell r="AC1355">
            <v>153</v>
          </cell>
          <cell r="AD1355" t="str">
            <v>REI1 04</v>
          </cell>
          <cell r="AE1355">
            <v>162</v>
          </cell>
          <cell r="AF1355" t="str">
            <v>1627A00008700</v>
          </cell>
          <cell r="AH1355">
            <v>38408</v>
          </cell>
          <cell r="AI1355">
            <v>38413</v>
          </cell>
          <cell r="AJ1355" t="str">
            <v>IG PUBLIC - FOREIGN</v>
          </cell>
          <cell r="AK1355" t="str">
            <v>IG - PUB FOREIGN</v>
          </cell>
          <cell r="AL1355">
            <v>200</v>
          </cell>
          <cell r="AM1355">
            <v>7</v>
          </cell>
          <cell r="AN1355">
            <v>0</v>
          </cell>
          <cell r="AO1355" t="str">
            <v>CA</v>
          </cell>
          <cell r="AP1355" t="str">
            <v>U.S. DOLLARS</v>
          </cell>
          <cell r="AQ1355">
            <v>4743325.33</v>
          </cell>
          <cell r="AR1355">
            <v>4.9379999999999997</v>
          </cell>
          <cell r="AS1355">
            <v>2801.53</v>
          </cell>
          <cell r="AT1355">
            <v>0</v>
          </cell>
          <cell r="AU1355">
            <v>4.9379999999999997</v>
          </cell>
          <cell r="AV1355">
            <v>100000</v>
          </cell>
          <cell r="AW1355">
            <v>19468.2</v>
          </cell>
          <cell r="AX1355">
            <v>0</v>
          </cell>
          <cell r="AY1355">
            <v>8888.89</v>
          </cell>
          <cell r="AZ1355">
            <v>92222.22</v>
          </cell>
          <cell r="BA1355" t="str">
            <v>Purchase</v>
          </cell>
          <cell r="BB1355">
            <v>100</v>
          </cell>
        </row>
        <row r="1356">
          <cell r="A1356" t="str">
            <v>I</v>
          </cell>
          <cell r="B1356" t="str">
            <v>716743AB5</v>
          </cell>
          <cell r="C1356" t="str">
            <v>PETRONAS CAPITAL LTD</v>
          </cell>
          <cell r="D1356" t="str">
            <v>144A</v>
          </cell>
          <cell r="E1356" t="str">
            <v>L</v>
          </cell>
          <cell r="F1356">
            <v>44703</v>
          </cell>
          <cell r="G1356">
            <v>7.875</v>
          </cell>
          <cell r="H1356" t="str">
            <v>F</v>
          </cell>
          <cell r="I1356">
            <v>1</v>
          </cell>
          <cell r="J1356" t="str">
            <v>E</v>
          </cell>
          <cell r="K1356" t="str">
            <v>A-</v>
          </cell>
          <cell r="L1356" t="str">
            <v>A1</v>
          </cell>
          <cell r="M1356">
            <v>66</v>
          </cell>
          <cell r="N1356" t="str">
            <v>INTEGRATED</v>
          </cell>
          <cell r="O1356">
            <v>65</v>
          </cell>
          <cell r="P1356" t="str">
            <v>ENERGY</v>
          </cell>
          <cell r="Q1356">
            <v>5</v>
          </cell>
          <cell r="R1356" t="str">
            <v>INDUSTRIALS</v>
          </cell>
          <cell r="S1356">
            <v>225</v>
          </cell>
          <cell r="T1356" t="str">
            <v>EMERGING MARKETS</v>
          </cell>
          <cell r="U1356">
            <v>225</v>
          </cell>
          <cell r="V1356" t="str">
            <v>EMERGING MARKETS</v>
          </cell>
          <cell r="W1356">
            <v>65</v>
          </cell>
          <cell r="X1356" t="str">
            <v>FIXED INCOME</v>
          </cell>
          <cell r="Y1356">
            <v>1156807</v>
          </cell>
          <cell r="Z1356" t="str">
            <v>AEG</v>
          </cell>
          <cell r="AA1356">
            <v>401</v>
          </cell>
          <cell r="AB1356" t="str">
            <v>TRANSAMERICA OCCIDENTAL LIFE INS CO (TOLIC)</v>
          </cell>
          <cell r="AC1356">
            <v>177</v>
          </cell>
          <cell r="AD1356" t="str">
            <v>REI2 04</v>
          </cell>
          <cell r="AE1356">
            <v>170</v>
          </cell>
          <cell r="AF1356" t="str">
            <v>1707A00008702</v>
          </cell>
          <cell r="AH1356">
            <v>37574</v>
          </cell>
          <cell r="AI1356">
            <v>37582</v>
          </cell>
          <cell r="AJ1356" t="str">
            <v>EMD - PUBLIC IG</v>
          </cell>
          <cell r="AK1356" t="str">
            <v>EM - PUBLIC IG</v>
          </cell>
          <cell r="AL1356">
            <v>200</v>
          </cell>
          <cell r="AM1356">
            <v>10</v>
          </cell>
          <cell r="AN1356">
            <v>0</v>
          </cell>
          <cell r="AO1356" t="str">
            <v>MY</v>
          </cell>
          <cell r="AP1356" t="str">
            <v>U.S. DOLLARS</v>
          </cell>
          <cell r="AQ1356">
            <v>1557103.65</v>
          </cell>
          <cell r="AR1356">
            <v>7.452</v>
          </cell>
          <cell r="AS1356">
            <v>0</v>
          </cell>
          <cell r="AT1356">
            <v>241.13</v>
          </cell>
          <cell r="AU1356">
            <v>7.452</v>
          </cell>
          <cell r="AV1356">
            <v>0</v>
          </cell>
          <cell r="AW1356">
            <v>9602.6200000000008</v>
          </cell>
          <cell r="AX1356">
            <v>0</v>
          </cell>
          <cell r="AY1356">
            <v>22640.63</v>
          </cell>
          <cell r="AZ1356">
            <v>12796.88</v>
          </cell>
          <cell r="BA1356" t="str">
            <v>InterCompany Pur, IP1(same GAAP, diff. Tax Groups)</v>
          </cell>
          <cell r="BB1356">
            <v>121</v>
          </cell>
        </row>
        <row r="1357">
          <cell r="A1357" t="str">
            <v>I</v>
          </cell>
          <cell r="B1357" t="str">
            <v>716747AA8</v>
          </cell>
          <cell r="C1357" t="str">
            <v>PETROPOWER ENERGIA LIMITADA</v>
          </cell>
          <cell r="D1357" t="str">
            <v>144A</v>
          </cell>
          <cell r="E1357" t="str">
            <v>L</v>
          </cell>
          <cell r="F1357">
            <v>41685</v>
          </cell>
          <cell r="G1357">
            <v>7.36</v>
          </cell>
          <cell r="H1357" t="str">
            <v>F</v>
          </cell>
          <cell r="I1357">
            <v>2</v>
          </cell>
          <cell r="J1357" t="str">
            <v>E</v>
          </cell>
          <cell r="K1357" t="str">
            <v>BBB</v>
          </cell>
          <cell r="L1357" t="str">
            <v>NR</v>
          </cell>
          <cell r="M1357">
            <v>68</v>
          </cell>
          <cell r="N1357" t="str">
            <v>REFINING</v>
          </cell>
          <cell r="O1357">
            <v>65</v>
          </cell>
          <cell r="P1357" t="str">
            <v>ENERGY</v>
          </cell>
          <cell r="Q1357">
            <v>5</v>
          </cell>
          <cell r="R1357" t="str">
            <v>INDUSTRIALS</v>
          </cell>
          <cell r="S1357">
            <v>225</v>
          </cell>
          <cell r="T1357" t="str">
            <v>EMERGING MARKETS</v>
          </cell>
          <cell r="U1357">
            <v>225</v>
          </cell>
          <cell r="V1357" t="str">
            <v>EMERGING MARKETS</v>
          </cell>
          <cell r="W1357">
            <v>65</v>
          </cell>
          <cell r="X1357" t="str">
            <v>FIXED INCOME</v>
          </cell>
          <cell r="Y1357">
            <v>372716</v>
          </cell>
          <cell r="Z1357" t="str">
            <v>AEG</v>
          </cell>
          <cell r="AA1357">
            <v>401</v>
          </cell>
          <cell r="AB1357" t="str">
            <v>TRANSAMERICA OCCIDENTAL LIFE INS CO (TOLIC)</v>
          </cell>
          <cell r="AC1357">
            <v>178</v>
          </cell>
          <cell r="AD1357" t="str">
            <v>REI3 04 1</v>
          </cell>
          <cell r="AE1357">
            <v>151</v>
          </cell>
          <cell r="AF1357" t="str">
            <v>1517A00008700</v>
          </cell>
          <cell r="AH1357">
            <v>36361</v>
          </cell>
          <cell r="AI1357">
            <v>36361</v>
          </cell>
          <cell r="AJ1357" t="str">
            <v>IG PRIVATE - FOREIGN</v>
          </cell>
          <cell r="AK1357" t="str">
            <v>INTL - IG PRV FOR</v>
          </cell>
          <cell r="AL1357">
            <v>200</v>
          </cell>
          <cell r="AM1357">
            <v>0</v>
          </cell>
          <cell r="AN1357">
            <v>0</v>
          </cell>
          <cell r="AO1357" t="str">
            <v>CL</v>
          </cell>
          <cell r="AP1357" t="str">
            <v>U.S. DOLLARS</v>
          </cell>
          <cell r="AQ1357">
            <v>235314.36</v>
          </cell>
          <cell r="AR1357">
            <v>13.645300000000001</v>
          </cell>
          <cell r="AS1357">
            <v>950.84</v>
          </cell>
          <cell r="AT1357">
            <v>0</v>
          </cell>
          <cell r="AU1357">
            <v>0</v>
          </cell>
          <cell r="AV1357">
            <v>0</v>
          </cell>
          <cell r="AW1357">
            <v>2678.87</v>
          </cell>
          <cell r="AX1357">
            <v>0</v>
          </cell>
          <cell r="AY1357">
            <v>9561.76</v>
          </cell>
          <cell r="AZ1357">
            <v>7833.73</v>
          </cell>
          <cell r="BA1357" t="str">
            <v>Security Contribution</v>
          </cell>
          <cell r="BB1357">
            <v>102</v>
          </cell>
        </row>
        <row r="1358">
          <cell r="A1358" t="str">
            <v>I</v>
          </cell>
          <cell r="B1358" t="str">
            <v>716747AA8</v>
          </cell>
          <cell r="C1358" t="str">
            <v>PETROPOWER ENERGIA LIMITADA</v>
          </cell>
          <cell r="D1358" t="str">
            <v>144A</v>
          </cell>
          <cell r="E1358" t="str">
            <v>L</v>
          </cell>
          <cell r="F1358">
            <v>41685</v>
          </cell>
          <cell r="G1358">
            <v>7.36</v>
          </cell>
          <cell r="H1358" t="str">
            <v>F</v>
          </cell>
          <cell r="I1358">
            <v>2</v>
          </cell>
          <cell r="J1358" t="str">
            <v>E</v>
          </cell>
          <cell r="K1358" t="str">
            <v>BBB</v>
          </cell>
          <cell r="L1358" t="str">
            <v>NR</v>
          </cell>
          <cell r="M1358">
            <v>68</v>
          </cell>
          <cell r="N1358" t="str">
            <v>REFINING</v>
          </cell>
          <cell r="O1358">
            <v>65</v>
          </cell>
          <cell r="P1358" t="str">
            <v>ENERGY</v>
          </cell>
          <cell r="Q1358">
            <v>5</v>
          </cell>
          <cell r="R1358" t="str">
            <v>INDUSTRIALS</v>
          </cell>
          <cell r="S1358">
            <v>225</v>
          </cell>
          <cell r="T1358" t="str">
            <v>EMERGING MARKETS</v>
          </cell>
          <cell r="U1358">
            <v>225</v>
          </cell>
          <cell r="V1358" t="str">
            <v>EMERGING MARKETS</v>
          </cell>
          <cell r="W1358">
            <v>65</v>
          </cell>
          <cell r="X1358" t="str">
            <v>FIXED INCOME</v>
          </cell>
          <cell r="Y1358">
            <v>1798799</v>
          </cell>
          <cell r="Z1358" t="str">
            <v>AEG</v>
          </cell>
          <cell r="AA1358">
            <v>401</v>
          </cell>
          <cell r="AB1358" t="str">
            <v>TRANSAMERICA OCCIDENTAL LIFE INS CO (TOLIC)</v>
          </cell>
          <cell r="AC1358">
            <v>153</v>
          </cell>
          <cell r="AD1358" t="str">
            <v>REI1 04</v>
          </cell>
          <cell r="AE1358">
            <v>162</v>
          </cell>
          <cell r="AF1358" t="str">
            <v>1627A00008700</v>
          </cell>
          <cell r="AH1358">
            <v>36361</v>
          </cell>
          <cell r="AI1358">
            <v>36361</v>
          </cell>
          <cell r="AJ1358" t="str">
            <v>IG PRIVATE - FOREIGN</v>
          </cell>
          <cell r="AK1358" t="str">
            <v>INTL - IG PRV FOR</v>
          </cell>
          <cell r="AL1358">
            <v>200</v>
          </cell>
          <cell r="AM1358">
            <v>3</v>
          </cell>
          <cell r="AN1358">
            <v>0</v>
          </cell>
          <cell r="AO1358" t="str">
            <v>CL</v>
          </cell>
          <cell r="AP1358" t="str">
            <v>U.S. DOLLARS</v>
          </cell>
          <cell r="AQ1358">
            <v>91772.6</v>
          </cell>
          <cell r="AR1358">
            <v>13.645300000000001</v>
          </cell>
          <cell r="AS1358">
            <v>370.82</v>
          </cell>
          <cell r="AT1358">
            <v>0</v>
          </cell>
          <cell r="AU1358">
            <v>7.3552</v>
          </cell>
          <cell r="AV1358">
            <v>0</v>
          </cell>
          <cell r="AW1358">
            <v>1044.75</v>
          </cell>
          <cell r="AX1358">
            <v>0</v>
          </cell>
          <cell r="AY1358">
            <v>3729.09</v>
          </cell>
          <cell r="AZ1358">
            <v>3055.16</v>
          </cell>
          <cell r="BA1358" t="str">
            <v>Intra Legal Entity Purchase</v>
          </cell>
          <cell r="BB1358">
            <v>123</v>
          </cell>
        </row>
        <row r="1359">
          <cell r="A1359" t="str">
            <v>I</v>
          </cell>
          <cell r="B1359" t="str">
            <v>716747AA8</v>
          </cell>
          <cell r="C1359" t="str">
            <v>PETROPOWER ENERGIA LIMITADA</v>
          </cell>
          <cell r="D1359" t="str">
            <v>144A</v>
          </cell>
          <cell r="E1359" t="str">
            <v>L</v>
          </cell>
          <cell r="F1359">
            <v>41685</v>
          </cell>
          <cell r="G1359">
            <v>7.36</v>
          </cell>
          <cell r="H1359" t="str">
            <v>F</v>
          </cell>
          <cell r="I1359">
            <v>2</v>
          </cell>
          <cell r="J1359" t="str">
            <v>E</v>
          </cell>
          <cell r="K1359" t="str">
            <v>BBB</v>
          </cell>
          <cell r="L1359" t="str">
            <v>NR</v>
          </cell>
          <cell r="M1359">
            <v>68</v>
          </cell>
          <cell r="N1359" t="str">
            <v>REFINING</v>
          </cell>
          <cell r="O1359">
            <v>65</v>
          </cell>
          <cell r="P1359" t="str">
            <v>ENERGY</v>
          </cell>
          <cell r="Q1359">
            <v>5</v>
          </cell>
          <cell r="R1359" t="str">
            <v>INDUSTRIALS</v>
          </cell>
          <cell r="S1359">
            <v>225</v>
          </cell>
          <cell r="T1359" t="str">
            <v>EMERGING MARKETS</v>
          </cell>
          <cell r="U1359">
            <v>225</v>
          </cell>
          <cell r="V1359" t="str">
            <v>EMERGING MARKETS</v>
          </cell>
          <cell r="W1359">
            <v>65</v>
          </cell>
          <cell r="X1359" t="str">
            <v>FIXED INCOME</v>
          </cell>
          <cell r="Y1359">
            <v>1799308</v>
          </cell>
          <cell r="Z1359" t="str">
            <v>AEG</v>
          </cell>
          <cell r="AA1359">
            <v>401</v>
          </cell>
          <cell r="AB1359" t="str">
            <v>TRANSAMERICA OCCIDENTAL LIFE INS CO (TOLIC)</v>
          </cell>
          <cell r="AC1359">
            <v>153</v>
          </cell>
          <cell r="AD1359" t="str">
            <v>REI1 04</v>
          </cell>
          <cell r="AE1359">
            <v>162</v>
          </cell>
          <cell r="AF1359" t="str">
            <v>1627A00008700</v>
          </cell>
          <cell r="AH1359">
            <v>38868</v>
          </cell>
          <cell r="AI1359">
            <v>38868</v>
          </cell>
          <cell r="AJ1359" t="str">
            <v>IG PRIVATE - FOREIGN</v>
          </cell>
          <cell r="AK1359" t="str">
            <v>INTL - IG PRV FOR</v>
          </cell>
          <cell r="AL1359">
            <v>200</v>
          </cell>
          <cell r="AM1359">
            <v>3</v>
          </cell>
          <cell r="AN1359">
            <v>0</v>
          </cell>
          <cell r="AO1359" t="str">
            <v>CL</v>
          </cell>
          <cell r="AP1359" t="str">
            <v>U.S. DOLLARS</v>
          </cell>
          <cell r="AQ1359">
            <v>59166.22</v>
          </cell>
          <cell r="AR1359">
            <v>7.3490000000000002</v>
          </cell>
          <cell r="AS1359">
            <v>0</v>
          </cell>
          <cell r="AT1359">
            <v>0</v>
          </cell>
          <cell r="AU1359">
            <v>7.3552</v>
          </cell>
          <cell r="AV1359">
            <v>0</v>
          </cell>
          <cell r="AW1359">
            <v>362.89</v>
          </cell>
          <cell r="AX1359">
            <v>0</v>
          </cell>
          <cell r="AY1359">
            <v>2007.97</v>
          </cell>
          <cell r="AZ1359">
            <v>1645.08</v>
          </cell>
          <cell r="BA1359" t="str">
            <v>Purchase</v>
          </cell>
          <cell r="BB1359">
            <v>100</v>
          </cell>
        </row>
        <row r="1360">
          <cell r="A1360" t="str">
            <v>I</v>
          </cell>
          <cell r="B1360" t="str">
            <v>718286AT4</v>
          </cell>
          <cell r="C1360" t="str">
            <v>REPUBLIC OF PHILIPPINES</v>
          </cell>
          <cell r="E1360" t="str">
            <v>L</v>
          </cell>
          <cell r="F1360">
            <v>41320</v>
          </cell>
          <cell r="G1360">
            <v>9</v>
          </cell>
          <cell r="H1360" t="str">
            <v>F</v>
          </cell>
          <cell r="I1360">
            <v>3</v>
          </cell>
          <cell r="J1360" t="str">
            <v>E</v>
          </cell>
          <cell r="K1360" t="str">
            <v>BB-</v>
          </cell>
          <cell r="L1360" t="str">
            <v>B1</v>
          </cell>
          <cell r="M1360">
            <v>123</v>
          </cell>
          <cell r="N1360" t="str">
            <v>SOVEREIGNS</v>
          </cell>
          <cell r="O1360">
            <v>123</v>
          </cell>
          <cell r="P1360" t="str">
            <v>SOVEREIGNS</v>
          </cell>
          <cell r="Q1360">
            <v>120</v>
          </cell>
          <cell r="R1360" t="str">
            <v>NON CORPORATE</v>
          </cell>
          <cell r="S1360">
            <v>225</v>
          </cell>
          <cell r="T1360" t="str">
            <v>EMERGING MARKETS</v>
          </cell>
          <cell r="U1360">
            <v>225</v>
          </cell>
          <cell r="V1360" t="str">
            <v>EMERGING MARKETS</v>
          </cell>
          <cell r="W1360">
            <v>65</v>
          </cell>
          <cell r="X1360" t="str">
            <v>FIXED INCOME</v>
          </cell>
          <cell r="Y1360">
            <v>1180739</v>
          </cell>
          <cell r="Z1360" t="str">
            <v>AEG</v>
          </cell>
          <cell r="AA1360">
            <v>401</v>
          </cell>
          <cell r="AB1360" t="str">
            <v>TRANSAMERICA OCCIDENTAL LIFE INS CO (TOLIC)</v>
          </cell>
          <cell r="AC1360">
            <v>153</v>
          </cell>
          <cell r="AD1360" t="str">
            <v>REI1 04</v>
          </cell>
          <cell r="AE1360">
            <v>162</v>
          </cell>
          <cell r="AF1360" t="str">
            <v>1627A00008700</v>
          </cell>
          <cell r="AH1360">
            <v>37957</v>
          </cell>
          <cell r="AI1360">
            <v>37960</v>
          </cell>
          <cell r="AJ1360" t="str">
            <v>EMD - PUBLIC HY</v>
          </cell>
          <cell r="AK1360" t="str">
            <v>EM - PUBLIC HY</v>
          </cell>
          <cell r="AL1360">
            <v>200</v>
          </cell>
          <cell r="AM1360">
            <v>6</v>
          </cell>
          <cell r="AN1360">
            <v>0</v>
          </cell>
          <cell r="AO1360" t="str">
            <v>PH</v>
          </cell>
          <cell r="AP1360" t="str">
            <v>U.S. DOLLARS</v>
          </cell>
          <cell r="AQ1360">
            <v>1013983.31</v>
          </cell>
          <cell r="AR1360">
            <v>8.6959999999999997</v>
          </cell>
          <cell r="AS1360">
            <v>0</v>
          </cell>
          <cell r="AT1360">
            <v>39.4</v>
          </cell>
          <cell r="AU1360">
            <v>8.6959999999999997</v>
          </cell>
          <cell r="AV1360">
            <v>0</v>
          </cell>
          <cell r="AW1360">
            <v>7460.6</v>
          </cell>
          <cell r="AX1360">
            <v>0</v>
          </cell>
          <cell r="AY1360">
            <v>41500</v>
          </cell>
          <cell r="AZ1360">
            <v>34000</v>
          </cell>
          <cell r="BA1360" t="str">
            <v>Purchase</v>
          </cell>
          <cell r="BB1360">
            <v>100</v>
          </cell>
        </row>
        <row r="1361">
          <cell r="A1361" t="str">
            <v>I</v>
          </cell>
          <cell r="B1361" t="str">
            <v>72165#AF3</v>
          </cell>
          <cell r="C1361" t="str">
            <v>PILOT TRAVEL CENTERS LLC</v>
          </cell>
          <cell r="D1361" t="str">
            <v>SER F</v>
          </cell>
          <cell r="E1361" t="str">
            <v>L</v>
          </cell>
          <cell r="F1361">
            <v>42366</v>
          </cell>
          <cell r="G1361">
            <v>5.62</v>
          </cell>
          <cell r="H1361" t="str">
            <v>F</v>
          </cell>
          <cell r="I1361">
            <v>2</v>
          </cell>
          <cell r="K1361" t="str">
            <v>N/R</v>
          </cell>
          <cell r="L1361" t="str">
            <v>N/R</v>
          </cell>
          <cell r="M1361">
            <v>87</v>
          </cell>
          <cell r="N1361" t="str">
            <v>SERVICES-TRANS</v>
          </cell>
          <cell r="O1361">
            <v>85</v>
          </cell>
          <cell r="P1361" t="str">
            <v>TRANSPORTATION</v>
          </cell>
          <cell r="Q1361">
            <v>5</v>
          </cell>
          <cell r="R1361" t="str">
            <v>INDUSTRIALS</v>
          </cell>
          <cell r="S1361">
            <v>170</v>
          </cell>
          <cell r="T1361" t="str">
            <v>CORP-NONCONVERTIBLE</v>
          </cell>
          <cell r="U1361">
            <v>170</v>
          </cell>
          <cell r="V1361" t="str">
            <v>CORP-NONCONVERTIBLE</v>
          </cell>
          <cell r="W1361">
            <v>65</v>
          </cell>
          <cell r="X1361" t="str">
            <v>FIXED INCOME</v>
          </cell>
          <cell r="Y1361">
            <v>1656588</v>
          </cell>
          <cell r="Z1361" t="str">
            <v>AEG</v>
          </cell>
          <cell r="AA1361">
            <v>701</v>
          </cell>
          <cell r="AB1361" t="str">
            <v>TRANS Life Insurance Co.</v>
          </cell>
          <cell r="AC1361">
            <v>778</v>
          </cell>
          <cell r="AD1361" t="str">
            <v>REI1 07</v>
          </cell>
          <cell r="AE1361">
            <v>701</v>
          </cell>
          <cell r="AF1361" t="str">
            <v>7017A00008700</v>
          </cell>
          <cell r="AH1361">
            <v>38699</v>
          </cell>
          <cell r="AI1361">
            <v>38714</v>
          </cell>
          <cell r="AJ1361" t="str">
            <v>IG PRIVATE - DOMESTIC</v>
          </cell>
          <cell r="AK1361" t="str">
            <v>DOMESTIC - IG PRV DOM</v>
          </cell>
          <cell r="AL1361">
            <v>200</v>
          </cell>
          <cell r="AM1361">
            <v>8</v>
          </cell>
          <cell r="AN1361">
            <v>0</v>
          </cell>
          <cell r="AO1361" t="str">
            <v>US</v>
          </cell>
          <cell r="AP1361" t="str">
            <v>U.S. DOLLARS</v>
          </cell>
          <cell r="AQ1361">
            <v>4501035</v>
          </cell>
          <cell r="AR1361">
            <v>5.62</v>
          </cell>
          <cell r="AS1361">
            <v>0</v>
          </cell>
          <cell r="AT1361">
            <v>0</v>
          </cell>
          <cell r="AU1361">
            <v>5.62</v>
          </cell>
          <cell r="AV1361">
            <v>0</v>
          </cell>
          <cell r="AW1361">
            <v>21079.85</v>
          </cell>
          <cell r="AX1361">
            <v>0</v>
          </cell>
          <cell r="AY1361">
            <v>23187.83</v>
          </cell>
          <cell r="AZ1361">
            <v>2107.98</v>
          </cell>
          <cell r="BA1361" t="str">
            <v>Purchase</v>
          </cell>
          <cell r="BB1361">
            <v>100</v>
          </cell>
        </row>
        <row r="1362">
          <cell r="A1362" t="str">
            <v>I</v>
          </cell>
          <cell r="B1362" t="str">
            <v>72650RAB8</v>
          </cell>
          <cell r="C1362" t="str">
            <v>PLAINS ALL AMER PIPELINE</v>
          </cell>
          <cell r="E1362" t="str">
            <v>L</v>
          </cell>
          <cell r="F1362">
            <v>41623</v>
          </cell>
          <cell r="G1362">
            <v>5.625</v>
          </cell>
          <cell r="H1362" t="str">
            <v>F</v>
          </cell>
          <cell r="I1362">
            <v>2</v>
          </cell>
          <cell r="J1362" t="str">
            <v>E</v>
          </cell>
          <cell r="K1362" t="str">
            <v>BBB-</v>
          </cell>
          <cell r="L1362" t="str">
            <v>Baa3</v>
          </cell>
          <cell r="M1362">
            <v>98</v>
          </cell>
          <cell r="N1362" t="str">
            <v>PIPELINES</v>
          </cell>
          <cell r="O1362">
            <v>97</v>
          </cell>
          <cell r="P1362" t="str">
            <v>NATURAL GAS</v>
          </cell>
          <cell r="Q1362">
            <v>95</v>
          </cell>
          <cell r="R1362" t="str">
            <v>UTILITIES</v>
          </cell>
          <cell r="S1362">
            <v>170</v>
          </cell>
          <cell r="T1362" t="str">
            <v>CORP-NONCONVERTIBLE</v>
          </cell>
          <cell r="U1362">
            <v>170</v>
          </cell>
          <cell r="V1362" t="str">
            <v>CORP-NONCONVERTIBLE</v>
          </cell>
          <cell r="W1362">
            <v>65</v>
          </cell>
          <cell r="X1362" t="str">
            <v>FIXED INCOME</v>
          </cell>
          <cell r="Y1362">
            <v>1376870</v>
          </cell>
          <cell r="Z1362" t="str">
            <v>AEG</v>
          </cell>
          <cell r="AA1362">
            <v>401</v>
          </cell>
          <cell r="AB1362" t="str">
            <v>TRANSAMERICA OCCIDENTAL LIFE INS CO (TOLIC)</v>
          </cell>
          <cell r="AC1362">
            <v>153</v>
          </cell>
          <cell r="AD1362" t="str">
            <v>REI1 04</v>
          </cell>
          <cell r="AE1362">
            <v>162</v>
          </cell>
          <cell r="AF1362" t="str">
            <v>1627A00008700</v>
          </cell>
          <cell r="AH1362">
            <v>38328</v>
          </cell>
          <cell r="AI1362">
            <v>38331</v>
          </cell>
          <cell r="AJ1362" t="str">
            <v>IG PUBLIC-DOMESTIC</v>
          </cell>
          <cell r="AK1362" t="str">
            <v>IG - PUB DOMESTIC</v>
          </cell>
          <cell r="AL1362">
            <v>200</v>
          </cell>
          <cell r="AM1362">
            <v>7</v>
          </cell>
          <cell r="AN1362">
            <v>0</v>
          </cell>
          <cell r="AO1362" t="str">
            <v>US</v>
          </cell>
          <cell r="AP1362" t="str">
            <v>U.S. DOLLARS</v>
          </cell>
          <cell r="AQ1362">
            <v>2049612.9</v>
          </cell>
          <cell r="AR1362">
            <v>5.19</v>
          </cell>
          <cell r="AS1362">
            <v>0</v>
          </cell>
          <cell r="AT1362">
            <v>580.84</v>
          </cell>
          <cell r="AU1362">
            <v>5.19</v>
          </cell>
          <cell r="AV1362">
            <v>0</v>
          </cell>
          <cell r="AW1362">
            <v>8794.16</v>
          </cell>
          <cell r="AX1362">
            <v>0</v>
          </cell>
          <cell r="AY1362">
            <v>14375</v>
          </cell>
          <cell r="AZ1362">
            <v>5000</v>
          </cell>
          <cell r="BA1362" t="str">
            <v>Purchase</v>
          </cell>
          <cell r="BB1362">
            <v>100</v>
          </cell>
        </row>
        <row r="1363">
          <cell r="A1363" t="str">
            <v>I</v>
          </cell>
          <cell r="B1363" t="str">
            <v>72650RAQ5</v>
          </cell>
          <cell r="C1363" t="str">
            <v>PLAINS ALL AMER PIPELINE</v>
          </cell>
          <cell r="E1363" t="str">
            <v>L</v>
          </cell>
          <cell r="F1363">
            <v>50055</v>
          </cell>
          <cell r="G1363">
            <v>6.65</v>
          </cell>
          <cell r="H1363" t="str">
            <v>F</v>
          </cell>
          <cell r="I1363">
            <v>2</v>
          </cell>
          <cell r="J1363" t="str">
            <v>E</v>
          </cell>
          <cell r="K1363" t="str">
            <v>BBB-</v>
          </cell>
          <cell r="L1363" t="str">
            <v>Baa3</v>
          </cell>
          <cell r="M1363">
            <v>98</v>
          </cell>
          <cell r="N1363" t="str">
            <v>PIPELINES</v>
          </cell>
          <cell r="O1363">
            <v>97</v>
          </cell>
          <cell r="P1363" t="str">
            <v>NATURAL GAS</v>
          </cell>
          <cell r="Q1363">
            <v>95</v>
          </cell>
          <cell r="R1363" t="str">
            <v>UTILITIES</v>
          </cell>
          <cell r="S1363">
            <v>170</v>
          </cell>
          <cell r="T1363" t="str">
            <v>CORP-NONCONVERTIBLE</v>
          </cell>
          <cell r="U1363">
            <v>170</v>
          </cell>
          <cell r="V1363" t="str">
            <v>CORP-NONCONVERTIBLE</v>
          </cell>
          <cell r="W1363">
            <v>65</v>
          </cell>
          <cell r="X1363" t="str">
            <v>FIXED INCOME</v>
          </cell>
          <cell r="Y1363">
            <v>1888781</v>
          </cell>
          <cell r="Z1363" t="str">
            <v>AEG</v>
          </cell>
          <cell r="AA1363">
            <v>401</v>
          </cell>
          <cell r="AB1363" t="str">
            <v>TRANSAMERICA OCCIDENTAL LIFE INS CO (TOLIC)</v>
          </cell>
          <cell r="AC1363">
            <v>153</v>
          </cell>
          <cell r="AD1363" t="str">
            <v>REI1 04</v>
          </cell>
          <cell r="AE1363">
            <v>162</v>
          </cell>
          <cell r="AF1363" t="str">
            <v>1627A00008700</v>
          </cell>
          <cell r="AH1363">
            <v>39013</v>
          </cell>
          <cell r="AI1363">
            <v>39020</v>
          </cell>
          <cell r="AJ1363" t="str">
            <v>IG PUBLIC-DOMESTIC</v>
          </cell>
          <cell r="AK1363" t="str">
            <v>IG - PUB DOMESTIC</v>
          </cell>
          <cell r="AL1363">
            <v>200</v>
          </cell>
          <cell r="AM1363">
            <v>13</v>
          </cell>
          <cell r="AN1363">
            <v>0</v>
          </cell>
          <cell r="AO1363" t="str">
            <v>US</v>
          </cell>
          <cell r="AP1363" t="str">
            <v>U.S. DOLLARS</v>
          </cell>
          <cell r="AQ1363">
            <v>1983177.43</v>
          </cell>
          <cell r="AR1363">
            <v>6.7119999999999997</v>
          </cell>
          <cell r="AS1363">
            <v>0</v>
          </cell>
          <cell r="AT1363">
            <v>18.37</v>
          </cell>
          <cell r="AU1363">
            <v>6.7119999999999997</v>
          </cell>
          <cell r="AV1363">
            <v>0</v>
          </cell>
          <cell r="AW1363">
            <v>11064.96</v>
          </cell>
          <cell r="AX1363">
            <v>0</v>
          </cell>
          <cell r="AY1363">
            <v>33619.440000000002</v>
          </cell>
          <cell r="AZ1363">
            <v>22536.11</v>
          </cell>
          <cell r="BA1363" t="str">
            <v>Purchase</v>
          </cell>
          <cell r="BB1363">
            <v>100</v>
          </cell>
        </row>
        <row r="1364">
          <cell r="A1364" t="str">
            <v>I</v>
          </cell>
          <cell r="B1364" t="str">
            <v>73316PGK0</v>
          </cell>
          <cell r="C1364" t="str">
            <v>POPULAR ABS MTGE PT TR</v>
          </cell>
          <cell r="D1364" t="str">
            <v>2005-5 AF6</v>
          </cell>
          <cell r="E1364" t="str">
            <v>L</v>
          </cell>
          <cell r="F1364">
            <v>49614</v>
          </cell>
          <cell r="G1364">
            <v>5.3310000000000004</v>
          </cell>
          <cell r="H1364" t="str">
            <v>F</v>
          </cell>
          <cell r="I1364">
            <v>1</v>
          </cell>
          <cell r="J1364" t="str">
            <v>E</v>
          </cell>
          <cell r="K1364" t="str">
            <v>AAA</v>
          </cell>
          <cell r="L1364" t="str">
            <v>Aaa</v>
          </cell>
          <cell r="M1364">
            <v>999</v>
          </cell>
          <cell r="N1364" t="str">
            <v>Other-Asset Related</v>
          </cell>
          <cell r="O1364">
            <v>999</v>
          </cell>
          <cell r="P1364" t="str">
            <v>Other-Asset Related</v>
          </cell>
          <cell r="Q1364">
            <v>999</v>
          </cell>
          <cell r="R1364" t="str">
            <v>Other-Asset Related</v>
          </cell>
          <cell r="S1364">
            <v>140</v>
          </cell>
          <cell r="T1364" t="str">
            <v>ABS HOME EQUITY</v>
          </cell>
          <cell r="U1364">
            <v>140</v>
          </cell>
          <cell r="V1364" t="str">
            <v>ABS HOUSING RELATED</v>
          </cell>
          <cell r="W1364">
            <v>65</v>
          </cell>
          <cell r="X1364" t="str">
            <v>FIXED INCOME</v>
          </cell>
          <cell r="Y1364">
            <v>1607720</v>
          </cell>
          <cell r="Z1364" t="str">
            <v>AEG</v>
          </cell>
          <cell r="AA1364">
            <v>401</v>
          </cell>
          <cell r="AB1364" t="str">
            <v>TRANSAMERICA OCCIDENTAL LIFE INS CO (TOLIC)</v>
          </cell>
          <cell r="AC1364">
            <v>852</v>
          </cell>
          <cell r="AD1364" t="str">
            <v>REI2 04 1</v>
          </cell>
          <cell r="AE1364">
            <v>161</v>
          </cell>
          <cell r="AF1364" t="str">
            <v>1617A000087TR</v>
          </cell>
          <cell r="AH1364">
            <v>38639</v>
          </cell>
          <cell r="AI1364">
            <v>38646</v>
          </cell>
          <cell r="AJ1364" t="str">
            <v>ABS/HOUSING RELATED</v>
          </cell>
          <cell r="AK1364" t="str">
            <v>MBS - ABS/HSG RELATED</v>
          </cell>
          <cell r="AL1364">
            <v>200</v>
          </cell>
          <cell r="AM1364">
            <v>5</v>
          </cell>
          <cell r="AN1364">
            <v>7</v>
          </cell>
          <cell r="AO1364" t="str">
            <v>US</v>
          </cell>
          <cell r="AP1364" t="str">
            <v>U.S. DOLLARS</v>
          </cell>
          <cell r="AQ1364">
            <v>1498930.4</v>
          </cell>
          <cell r="AR1364">
            <v>5.3056999999999999</v>
          </cell>
          <cell r="AS1364">
            <v>0</v>
          </cell>
          <cell r="AT1364">
            <v>68.23</v>
          </cell>
          <cell r="AU1364">
            <v>5.33</v>
          </cell>
          <cell r="AV1364">
            <v>6663.75</v>
          </cell>
          <cell r="AW1364">
            <v>6595.52</v>
          </cell>
          <cell r="AX1364">
            <v>0</v>
          </cell>
          <cell r="AY1364">
            <v>6663.75</v>
          </cell>
          <cell r="AZ1364">
            <v>6663.75</v>
          </cell>
          <cell r="BA1364" t="str">
            <v>Purchase</v>
          </cell>
          <cell r="BB1364">
            <v>100</v>
          </cell>
        </row>
        <row r="1365">
          <cell r="A1365" t="str">
            <v>I</v>
          </cell>
          <cell r="B1365" t="str">
            <v>73316PGK0</v>
          </cell>
          <cell r="C1365" t="str">
            <v>POPULAR ABS MTGE PT TR</v>
          </cell>
          <cell r="D1365" t="str">
            <v>2005-5 AF6</v>
          </cell>
          <cell r="E1365" t="str">
            <v>L</v>
          </cell>
          <cell r="F1365">
            <v>49614</v>
          </cell>
          <cell r="G1365">
            <v>5.3310000000000004</v>
          </cell>
          <cell r="H1365" t="str">
            <v>F</v>
          </cell>
          <cell r="I1365">
            <v>1</v>
          </cell>
          <cell r="J1365" t="str">
            <v>E</v>
          </cell>
          <cell r="K1365" t="str">
            <v>AAA</v>
          </cell>
          <cell r="L1365" t="str">
            <v>Aaa</v>
          </cell>
          <cell r="M1365">
            <v>999</v>
          </cell>
          <cell r="N1365" t="str">
            <v>Other-Asset Related</v>
          </cell>
          <cell r="O1365">
            <v>999</v>
          </cell>
          <cell r="P1365" t="str">
            <v>Other-Asset Related</v>
          </cell>
          <cell r="Q1365">
            <v>999</v>
          </cell>
          <cell r="R1365" t="str">
            <v>Other-Asset Related</v>
          </cell>
          <cell r="S1365">
            <v>140</v>
          </cell>
          <cell r="T1365" t="str">
            <v>ABS HOME EQUITY</v>
          </cell>
          <cell r="U1365">
            <v>140</v>
          </cell>
          <cell r="V1365" t="str">
            <v>ABS HOUSING RELATED</v>
          </cell>
          <cell r="W1365">
            <v>65</v>
          </cell>
          <cell r="X1365" t="str">
            <v>FIXED INCOME</v>
          </cell>
          <cell r="Y1365">
            <v>1607720</v>
          </cell>
          <cell r="Z1365" t="str">
            <v>AEG</v>
          </cell>
          <cell r="AA1365">
            <v>401</v>
          </cell>
          <cell r="AB1365" t="str">
            <v>TRANSAMERICA OCCIDENTAL LIFE INS CO (TOLIC)</v>
          </cell>
          <cell r="AC1365">
            <v>852</v>
          </cell>
          <cell r="AD1365" t="str">
            <v>REI2 04 1</v>
          </cell>
          <cell r="AE1365">
            <v>161</v>
          </cell>
          <cell r="AF1365" t="str">
            <v>1617A000087TR</v>
          </cell>
          <cell r="AH1365">
            <v>38639</v>
          </cell>
          <cell r="AI1365">
            <v>38646</v>
          </cell>
          <cell r="AJ1365" t="str">
            <v>ABS/HOUSING RELATED</v>
          </cell>
          <cell r="AK1365" t="str">
            <v>MBS - ABS/HSG RELATED</v>
          </cell>
          <cell r="AL1365">
            <v>200</v>
          </cell>
          <cell r="AM1365">
            <v>5</v>
          </cell>
          <cell r="AN1365">
            <v>7</v>
          </cell>
          <cell r="AO1365" t="str">
            <v>US</v>
          </cell>
          <cell r="AP1365" t="str">
            <v>U.S. DOLLARS</v>
          </cell>
          <cell r="AQ1365">
            <v>0</v>
          </cell>
          <cell r="AR1365">
            <v>5.3056999999999999</v>
          </cell>
          <cell r="AS1365">
            <v>0</v>
          </cell>
          <cell r="AT1365">
            <v>0</v>
          </cell>
          <cell r="AU1365">
            <v>5.33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 t="str">
            <v>Purchase</v>
          </cell>
          <cell r="BB1365">
            <v>100</v>
          </cell>
        </row>
        <row r="1366">
          <cell r="A1366" t="str">
            <v>I</v>
          </cell>
          <cell r="B1366" t="str">
            <v>74005PAJ3</v>
          </cell>
          <cell r="C1366" t="str">
            <v>PRAXAIR INC</v>
          </cell>
          <cell r="E1366" t="str">
            <v>L</v>
          </cell>
          <cell r="F1366">
            <v>41000</v>
          </cell>
          <cell r="G1366">
            <v>6.375</v>
          </cell>
          <cell r="H1366" t="str">
            <v>F</v>
          </cell>
          <cell r="I1366">
            <v>1</v>
          </cell>
          <cell r="J1366" t="str">
            <v>E</v>
          </cell>
          <cell r="K1366" t="str">
            <v>A</v>
          </cell>
          <cell r="L1366" t="str">
            <v>A2</v>
          </cell>
          <cell r="M1366">
            <v>5</v>
          </cell>
          <cell r="N1366" t="str">
            <v>CHEMICALS</v>
          </cell>
          <cell r="O1366">
            <v>5</v>
          </cell>
          <cell r="P1366" t="str">
            <v>BASIC INDUSTRY</v>
          </cell>
          <cell r="Q1366">
            <v>5</v>
          </cell>
          <cell r="R1366" t="str">
            <v>INDUSTRIALS</v>
          </cell>
          <cell r="S1366">
            <v>170</v>
          </cell>
          <cell r="T1366" t="str">
            <v>CORP-NONCONVERTIBLE</v>
          </cell>
          <cell r="U1366">
            <v>170</v>
          </cell>
          <cell r="V1366" t="str">
            <v>CORP-NONCONVERTIBLE</v>
          </cell>
          <cell r="W1366">
            <v>65</v>
          </cell>
          <cell r="X1366" t="str">
            <v>FIXED INCOME</v>
          </cell>
          <cell r="Y1366">
            <v>832901</v>
          </cell>
          <cell r="Z1366" t="str">
            <v>AEG</v>
          </cell>
          <cell r="AA1366">
            <v>401</v>
          </cell>
          <cell r="AB1366" t="str">
            <v>TRANSAMERICA OCCIDENTAL LIFE INS CO (TOLIC)</v>
          </cell>
          <cell r="AC1366">
            <v>177</v>
          </cell>
          <cell r="AD1366" t="str">
            <v>REI2 04</v>
          </cell>
          <cell r="AE1366">
            <v>170</v>
          </cell>
          <cell r="AF1366" t="str">
            <v>1707A00008702</v>
          </cell>
          <cell r="AH1366">
            <v>37329</v>
          </cell>
          <cell r="AI1366">
            <v>37334</v>
          </cell>
          <cell r="AJ1366" t="str">
            <v>IG PUBLIC-DOMESTIC</v>
          </cell>
          <cell r="AK1366" t="str">
            <v>IG - PUB DOMESTIC</v>
          </cell>
          <cell r="AL1366">
            <v>200</v>
          </cell>
          <cell r="AM1366">
            <v>7</v>
          </cell>
          <cell r="AN1366">
            <v>0</v>
          </cell>
          <cell r="AO1366" t="str">
            <v>US</v>
          </cell>
          <cell r="AP1366" t="str">
            <v>U.S. DOLLARS</v>
          </cell>
          <cell r="AQ1366">
            <v>4986219.54</v>
          </cell>
          <cell r="AR1366">
            <v>6.4359999999999999</v>
          </cell>
          <cell r="AS1366">
            <v>248.85</v>
          </cell>
          <cell r="AT1366">
            <v>0</v>
          </cell>
          <cell r="AU1366">
            <v>6.4375999999999998</v>
          </cell>
          <cell r="AV1366">
            <v>0</v>
          </cell>
          <cell r="AW1366">
            <v>26811.35</v>
          </cell>
          <cell r="AX1366">
            <v>0</v>
          </cell>
          <cell r="AY1366">
            <v>106250</v>
          </cell>
          <cell r="AZ1366">
            <v>79687.5</v>
          </cell>
          <cell r="BA1366" t="str">
            <v>Purchase</v>
          </cell>
          <cell r="BB1366">
            <v>100</v>
          </cell>
        </row>
        <row r="1367">
          <cell r="A1367" t="str">
            <v>I</v>
          </cell>
          <cell r="B1367" t="str">
            <v>74005PAK0</v>
          </cell>
          <cell r="C1367" t="str">
            <v>PRAXAIR INC</v>
          </cell>
          <cell r="D1367" t="str">
            <v>NOTES</v>
          </cell>
          <cell r="E1367" t="str">
            <v>L</v>
          </cell>
          <cell r="F1367">
            <v>39278</v>
          </cell>
          <cell r="G1367">
            <v>4.75</v>
          </cell>
          <cell r="H1367" t="str">
            <v>F</v>
          </cell>
          <cell r="I1367">
            <v>1</v>
          </cell>
          <cell r="J1367" t="str">
            <v>E</v>
          </cell>
          <cell r="K1367" t="str">
            <v>A</v>
          </cell>
          <cell r="L1367" t="str">
            <v>A2</v>
          </cell>
          <cell r="M1367">
            <v>5</v>
          </cell>
          <cell r="N1367" t="str">
            <v>CHEMICALS</v>
          </cell>
          <cell r="O1367">
            <v>5</v>
          </cell>
          <cell r="P1367" t="str">
            <v>BASIC INDUSTRY</v>
          </cell>
          <cell r="Q1367">
            <v>5</v>
          </cell>
          <cell r="R1367" t="str">
            <v>INDUSTRIALS</v>
          </cell>
          <cell r="S1367">
            <v>170</v>
          </cell>
          <cell r="T1367" t="str">
            <v>CORP-NONCONVERTIBLE</v>
          </cell>
          <cell r="U1367">
            <v>170</v>
          </cell>
          <cell r="V1367" t="str">
            <v>CORP-NONCONVERTIBLE</v>
          </cell>
          <cell r="W1367">
            <v>65</v>
          </cell>
          <cell r="X1367" t="str">
            <v>FIXED INCOME</v>
          </cell>
          <cell r="Y1367">
            <v>887273</v>
          </cell>
          <cell r="Z1367" t="str">
            <v>AEG</v>
          </cell>
          <cell r="AA1367">
            <v>401</v>
          </cell>
          <cell r="AB1367" t="str">
            <v>TRANSAMERICA OCCIDENTAL LIFE INS CO (TOLIC)</v>
          </cell>
          <cell r="AC1367">
            <v>178</v>
          </cell>
          <cell r="AD1367" t="str">
            <v>REI3 04 1</v>
          </cell>
          <cell r="AE1367">
            <v>151</v>
          </cell>
          <cell r="AF1367" t="str">
            <v>1517A00008700</v>
          </cell>
          <cell r="AH1367">
            <v>37421</v>
          </cell>
          <cell r="AI1367">
            <v>37426</v>
          </cell>
          <cell r="AJ1367" t="str">
            <v>IG PUBLIC-DOMESTIC</v>
          </cell>
          <cell r="AK1367" t="str">
            <v>IG - PUB DOMESTIC</v>
          </cell>
          <cell r="AL1367">
            <v>200</v>
          </cell>
          <cell r="AM1367">
            <v>4</v>
          </cell>
          <cell r="AN1367">
            <v>0</v>
          </cell>
          <cell r="AO1367" t="str">
            <v>US</v>
          </cell>
          <cell r="AP1367" t="str">
            <v>U.S. DOLLARS</v>
          </cell>
          <cell r="AQ1367">
            <v>1499336.16</v>
          </cell>
          <cell r="AR1367">
            <v>4.8391000000000002</v>
          </cell>
          <cell r="AS1367">
            <v>69.16</v>
          </cell>
          <cell r="AT1367">
            <v>0</v>
          </cell>
          <cell r="AU1367">
            <v>4.8391000000000002</v>
          </cell>
          <cell r="AV1367">
            <v>35625</v>
          </cell>
          <cell r="AW1367">
            <v>6006.66</v>
          </cell>
          <cell r="AX1367">
            <v>0</v>
          </cell>
          <cell r="AY1367">
            <v>3166.67</v>
          </cell>
          <cell r="AZ1367">
            <v>32854.17</v>
          </cell>
          <cell r="BA1367" t="str">
            <v>Purchase</v>
          </cell>
          <cell r="BB1367">
            <v>100</v>
          </cell>
        </row>
        <row r="1368">
          <cell r="A1368" t="str">
            <v>I</v>
          </cell>
          <cell r="B1368" t="str">
            <v>74047PAF1</v>
          </cell>
          <cell r="C1368" t="str">
            <v>PREMCOR REFINING GROUP INC</v>
          </cell>
          <cell r="D1368" t="str">
            <v>EXCHGD</v>
          </cell>
          <cell r="E1368" t="str">
            <v>L</v>
          </cell>
          <cell r="F1368">
            <v>40210</v>
          </cell>
          <cell r="G1368">
            <v>9.25</v>
          </cell>
          <cell r="H1368" t="str">
            <v>F</v>
          </cell>
          <cell r="I1368">
            <v>2</v>
          </cell>
          <cell r="J1368" t="str">
            <v>E</v>
          </cell>
          <cell r="K1368" t="str">
            <v>NR</v>
          </cell>
          <cell r="L1368" t="str">
            <v>Baa3</v>
          </cell>
          <cell r="M1368">
            <v>68</v>
          </cell>
          <cell r="N1368" t="str">
            <v>REFINING</v>
          </cell>
          <cell r="O1368">
            <v>65</v>
          </cell>
          <cell r="P1368" t="str">
            <v>ENERGY</v>
          </cell>
          <cell r="Q1368">
            <v>5</v>
          </cell>
          <cell r="R1368" t="str">
            <v>INDUSTRIALS</v>
          </cell>
          <cell r="S1368">
            <v>170</v>
          </cell>
          <cell r="T1368" t="str">
            <v>CORP-NONCONVERTIBLE</v>
          </cell>
          <cell r="U1368">
            <v>170</v>
          </cell>
          <cell r="V1368" t="str">
            <v>CORP-NONCONVERTIBLE</v>
          </cell>
          <cell r="W1368">
            <v>65</v>
          </cell>
          <cell r="X1368" t="str">
            <v>FIXED INCOME</v>
          </cell>
          <cell r="Y1368">
            <v>1143230</v>
          </cell>
          <cell r="Z1368" t="str">
            <v>AEG</v>
          </cell>
          <cell r="AA1368">
            <v>1001</v>
          </cell>
          <cell r="AB1368" t="str">
            <v>TFLIC LIFE INSURANCE COMPANY</v>
          </cell>
          <cell r="AC1368">
            <v>362</v>
          </cell>
          <cell r="AD1368" t="str">
            <v>REI1 10</v>
          </cell>
          <cell r="AE1368">
            <v>701</v>
          </cell>
          <cell r="AF1368" t="str">
            <v>7017A00008700</v>
          </cell>
          <cell r="AH1368">
            <v>37887</v>
          </cell>
          <cell r="AI1368">
            <v>37890</v>
          </cell>
          <cell r="AJ1368" t="str">
            <v>IG PUBLIC-DOMESTIC</v>
          </cell>
          <cell r="AK1368" t="str">
            <v>IG - PUB DOMESTIC</v>
          </cell>
          <cell r="AL1368">
            <v>200</v>
          </cell>
          <cell r="AM1368">
            <v>4</v>
          </cell>
          <cell r="AN1368">
            <v>0</v>
          </cell>
          <cell r="AO1368" t="str">
            <v>US</v>
          </cell>
          <cell r="AP1368" t="str">
            <v>U.S. DOLLARS</v>
          </cell>
          <cell r="AQ1368">
            <v>1042972.73</v>
          </cell>
          <cell r="AR1368">
            <v>7.6205999999999996</v>
          </cell>
          <cell r="AS1368">
            <v>0</v>
          </cell>
          <cell r="AT1368">
            <v>940.86</v>
          </cell>
          <cell r="AU1368">
            <v>7.3932000000000002</v>
          </cell>
          <cell r="AV1368">
            <v>0</v>
          </cell>
          <cell r="AW1368">
            <v>6767.47</v>
          </cell>
          <cell r="AX1368">
            <v>0</v>
          </cell>
          <cell r="AY1368">
            <v>46250</v>
          </cell>
          <cell r="AZ1368">
            <v>38541.67</v>
          </cell>
          <cell r="BA1368" t="str">
            <v>Purchase</v>
          </cell>
          <cell r="BB1368">
            <v>100</v>
          </cell>
        </row>
        <row r="1369">
          <cell r="A1369" t="str">
            <v>I</v>
          </cell>
          <cell r="B1369" t="str">
            <v>74251VAA0</v>
          </cell>
          <cell r="C1369" t="str">
            <v>PRINCIPAL FINANCIAL GROUP</v>
          </cell>
          <cell r="E1369" t="str">
            <v>L</v>
          </cell>
          <cell r="F1369">
            <v>49963</v>
          </cell>
          <cell r="G1369">
            <v>6.05</v>
          </cell>
          <cell r="H1369" t="str">
            <v>F</v>
          </cell>
          <cell r="I1369">
            <v>1</v>
          </cell>
          <cell r="J1369" t="str">
            <v>E</v>
          </cell>
          <cell r="K1369" t="str">
            <v>A</v>
          </cell>
          <cell r="L1369" t="str">
            <v>A2</v>
          </cell>
          <cell r="M1369">
            <v>113</v>
          </cell>
          <cell r="N1369" t="str">
            <v>LIFE</v>
          </cell>
          <cell r="O1369">
            <v>113</v>
          </cell>
          <cell r="P1369" t="str">
            <v>INSURANCE</v>
          </cell>
          <cell r="Q1369">
            <v>105</v>
          </cell>
          <cell r="R1369" t="str">
            <v>FINANCIALS</v>
          </cell>
          <cell r="S1369">
            <v>170</v>
          </cell>
          <cell r="T1369" t="str">
            <v>CORP-NONCONVERTIBLE</v>
          </cell>
          <cell r="U1369">
            <v>170</v>
          </cell>
          <cell r="V1369" t="str">
            <v>CORP-NONCONVERTIBLE</v>
          </cell>
          <cell r="W1369">
            <v>65</v>
          </cell>
          <cell r="X1369" t="str">
            <v>FIXED INCOME</v>
          </cell>
          <cell r="Y1369">
            <v>1900653</v>
          </cell>
          <cell r="Z1369" t="str">
            <v>AEG</v>
          </cell>
          <cell r="AA1369">
            <v>401</v>
          </cell>
          <cell r="AB1369" t="str">
            <v>TRANSAMERICA OCCIDENTAL LIFE INS CO (TOLIC)</v>
          </cell>
          <cell r="AC1369">
            <v>8772</v>
          </cell>
          <cell r="AD1369" t="str">
            <v>REI1 04 E</v>
          </cell>
          <cell r="AE1369">
            <v>160</v>
          </cell>
          <cell r="AF1369" t="str">
            <v>1607U000087ER</v>
          </cell>
          <cell r="AH1369">
            <v>39028</v>
          </cell>
          <cell r="AI1369">
            <v>39031</v>
          </cell>
          <cell r="AJ1369" t="str">
            <v>IG PUBLIC-DOMESTIC</v>
          </cell>
          <cell r="AK1369" t="str">
            <v>IG - PUB DOMESTIC</v>
          </cell>
          <cell r="AL1369">
            <v>200</v>
          </cell>
          <cell r="AM1369">
            <v>14</v>
          </cell>
          <cell r="AN1369">
            <v>0</v>
          </cell>
          <cell r="AO1369" t="str">
            <v>US</v>
          </cell>
          <cell r="AP1369" t="str">
            <v>U.S. DOLLARS</v>
          </cell>
          <cell r="AQ1369">
            <v>3899661.46</v>
          </cell>
          <cell r="AR1369">
            <v>5.7670000000000003</v>
          </cell>
          <cell r="AS1369">
            <v>0</v>
          </cell>
          <cell r="AT1369">
            <v>161.27000000000001</v>
          </cell>
          <cell r="AU1369">
            <v>5.7670000000000003</v>
          </cell>
          <cell r="AV1369">
            <v>0</v>
          </cell>
          <cell r="AW1369">
            <v>18744.98</v>
          </cell>
          <cell r="AX1369">
            <v>0</v>
          </cell>
          <cell r="AY1369">
            <v>66171.88</v>
          </cell>
          <cell r="AZ1369">
            <v>47265.63</v>
          </cell>
          <cell r="BA1369" t="str">
            <v>Purchase</v>
          </cell>
          <cell r="BB1369">
            <v>100</v>
          </cell>
        </row>
        <row r="1370">
          <cell r="A1370" t="str">
            <v>I</v>
          </cell>
          <cell r="B1370" t="str">
            <v>7425A0A59</v>
          </cell>
          <cell r="C1370" t="str">
            <v>PRINCIPAL LIFE GLOBAL</v>
          </cell>
          <cell r="D1370" t="str">
            <v>144A</v>
          </cell>
          <cell r="E1370" t="str">
            <v>L</v>
          </cell>
          <cell r="F1370">
            <v>41289</v>
          </cell>
          <cell r="G1370">
            <v>5.25</v>
          </cell>
          <cell r="H1370" t="str">
            <v>F</v>
          </cell>
          <cell r="I1370">
            <v>1</v>
          </cell>
          <cell r="J1370" t="str">
            <v>E</v>
          </cell>
          <cell r="K1370" t="str">
            <v>AA</v>
          </cell>
          <cell r="L1370" t="str">
            <v>Aa2</v>
          </cell>
          <cell r="M1370">
            <v>113</v>
          </cell>
          <cell r="N1370" t="str">
            <v>LIFE</v>
          </cell>
          <cell r="O1370">
            <v>113</v>
          </cell>
          <cell r="P1370" t="str">
            <v>INSURANCE</v>
          </cell>
          <cell r="Q1370">
            <v>105</v>
          </cell>
          <cell r="R1370" t="str">
            <v>FINANCIALS</v>
          </cell>
          <cell r="S1370">
            <v>170</v>
          </cell>
          <cell r="T1370" t="str">
            <v>CORP-NONCONVERTIBLE</v>
          </cell>
          <cell r="U1370">
            <v>170</v>
          </cell>
          <cell r="V1370" t="str">
            <v>CORP-NONCONVERTIBLE</v>
          </cell>
          <cell r="W1370">
            <v>65</v>
          </cell>
          <cell r="X1370" t="str">
            <v>FIXED INCOME</v>
          </cell>
          <cell r="Y1370">
            <v>1005219</v>
          </cell>
          <cell r="Z1370" t="str">
            <v>AEG</v>
          </cell>
          <cell r="AA1370">
            <v>1001</v>
          </cell>
          <cell r="AB1370" t="str">
            <v>TFLIC LIFE INSURANCE COMPANY</v>
          </cell>
          <cell r="AC1370">
            <v>362</v>
          </cell>
          <cell r="AD1370" t="str">
            <v>REI1 10</v>
          </cell>
          <cell r="AE1370">
            <v>701</v>
          </cell>
          <cell r="AF1370" t="str">
            <v>7017A00008700</v>
          </cell>
          <cell r="AH1370">
            <v>37628</v>
          </cell>
          <cell r="AI1370">
            <v>37635</v>
          </cell>
          <cell r="AJ1370" t="str">
            <v>IG PUBLIC-DOMESTIC</v>
          </cell>
          <cell r="AK1370" t="str">
            <v>IG - PUB DOMESTIC</v>
          </cell>
          <cell r="AL1370">
            <v>200</v>
          </cell>
          <cell r="AM1370">
            <v>8</v>
          </cell>
          <cell r="AN1370">
            <v>0</v>
          </cell>
          <cell r="AO1370" t="str">
            <v>US</v>
          </cell>
          <cell r="AP1370" t="str">
            <v>U.S. DOLLARS</v>
          </cell>
          <cell r="AQ1370">
            <v>4995567.32</v>
          </cell>
          <cell r="AR1370">
            <v>5.2670000000000003</v>
          </cell>
          <cell r="AS1370">
            <v>36.299999999999997</v>
          </cell>
          <cell r="AT1370">
            <v>0</v>
          </cell>
          <cell r="AU1370">
            <v>5.2670000000000003</v>
          </cell>
          <cell r="AV1370">
            <v>131250</v>
          </cell>
          <cell r="AW1370">
            <v>21911.3</v>
          </cell>
          <cell r="AX1370">
            <v>0</v>
          </cell>
          <cell r="AY1370">
            <v>11666.67</v>
          </cell>
          <cell r="AZ1370">
            <v>121041.67</v>
          </cell>
          <cell r="BA1370" t="str">
            <v>Purchase</v>
          </cell>
          <cell r="BB1370">
            <v>100</v>
          </cell>
        </row>
        <row r="1371">
          <cell r="A1371" t="str">
            <v>I</v>
          </cell>
          <cell r="B1371" t="str">
            <v>7425A0A59</v>
          </cell>
          <cell r="C1371" t="str">
            <v>PRINCIPAL LIFE GLOBAL</v>
          </cell>
          <cell r="D1371" t="str">
            <v>144A</v>
          </cell>
          <cell r="E1371" t="str">
            <v>L</v>
          </cell>
          <cell r="F1371">
            <v>41289</v>
          </cell>
          <cell r="G1371">
            <v>5.25</v>
          </cell>
          <cell r="H1371" t="str">
            <v>F</v>
          </cell>
          <cell r="I1371">
            <v>1</v>
          </cell>
          <cell r="J1371" t="str">
            <v>E</v>
          </cell>
          <cell r="K1371" t="str">
            <v>AA</v>
          </cell>
          <cell r="L1371" t="str">
            <v>Aa2</v>
          </cell>
          <cell r="M1371">
            <v>113</v>
          </cell>
          <cell r="N1371" t="str">
            <v>LIFE</v>
          </cell>
          <cell r="O1371">
            <v>113</v>
          </cell>
          <cell r="P1371" t="str">
            <v>INSURANCE</v>
          </cell>
          <cell r="Q1371">
            <v>105</v>
          </cell>
          <cell r="R1371" t="str">
            <v>FINANCIALS</v>
          </cell>
          <cell r="S1371">
            <v>170</v>
          </cell>
          <cell r="T1371" t="str">
            <v>CORP-NONCONVERTIBLE</v>
          </cell>
          <cell r="U1371">
            <v>170</v>
          </cell>
          <cell r="V1371" t="str">
            <v>CORP-NONCONVERTIBLE</v>
          </cell>
          <cell r="W1371">
            <v>65</v>
          </cell>
          <cell r="X1371" t="str">
            <v>FIXED INCOME</v>
          </cell>
          <cell r="Y1371">
            <v>1023966</v>
          </cell>
          <cell r="Z1371" t="str">
            <v>AEG</v>
          </cell>
          <cell r="AA1371">
            <v>1001</v>
          </cell>
          <cell r="AB1371" t="str">
            <v>TFLIC LIFE INSURANCE COMPANY</v>
          </cell>
          <cell r="AC1371">
            <v>362</v>
          </cell>
          <cell r="AD1371" t="str">
            <v>REI1 10</v>
          </cell>
          <cell r="AE1371">
            <v>701</v>
          </cell>
          <cell r="AF1371" t="str">
            <v>7017A00008700</v>
          </cell>
          <cell r="AH1371">
            <v>37662</v>
          </cell>
          <cell r="AI1371">
            <v>37670</v>
          </cell>
          <cell r="AJ1371" t="str">
            <v>IG PUBLIC-DOMESTIC</v>
          </cell>
          <cell r="AK1371" t="str">
            <v>IG - PUB DOMESTIC</v>
          </cell>
          <cell r="AL1371">
            <v>200</v>
          </cell>
          <cell r="AM1371">
            <v>8</v>
          </cell>
          <cell r="AN1371">
            <v>0</v>
          </cell>
          <cell r="AO1371" t="str">
            <v>US</v>
          </cell>
          <cell r="AP1371" t="str">
            <v>U.S. DOLLARS</v>
          </cell>
          <cell r="AQ1371">
            <v>1003317.23</v>
          </cell>
          <cell r="AR1371">
            <v>5.1840000000000002</v>
          </cell>
          <cell r="AS1371">
            <v>0</v>
          </cell>
          <cell r="AT1371">
            <v>42.87</v>
          </cell>
          <cell r="AU1371">
            <v>5.1840000000000002</v>
          </cell>
          <cell r="AV1371">
            <v>26250</v>
          </cell>
          <cell r="AW1371">
            <v>4332.13</v>
          </cell>
          <cell r="AX1371">
            <v>0</v>
          </cell>
          <cell r="AY1371">
            <v>2333.33</v>
          </cell>
          <cell r="AZ1371">
            <v>24208.33</v>
          </cell>
          <cell r="BA1371" t="str">
            <v>Purchase</v>
          </cell>
          <cell r="BB1371">
            <v>100</v>
          </cell>
        </row>
        <row r="1372">
          <cell r="A1372" t="str">
            <v>I</v>
          </cell>
          <cell r="B1372" t="str">
            <v>742718BZ1</v>
          </cell>
          <cell r="C1372" t="str">
            <v>PROCTER &amp; GAMBLE</v>
          </cell>
          <cell r="E1372" t="str">
            <v>L</v>
          </cell>
          <cell r="F1372">
            <v>42353</v>
          </cell>
          <cell r="G1372">
            <v>4.8499999999999996</v>
          </cell>
          <cell r="H1372" t="str">
            <v>F</v>
          </cell>
          <cell r="I1372">
            <v>1</v>
          </cell>
          <cell r="J1372" t="str">
            <v>E</v>
          </cell>
          <cell r="K1372" t="str">
            <v>AA-</v>
          </cell>
          <cell r="L1372" t="str">
            <v>Aa3</v>
          </cell>
          <cell r="M1372">
            <v>52</v>
          </cell>
          <cell r="N1372" t="str">
            <v>CONSUMER PRODUCTS</v>
          </cell>
          <cell r="O1372">
            <v>50</v>
          </cell>
          <cell r="P1372" t="str">
            <v>CONSUMER NON CYCLICAL</v>
          </cell>
          <cell r="Q1372">
            <v>5</v>
          </cell>
          <cell r="R1372" t="str">
            <v>INDUSTRIALS</v>
          </cell>
          <cell r="S1372">
            <v>170</v>
          </cell>
          <cell r="T1372" t="str">
            <v>CORP-NONCONVERTIBLE</v>
          </cell>
          <cell r="U1372">
            <v>170</v>
          </cell>
          <cell r="V1372" t="str">
            <v>CORP-NONCONVERTIBLE</v>
          </cell>
          <cell r="W1372">
            <v>65</v>
          </cell>
          <cell r="X1372" t="str">
            <v>FIXED INCOME</v>
          </cell>
          <cell r="Y1372">
            <v>1174116</v>
          </cell>
          <cell r="Z1372" t="str">
            <v>AEG</v>
          </cell>
          <cell r="AA1372">
            <v>1001</v>
          </cell>
          <cell r="AB1372" t="str">
            <v>TFLIC LIFE INSURANCE COMPANY</v>
          </cell>
          <cell r="AC1372">
            <v>362</v>
          </cell>
          <cell r="AD1372" t="str">
            <v>REI1 10</v>
          </cell>
          <cell r="AE1372">
            <v>701</v>
          </cell>
          <cell r="AF1372" t="str">
            <v>7017A00008700</v>
          </cell>
          <cell r="AH1372">
            <v>37943</v>
          </cell>
          <cell r="AI1372">
            <v>37950</v>
          </cell>
          <cell r="AJ1372" t="str">
            <v>IG PUBLIC-DOMESTIC</v>
          </cell>
          <cell r="AK1372" t="str">
            <v>IG - PUB DOMESTIC</v>
          </cell>
          <cell r="AL1372">
            <v>200</v>
          </cell>
          <cell r="AM1372">
            <v>9</v>
          </cell>
          <cell r="AN1372">
            <v>0</v>
          </cell>
          <cell r="AO1372" t="str">
            <v>US</v>
          </cell>
          <cell r="AP1372" t="str">
            <v>U.S. DOLLARS</v>
          </cell>
          <cell r="AQ1372">
            <v>999514.7</v>
          </cell>
          <cell r="AR1372">
            <v>4.8559999999999999</v>
          </cell>
          <cell r="AS1372">
            <v>0</v>
          </cell>
          <cell r="AT1372">
            <v>28.52</v>
          </cell>
          <cell r="AU1372">
            <v>4.8559999999999999</v>
          </cell>
          <cell r="AV1372">
            <v>0</v>
          </cell>
          <cell r="AW1372">
            <v>4013.14</v>
          </cell>
          <cell r="AX1372">
            <v>0</v>
          </cell>
          <cell r="AY1372">
            <v>6197.22</v>
          </cell>
          <cell r="AZ1372">
            <v>2155.56</v>
          </cell>
          <cell r="BA1372" t="str">
            <v>Purchase</v>
          </cell>
          <cell r="BB1372">
            <v>100</v>
          </cell>
        </row>
        <row r="1373">
          <cell r="A1373" t="str">
            <v>I</v>
          </cell>
          <cell r="B1373" t="str">
            <v>742718DA4</v>
          </cell>
          <cell r="C1373" t="str">
            <v>PROCTER &amp; GAMBLE</v>
          </cell>
          <cell r="E1373" t="str">
            <v>L</v>
          </cell>
          <cell r="F1373">
            <v>41866</v>
          </cell>
          <cell r="G1373">
            <v>4.95</v>
          </cell>
          <cell r="H1373" t="str">
            <v>F</v>
          </cell>
          <cell r="I1373">
            <v>1</v>
          </cell>
          <cell r="J1373" t="str">
            <v>E</v>
          </cell>
          <cell r="K1373" t="str">
            <v>AA-</v>
          </cell>
          <cell r="L1373" t="str">
            <v>Aa3</v>
          </cell>
          <cell r="M1373">
            <v>52</v>
          </cell>
          <cell r="N1373" t="str">
            <v>CONSUMER PRODUCTS</v>
          </cell>
          <cell r="O1373">
            <v>50</v>
          </cell>
          <cell r="P1373" t="str">
            <v>CONSUMER NON CYCLICAL</v>
          </cell>
          <cell r="Q1373">
            <v>5</v>
          </cell>
          <cell r="R1373" t="str">
            <v>INDUSTRIALS</v>
          </cell>
          <cell r="S1373">
            <v>170</v>
          </cell>
          <cell r="T1373" t="str">
            <v>CORP-NONCONVERTIBLE</v>
          </cell>
          <cell r="U1373">
            <v>170</v>
          </cell>
          <cell r="V1373" t="str">
            <v>CORP-NONCONVERTIBLE</v>
          </cell>
          <cell r="W1373">
            <v>65</v>
          </cell>
          <cell r="X1373" t="str">
            <v>FIXED INCOME</v>
          </cell>
          <cell r="Y1373">
            <v>1311761</v>
          </cell>
          <cell r="Z1373" t="str">
            <v>AEG</v>
          </cell>
          <cell r="AA1373">
            <v>1001</v>
          </cell>
          <cell r="AB1373" t="str">
            <v>TFLIC LIFE INSURANCE COMPANY</v>
          </cell>
          <cell r="AC1373">
            <v>362</v>
          </cell>
          <cell r="AD1373" t="str">
            <v>REI1 10</v>
          </cell>
          <cell r="AE1373">
            <v>701</v>
          </cell>
          <cell r="AF1373" t="str">
            <v>7017A00008700</v>
          </cell>
          <cell r="AH1373">
            <v>38202</v>
          </cell>
          <cell r="AI1373">
            <v>38209</v>
          </cell>
          <cell r="AJ1373" t="str">
            <v>IG PUBLIC-DOMESTIC</v>
          </cell>
          <cell r="AK1373" t="str">
            <v>IG - PUB DOMESTIC</v>
          </cell>
          <cell r="AL1373">
            <v>200</v>
          </cell>
          <cell r="AM1373">
            <v>8</v>
          </cell>
          <cell r="AN1373">
            <v>0</v>
          </cell>
          <cell r="AO1373" t="str">
            <v>US</v>
          </cell>
          <cell r="AP1373" t="str">
            <v>U.S. DOLLARS</v>
          </cell>
          <cell r="AQ1373">
            <v>4986818.33</v>
          </cell>
          <cell r="AR1373">
            <v>4.992</v>
          </cell>
          <cell r="AS1373">
            <v>291.58</v>
          </cell>
          <cell r="AT1373">
            <v>0</v>
          </cell>
          <cell r="AU1373">
            <v>4.992</v>
          </cell>
          <cell r="AV1373">
            <v>0</v>
          </cell>
          <cell r="AW1373">
            <v>20916.580000000002</v>
          </cell>
          <cell r="AX1373">
            <v>0</v>
          </cell>
          <cell r="AY1373">
            <v>114125</v>
          </cell>
          <cell r="AZ1373">
            <v>93500</v>
          </cell>
          <cell r="BA1373" t="str">
            <v>Purchase</v>
          </cell>
          <cell r="BB1373">
            <v>100</v>
          </cell>
        </row>
        <row r="1374">
          <cell r="A1374" t="str">
            <v>I</v>
          </cell>
          <cell r="B1374" t="str">
            <v>743263AD7</v>
          </cell>
          <cell r="C1374" t="str">
            <v>PROGRESS ENERGY INC</v>
          </cell>
          <cell r="E1374" t="str">
            <v>L</v>
          </cell>
          <cell r="F1374">
            <v>40603</v>
          </cell>
          <cell r="G1374">
            <v>7.1</v>
          </cell>
          <cell r="H1374" t="str">
            <v>F</v>
          </cell>
          <cell r="I1374">
            <v>2</v>
          </cell>
          <cell r="J1374" t="str">
            <v>E</v>
          </cell>
          <cell r="K1374" t="str">
            <v>BBB-</v>
          </cell>
          <cell r="L1374" t="str">
            <v>Baa2</v>
          </cell>
          <cell r="M1374">
            <v>95</v>
          </cell>
          <cell r="N1374" t="str">
            <v>ELECTRIC</v>
          </cell>
          <cell r="O1374">
            <v>95</v>
          </cell>
          <cell r="P1374" t="str">
            <v>ELECTRIC</v>
          </cell>
          <cell r="Q1374">
            <v>95</v>
          </cell>
          <cell r="R1374" t="str">
            <v>UTILITIES</v>
          </cell>
          <cell r="S1374">
            <v>170</v>
          </cell>
          <cell r="T1374" t="str">
            <v>CORP-NONCONVERTIBLE</v>
          </cell>
          <cell r="U1374">
            <v>170</v>
          </cell>
          <cell r="V1374" t="str">
            <v>CORP-NONCONVERTIBLE</v>
          </cell>
          <cell r="W1374">
            <v>65</v>
          </cell>
          <cell r="X1374" t="str">
            <v>FIXED INCOME</v>
          </cell>
          <cell r="Y1374">
            <v>1864081</v>
          </cell>
          <cell r="Z1374" t="str">
            <v>AEG</v>
          </cell>
          <cell r="AA1374">
            <v>401</v>
          </cell>
          <cell r="AB1374" t="str">
            <v>TRANSAMERICA OCCIDENTAL LIFE INS CO (TOLIC)</v>
          </cell>
          <cell r="AC1374">
            <v>177</v>
          </cell>
          <cell r="AD1374" t="str">
            <v>REI2 04</v>
          </cell>
          <cell r="AE1374">
            <v>170</v>
          </cell>
          <cell r="AF1374" t="str">
            <v>1707A00008702</v>
          </cell>
          <cell r="AH1374">
            <v>38982</v>
          </cell>
          <cell r="AI1374">
            <v>38987</v>
          </cell>
          <cell r="AJ1374" t="str">
            <v>IG PUBLIC-DOMESTIC</v>
          </cell>
          <cell r="AK1374" t="str">
            <v>IG - PUB DOMESTIC</v>
          </cell>
          <cell r="AL1374">
            <v>200</v>
          </cell>
          <cell r="AM1374">
            <v>4</v>
          </cell>
          <cell r="AN1374">
            <v>0</v>
          </cell>
          <cell r="AO1374" t="str">
            <v>US</v>
          </cell>
          <cell r="AP1374" t="str">
            <v>U.S. DOLLARS</v>
          </cell>
          <cell r="AQ1374">
            <v>1504930.17</v>
          </cell>
          <cell r="AR1374">
            <v>5.2251000000000003</v>
          </cell>
          <cell r="AS1374">
            <v>0</v>
          </cell>
          <cell r="AT1374">
            <v>1703</v>
          </cell>
          <cell r="AU1374">
            <v>5.2251000000000003</v>
          </cell>
          <cell r="AV1374">
            <v>0</v>
          </cell>
          <cell r="AW1374">
            <v>6633.59</v>
          </cell>
          <cell r="AX1374">
            <v>0</v>
          </cell>
          <cell r="AY1374">
            <v>41682.92</v>
          </cell>
          <cell r="AZ1374">
            <v>33346.33</v>
          </cell>
          <cell r="BA1374" t="str">
            <v>Purchase</v>
          </cell>
          <cell r="BB1374">
            <v>100</v>
          </cell>
        </row>
        <row r="1375">
          <cell r="A1375" t="str">
            <v>I</v>
          </cell>
          <cell r="B1375" t="str">
            <v>743263AD7</v>
          </cell>
          <cell r="C1375" t="str">
            <v>PROGRESS ENERGY INC</v>
          </cell>
          <cell r="E1375" t="str">
            <v>L</v>
          </cell>
          <cell r="F1375">
            <v>40603</v>
          </cell>
          <cell r="G1375">
            <v>7.1</v>
          </cell>
          <cell r="H1375" t="str">
            <v>F</v>
          </cell>
          <cell r="I1375">
            <v>2</v>
          </cell>
          <cell r="J1375" t="str">
            <v>E</v>
          </cell>
          <cell r="K1375" t="str">
            <v>BBB-</v>
          </cell>
          <cell r="L1375" t="str">
            <v>Baa2</v>
          </cell>
          <cell r="M1375">
            <v>95</v>
          </cell>
          <cell r="N1375" t="str">
            <v>ELECTRIC</v>
          </cell>
          <cell r="O1375">
            <v>95</v>
          </cell>
          <cell r="P1375" t="str">
            <v>ELECTRIC</v>
          </cell>
          <cell r="Q1375">
            <v>95</v>
          </cell>
          <cell r="R1375" t="str">
            <v>UTILITIES</v>
          </cell>
          <cell r="S1375">
            <v>170</v>
          </cell>
          <cell r="T1375" t="str">
            <v>CORP-NONCONVERTIBLE</v>
          </cell>
          <cell r="U1375">
            <v>170</v>
          </cell>
          <cell r="V1375" t="str">
            <v>CORP-NONCONVERTIBLE</v>
          </cell>
          <cell r="W1375">
            <v>65</v>
          </cell>
          <cell r="X1375" t="str">
            <v>FIXED INCOME</v>
          </cell>
          <cell r="Y1375">
            <v>1917590</v>
          </cell>
          <cell r="Z1375" t="str">
            <v>AEG</v>
          </cell>
          <cell r="AA1375">
            <v>1001</v>
          </cell>
          <cell r="AB1375" t="str">
            <v>TFLIC LIFE INSURANCE COMPANY</v>
          </cell>
          <cell r="AC1375">
            <v>362</v>
          </cell>
          <cell r="AD1375" t="str">
            <v>REI1 10</v>
          </cell>
          <cell r="AE1375">
            <v>701</v>
          </cell>
          <cell r="AF1375" t="str">
            <v>7017A00008700</v>
          </cell>
          <cell r="AH1375">
            <v>39038</v>
          </cell>
          <cell r="AI1375">
            <v>39038</v>
          </cell>
          <cell r="AJ1375" t="str">
            <v>IG PUBLIC-DOMESTIC</v>
          </cell>
          <cell r="AK1375" t="str">
            <v>IG - PUB DOMESTIC</v>
          </cell>
          <cell r="AL1375">
            <v>200</v>
          </cell>
          <cell r="AM1375">
            <v>4</v>
          </cell>
          <cell r="AN1375">
            <v>0</v>
          </cell>
          <cell r="AO1375" t="str">
            <v>US</v>
          </cell>
          <cell r="AP1375" t="str">
            <v>U.S. DOLLARS</v>
          </cell>
          <cell r="AQ1375">
            <v>212889.48</v>
          </cell>
          <cell r="AR1375">
            <v>6.2968000000000002</v>
          </cell>
          <cell r="AS1375">
            <v>0</v>
          </cell>
          <cell r="AT1375">
            <v>96.15</v>
          </cell>
          <cell r="AU1375">
            <v>7.0959000000000003</v>
          </cell>
          <cell r="AV1375">
            <v>0</v>
          </cell>
          <cell r="AW1375">
            <v>1128.5999999999999</v>
          </cell>
          <cell r="AX1375">
            <v>0</v>
          </cell>
          <cell r="AY1375">
            <v>6123.75</v>
          </cell>
          <cell r="AZ1375">
            <v>4899</v>
          </cell>
          <cell r="BA1375" t="str">
            <v>Tax Free Exchange</v>
          </cell>
          <cell r="BB1375">
            <v>142</v>
          </cell>
        </row>
        <row r="1376">
          <cell r="A1376" t="str">
            <v>I</v>
          </cell>
          <cell r="B1376" t="str">
            <v>743410AN2</v>
          </cell>
          <cell r="C1376" t="str">
            <v>PROLOGIS</v>
          </cell>
          <cell r="E1376" t="str">
            <v>L</v>
          </cell>
          <cell r="F1376">
            <v>42689</v>
          </cell>
          <cell r="G1376">
            <v>5.625</v>
          </cell>
          <cell r="H1376" t="str">
            <v>F</v>
          </cell>
          <cell r="I1376">
            <v>2</v>
          </cell>
          <cell r="J1376" t="str">
            <v>E</v>
          </cell>
          <cell r="K1376" t="str">
            <v>BBB+</v>
          </cell>
          <cell r="L1376" t="str">
            <v>Baa1</v>
          </cell>
          <cell r="M1376">
            <v>111</v>
          </cell>
          <cell r="N1376" t="str">
            <v>REITS</v>
          </cell>
          <cell r="O1376">
            <v>111</v>
          </cell>
          <cell r="P1376" t="str">
            <v>REIT'S</v>
          </cell>
          <cell r="Q1376">
            <v>105</v>
          </cell>
          <cell r="R1376" t="str">
            <v>FINANCIALS</v>
          </cell>
          <cell r="S1376">
            <v>170</v>
          </cell>
          <cell r="T1376" t="str">
            <v>CORP-NONCONVERTIBLE</v>
          </cell>
          <cell r="U1376">
            <v>170</v>
          </cell>
          <cell r="V1376" t="str">
            <v>CORP-NONCONVERTIBLE</v>
          </cell>
          <cell r="W1376">
            <v>65</v>
          </cell>
          <cell r="X1376" t="str">
            <v>FIXED INCOME</v>
          </cell>
          <cell r="Y1376">
            <v>1933857</v>
          </cell>
          <cell r="Z1376" t="str">
            <v>AEG</v>
          </cell>
          <cell r="AA1376">
            <v>401</v>
          </cell>
          <cell r="AB1376" t="str">
            <v>TRANSAMERICA OCCIDENTAL LIFE INS CO (TOLIC)</v>
          </cell>
          <cell r="AC1376">
            <v>153</v>
          </cell>
          <cell r="AD1376" t="str">
            <v>REI1 04</v>
          </cell>
          <cell r="AE1376">
            <v>162</v>
          </cell>
          <cell r="AF1376" t="str">
            <v>1627A00008700</v>
          </cell>
          <cell r="AH1376">
            <v>39063</v>
          </cell>
          <cell r="AI1376">
            <v>39066</v>
          </cell>
          <cell r="AJ1376" t="str">
            <v>IG PUBLIC-DOMESTIC</v>
          </cell>
          <cell r="AK1376" t="str">
            <v>IG - PUB DOMESTIC</v>
          </cell>
          <cell r="AL1376">
            <v>200</v>
          </cell>
          <cell r="AM1376">
            <v>8</v>
          </cell>
          <cell r="AN1376">
            <v>0</v>
          </cell>
          <cell r="AO1376" t="str">
            <v>US</v>
          </cell>
          <cell r="AP1376" t="str">
            <v>U.S. DOLLARS</v>
          </cell>
          <cell r="AQ1376">
            <v>756498.38</v>
          </cell>
          <cell r="AR1376">
            <v>5.508</v>
          </cell>
          <cell r="AS1376">
            <v>0</v>
          </cell>
          <cell r="AT1376">
            <v>57.21</v>
          </cell>
          <cell r="AU1376">
            <v>5.508</v>
          </cell>
          <cell r="AV1376">
            <v>0</v>
          </cell>
          <cell r="AW1376">
            <v>3458.42</v>
          </cell>
          <cell r="AX1376">
            <v>0</v>
          </cell>
          <cell r="AY1376">
            <v>9023.44</v>
          </cell>
          <cell r="AZ1376">
            <v>5507.81</v>
          </cell>
          <cell r="BA1376" t="str">
            <v>Purchase</v>
          </cell>
          <cell r="BB1376">
            <v>100</v>
          </cell>
        </row>
        <row r="1377">
          <cell r="A1377" t="str">
            <v>I</v>
          </cell>
          <cell r="B1377" t="str">
            <v>7528A3NV3</v>
          </cell>
          <cell r="C1377" t="str">
            <v>RANGER FNDG</v>
          </cell>
          <cell r="D1377" t="str">
            <v>CP</v>
          </cell>
          <cell r="E1377" t="str">
            <v>L</v>
          </cell>
          <cell r="F1377">
            <v>39111</v>
          </cell>
          <cell r="G1377">
            <v>5.25</v>
          </cell>
          <cell r="H1377" t="str">
            <v>F</v>
          </cell>
          <cell r="I1377">
            <v>1</v>
          </cell>
          <cell r="K1377" t="str">
            <v>A-1+</v>
          </cell>
          <cell r="L1377" t="str">
            <v>P-1</v>
          </cell>
          <cell r="M1377">
            <v>999</v>
          </cell>
          <cell r="N1377" t="str">
            <v>Other-Asset Related</v>
          </cell>
          <cell r="O1377">
            <v>999</v>
          </cell>
          <cell r="P1377" t="str">
            <v>Other-Asset Related</v>
          </cell>
          <cell r="Q1377">
            <v>999</v>
          </cell>
          <cell r="R1377" t="str">
            <v>Other-Asset Related</v>
          </cell>
          <cell r="S1377">
            <v>215</v>
          </cell>
          <cell r="T1377" t="str">
            <v>CASH EQUIV</v>
          </cell>
          <cell r="U1377">
            <v>215</v>
          </cell>
          <cell r="V1377" t="str">
            <v>CASH EQUIV</v>
          </cell>
          <cell r="W1377">
            <v>215</v>
          </cell>
          <cell r="X1377" t="str">
            <v>CASH EQUIVALENT</v>
          </cell>
          <cell r="Y1377">
            <v>1918115</v>
          </cell>
          <cell r="Z1377" t="str">
            <v>AEG</v>
          </cell>
          <cell r="AA1377">
            <v>9701</v>
          </cell>
          <cell r="AB1377" t="str">
            <v>TA INTL BERMUDA, LTD</v>
          </cell>
          <cell r="AC1377">
            <v>8709</v>
          </cell>
          <cell r="AD1377" t="str">
            <v>REI1 1D N</v>
          </cell>
          <cell r="AE1377">
            <v>182</v>
          </cell>
          <cell r="AF1377" t="str">
            <v>1827A000087NY</v>
          </cell>
          <cell r="AH1377">
            <v>39049</v>
          </cell>
          <cell r="AI1377">
            <v>39049</v>
          </cell>
          <cell r="AJ1377" t="str">
            <v>MUNICIPAL</v>
          </cell>
          <cell r="AK1377" t="str">
            <v>MUNICIPAL</v>
          </cell>
          <cell r="AL1377">
            <v>50</v>
          </cell>
          <cell r="AM1377">
            <v>0</v>
          </cell>
          <cell r="AN1377">
            <v>0</v>
          </cell>
          <cell r="AO1377" t="str">
            <v>US</v>
          </cell>
          <cell r="AP1377" t="str">
            <v>U.S. DOLLARS</v>
          </cell>
          <cell r="AQ1377">
            <v>0</v>
          </cell>
          <cell r="AR1377">
            <v>5.3715000000000002</v>
          </cell>
          <cell r="AS1377">
            <v>25442.82</v>
          </cell>
          <cell r="AT1377">
            <v>0</v>
          </cell>
          <cell r="AU1377">
            <v>5.2979000000000003</v>
          </cell>
          <cell r="AV1377">
            <v>0</v>
          </cell>
          <cell r="AW1377">
            <v>25442.82</v>
          </cell>
          <cell r="AX1377">
            <v>0</v>
          </cell>
          <cell r="AY1377">
            <v>0</v>
          </cell>
          <cell r="AZ1377">
            <v>0</v>
          </cell>
          <cell r="BA1377" t="str">
            <v>Purchase</v>
          </cell>
          <cell r="BB1377">
            <v>100</v>
          </cell>
        </row>
        <row r="1378">
          <cell r="A1378" t="str">
            <v>I</v>
          </cell>
          <cell r="B1378" t="str">
            <v>7528A3PU3</v>
          </cell>
          <cell r="C1378" t="str">
            <v>RANGER FNDG</v>
          </cell>
          <cell r="D1378" t="str">
            <v>CP</v>
          </cell>
          <cell r="E1378" t="str">
            <v>L</v>
          </cell>
          <cell r="F1378">
            <v>39141</v>
          </cell>
          <cell r="G1378">
            <v>5.25</v>
          </cell>
          <cell r="H1378" t="str">
            <v>F</v>
          </cell>
          <cell r="I1378">
            <v>1</v>
          </cell>
          <cell r="K1378" t="str">
            <v>A-1+</v>
          </cell>
          <cell r="L1378" t="str">
            <v>P-1</v>
          </cell>
          <cell r="M1378">
            <v>999</v>
          </cell>
          <cell r="N1378" t="str">
            <v>Other-Asset Related</v>
          </cell>
          <cell r="O1378">
            <v>999</v>
          </cell>
          <cell r="P1378" t="str">
            <v>Other-Asset Related</v>
          </cell>
          <cell r="Q1378">
            <v>999</v>
          </cell>
          <cell r="R1378" t="str">
            <v>Other-Asset Related</v>
          </cell>
          <cell r="S1378">
            <v>215</v>
          </cell>
          <cell r="T1378" t="str">
            <v>CASH EQUIV</v>
          </cell>
          <cell r="U1378">
            <v>215</v>
          </cell>
          <cell r="V1378" t="str">
            <v>CASH EQUIV</v>
          </cell>
          <cell r="W1378">
            <v>215</v>
          </cell>
          <cell r="X1378" t="str">
            <v>CASH EQUIVALENT</v>
          </cell>
          <cell r="Y1378">
            <v>1961346</v>
          </cell>
          <cell r="Z1378" t="str">
            <v>AEG</v>
          </cell>
          <cell r="AA1378">
            <v>9701</v>
          </cell>
          <cell r="AB1378" t="str">
            <v>TA INTL BERMUDA, LTD</v>
          </cell>
          <cell r="AC1378">
            <v>8710</v>
          </cell>
          <cell r="AD1378" t="str">
            <v>REI1 1D I</v>
          </cell>
          <cell r="AE1378">
            <v>182</v>
          </cell>
          <cell r="AF1378" t="str">
            <v>1827A000087IA</v>
          </cell>
          <cell r="AH1378">
            <v>39092</v>
          </cell>
          <cell r="AI1378">
            <v>39092</v>
          </cell>
          <cell r="AJ1378" t="str">
            <v>MUNICIPAL</v>
          </cell>
          <cell r="AK1378" t="str">
            <v>MUNICIPAL</v>
          </cell>
          <cell r="AL1378">
            <v>50</v>
          </cell>
          <cell r="AM1378">
            <v>0</v>
          </cell>
          <cell r="AN1378">
            <v>0</v>
          </cell>
          <cell r="AO1378" t="str">
            <v>US</v>
          </cell>
          <cell r="AP1378" t="str">
            <v>U.S. DOLLARS</v>
          </cell>
          <cell r="AQ1378">
            <v>5154557.8499999996</v>
          </cell>
          <cell r="AR1378">
            <v>5.3612000000000002</v>
          </cell>
          <cell r="AS1378">
            <v>16537.54</v>
          </cell>
          <cell r="AT1378">
            <v>0</v>
          </cell>
          <cell r="AU1378">
            <v>5.2877999999999998</v>
          </cell>
          <cell r="AV1378">
            <v>0</v>
          </cell>
          <cell r="AW1378">
            <v>16537.54</v>
          </cell>
          <cell r="AX1378">
            <v>0</v>
          </cell>
          <cell r="AY1378">
            <v>0</v>
          </cell>
          <cell r="AZ1378">
            <v>0</v>
          </cell>
          <cell r="BA1378" t="str">
            <v>Purchase</v>
          </cell>
          <cell r="BB1378">
            <v>100</v>
          </cell>
        </row>
        <row r="1379">
          <cell r="A1379" t="str">
            <v>I</v>
          </cell>
          <cell r="B1379" t="str">
            <v>755111BN0</v>
          </cell>
          <cell r="C1379" t="str">
            <v>RAYTHEON CORP</v>
          </cell>
          <cell r="D1379" t="str">
            <v>SR UNSECD NOTES</v>
          </cell>
          <cell r="E1379" t="str">
            <v>L</v>
          </cell>
          <cell r="F1379">
            <v>41365</v>
          </cell>
          <cell r="G1379">
            <v>5.375</v>
          </cell>
          <cell r="H1379" t="str">
            <v>F</v>
          </cell>
          <cell r="I1379">
            <v>2</v>
          </cell>
          <cell r="J1379" t="str">
            <v>E</v>
          </cell>
          <cell r="K1379" t="str">
            <v>BBB+</v>
          </cell>
          <cell r="L1379" t="str">
            <v>Baa2</v>
          </cell>
          <cell r="M1379">
            <v>15</v>
          </cell>
          <cell r="N1379" t="str">
            <v>AEROSPACE/DEFENSE</v>
          </cell>
          <cell r="O1379">
            <v>15</v>
          </cell>
          <cell r="P1379" t="str">
            <v>CAPITAL GOODS</v>
          </cell>
          <cell r="Q1379">
            <v>5</v>
          </cell>
          <cell r="R1379" t="str">
            <v>INDUSTRIALS</v>
          </cell>
          <cell r="S1379">
            <v>170</v>
          </cell>
          <cell r="T1379" t="str">
            <v>CORP-NONCONVERTIBLE</v>
          </cell>
          <cell r="U1379">
            <v>170</v>
          </cell>
          <cell r="V1379" t="str">
            <v>CORP-NONCONVERTIBLE</v>
          </cell>
          <cell r="W1379">
            <v>65</v>
          </cell>
          <cell r="X1379" t="str">
            <v>FIXED INCOME</v>
          </cell>
          <cell r="Y1379">
            <v>1180698</v>
          </cell>
          <cell r="Z1379" t="str">
            <v>AEG</v>
          </cell>
          <cell r="AA1379">
            <v>401</v>
          </cell>
          <cell r="AB1379" t="str">
            <v>TRANSAMERICA OCCIDENTAL LIFE INS CO (TOLIC)</v>
          </cell>
          <cell r="AC1379">
            <v>416</v>
          </cell>
          <cell r="AD1379" t="str">
            <v>REI5 04</v>
          </cell>
          <cell r="AE1379">
            <v>166</v>
          </cell>
          <cell r="AF1379" t="str">
            <v>1667A00008700</v>
          </cell>
          <cell r="AH1379">
            <v>37957</v>
          </cell>
          <cell r="AI1379">
            <v>37960</v>
          </cell>
          <cell r="AJ1379" t="str">
            <v>IG PUBLIC-DOMESTIC</v>
          </cell>
          <cell r="AK1379" t="str">
            <v>IG - PUB DOMESTIC</v>
          </cell>
          <cell r="AL1379">
            <v>200</v>
          </cell>
          <cell r="AM1379">
            <v>7</v>
          </cell>
          <cell r="AN1379">
            <v>0</v>
          </cell>
          <cell r="AO1379" t="str">
            <v>US</v>
          </cell>
          <cell r="AP1379" t="str">
            <v>U.S. DOLLARS</v>
          </cell>
          <cell r="AQ1379">
            <v>496959.61</v>
          </cell>
          <cell r="AR1379">
            <v>5.4909999999999997</v>
          </cell>
          <cell r="AS1379">
            <v>39.06</v>
          </cell>
          <cell r="AT1379">
            <v>0</v>
          </cell>
          <cell r="AU1379">
            <v>5.4909999999999997</v>
          </cell>
          <cell r="AV1379">
            <v>0</v>
          </cell>
          <cell r="AW1379">
            <v>2278.64</v>
          </cell>
          <cell r="AX1379">
            <v>0</v>
          </cell>
          <cell r="AY1379">
            <v>8958.33</v>
          </cell>
          <cell r="AZ1379">
            <v>6718.75</v>
          </cell>
          <cell r="BA1379" t="str">
            <v>Purchase</v>
          </cell>
          <cell r="BB1379">
            <v>100</v>
          </cell>
        </row>
        <row r="1380">
          <cell r="A1380" t="str">
            <v>I</v>
          </cell>
          <cell r="B1380" t="str">
            <v>755111BN0</v>
          </cell>
          <cell r="C1380" t="str">
            <v>RAYTHEON CORP</v>
          </cell>
          <cell r="D1380" t="str">
            <v>SR UNSECD NOTES</v>
          </cell>
          <cell r="E1380" t="str">
            <v>L</v>
          </cell>
          <cell r="F1380">
            <v>41365</v>
          </cell>
          <cell r="G1380">
            <v>5.375</v>
          </cell>
          <cell r="H1380" t="str">
            <v>F</v>
          </cell>
          <cell r="I1380">
            <v>2</v>
          </cell>
          <cell r="J1380" t="str">
            <v>E</v>
          </cell>
          <cell r="K1380" t="str">
            <v>BBB+</v>
          </cell>
          <cell r="L1380" t="str">
            <v>Baa2</v>
          </cell>
          <cell r="M1380">
            <v>15</v>
          </cell>
          <cell r="N1380" t="str">
            <v>AEROSPACE/DEFENSE</v>
          </cell>
          <cell r="O1380">
            <v>15</v>
          </cell>
          <cell r="P1380" t="str">
            <v>CAPITAL GOODS</v>
          </cell>
          <cell r="Q1380">
            <v>5</v>
          </cell>
          <cell r="R1380" t="str">
            <v>INDUSTRIALS</v>
          </cell>
          <cell r="S1380">
            <v>170</v>
          </cell>
          <cell r="T1380" t="str">
            <v>CORP-NONCONVERTIBLE</v>
          </cell>
          <cell r="U1380">
            <v>170</v>
          </cell>
          <cell r="V1380" t="str">
            <v>CORP-NONCONVERTIBLE</v>
          </cell>
          <cell r="W1380">
            <v>65</v>
          </cell>
          <cell r="X1380" t="str">
            <v>FIXED INCOME</v>
          </cell>
          <cell r="Y1380">
            <v>1433234</v>
          </cell>
          <cell r="Z1380" t="str">
            <v>AEG</v>
          </cell>
          <cell r="AA1380">
            <v>401</v>
          </cell>
          <cell r="AB1380" t="str">
            <v>TRANSAMERICA OCCIDENTAL LIFE INS CO (TOLIC)</v>
          </cell>
          <cell r="AC1380">
            <v>853</v>
          </cell>
          <cell r="AD1380" t="str">
            <v>REI2 04 2</v>
          </cell>
          <cell r="AE1380">
            <v>165</v>
          </cell>
          <cell r="AF1380" t="str">
            <v>1657A000087UL</v>
          </cell>
          <cell r="AH1380">
            <v>37957</v>
          </cell>
          <cell r="AI1380">
            <v>37960</v>
          </cell>
          <cell r="AJ1380" t="str">
            <v>IG PUBLIC-DOMESTIC</v>
          </cell>
          <cell r="AK1380" t="str">
            <v>IG - PUB DOMESTIC</v>
          </cell>
          <cell r="AL1380">
            <v>200</v>
          </cell>
          <cell r="AM1380">
            <v>7</v>
          </cell>
          <cell r="AN1380">
            <v>0</v>
          </cell>
          <cell r="AO1380" t="str">
            <v>US</v>
          </cell>
          <cell r="AP1380" t="str">
            <v>U.S. DOLLARS</v>
          </cell>
          <cell r="AQ1380">
            <v>1989588.5</v>
          </cell>
          <cell r="AR1380">
            <v>5.4740000000000002</v>
          </cell>
          <cell r="AS1380">
            <v>136.38</v>
          </cell>
          <cell r="AT1380">
            <v>0</v>
          </cell>
          <cell r="AU1380">
            <v>5.4740000000000002</v>
          </cell>
          <cell r="AV1380">
            <v>0</v>
          </cell>
          <cell r="AW1380">
            <v>9094.7099999999991</v>
          </cell>
          <cell r="AX1380">
            <v>0</v>
          </cell>
          <cell r="AY1380">
            <v>35833.33</v>
          </cell>
          <cell r="AZ1380">
            <v>26875</v>
          </cell>
          <cell r="BA1380" t="str">
            <v>Intra Legal Entity Purchase</v>
          </cell>
          <cell r="BB1380">
            <v>123</v>
          </cell>
        </row>
        <row r="1381">
          <cell r="A1381" t="str">
            <v>I</v>
          </cell>
          <cell r="B1381" t="str">
            <v>755111BN0</v>
          </cell>
          <cell r="C1381" t="str">
            <v>RAYTHEON CORP</v>
          </cell>
          <cell r="D1381" t="str">
            <v>SR UNSECD NOTES</v>
          </cell>
          <cell r="E1381" t="str">
            <v>L</v>
          </cell>
          <cell r="F1381">
            <v>41365</v>
          </cell>
          <cell r="G1381">
            <v>5.375</v>
          </cell>
          <cell r="H1381" t="str">
            <v>F</v>
          </cell>
          <cell r="I1381">
            <v>2</v>
          </cell>
          <cell r="J1381" t="str">
            <v>E</v>
          </cell>
          <cell r="K1381" t="str">
            <v>BBB+</v>
          </cell>
          <cell r="L1381" t="str">
            <v>Baa2</v>
          </cell>
          <cell r="M1381">
            <v>15</v>
          </cell>
          <cell r="N1381" t="str">
            <v>AEROSPACE/DEFENSE</v>
          </cell>
          <cell r="O1381">
            <v>15</v>
          </cell>
          <cell r="P1381" t="str">
            <v>CAPITAL GOODS</v>
          </cell>
          <cell r="Q1381">
            <v>5</v>
          </cell>
          <cell r="R1381" t="str">
            <v>INDUSTRIALS</v>
          </cell>
          <cell r="S1381">
            <v>170</v>
          </cell>
          <cell r="T1381" t="str">
            <v>CORP-NONCONVERTIBLE</v>
          </cell>
          <cell r="U1381">
            <v>170</v>
          </cell>
          <cell r="V1381" t="str">
            <v>CORP-NONCONVERTIBLE</v>
          </cell>
          <cell r="W1381">
            <v>65</v>
          </cell>
          <cell r="X1381" t="str">
            <v>FIXED INCOME</v>
          </cell>
          <cell r="Y1381">
            <v>1433235</v>
          </cell>
          <cell r="Z1381" t="str">
            <v>AEG</v>
          </cell>
          <cell r="AA1381">
            <v>401</v>
          </cell>
          <cell r="AB1381" t="str">
            <v>TRANSAMERICA OCCIDENTAL LIFE INS CO (TOLIC)</v>
          </cell>
          <cell r="AC1381">
            <v>853</v>
          </cell>
          <cell r="AD1381" t="str">
            <v>REI2 04 2</v>
          </cell>
          <cell r="AE1381">
            <v>165</v>
          </cell>
          <cell r="AF1381" t="str">
            <v>1657A000087UL</v>
          </cell>
          <cell r="AH1381">
            <v>37957</v>
          </cell>
          <cell r="AI1381">
            <v>37960</v>
          </cell>
          <cell r="AJ1381" t="str">
            <v>IG PUBLIC-DOMESTIC</v>
          </cell>
          <cell r="AK1381" t="str">
            <v>IG - PUB DOMESTIC</v>
          </cell>
          <cell r="AL1381">
            <v>200</v>
          </cell>
          <cell r="AM1381">
            <v>7</v>
          </cell>
          <cell r="AN1381">
            <v>0</v>
          </cell>
          <cell r="AO1381" t="str">
            <v>US</v>
          </cell>
          <cell r="AP1381" t="str">
            <v>U.S. DOLLARS</v>
          </cell>
          <cell r="AQ1381">
            <v>993919.22</v>
          </cell>
          <cell r="AR1381">
            <v>5.4909999999999997</v>
          </cell>
          <cell r="AS1381">
            <v>78.13</v>
          </cell>
          <cell r="AT1381">
            <v>0</v>
          </cell>
          <cell r="AU1381">
            <v>5.4909999999999997</v>
          </cell>
          <cell r="AV1381">
            <v>0</v>
          </cell>
          <cell r="AW1381">
            <v>4557.3</v>
          </cell>
          <cell r="AX1381">
            <v>0</v>
          </cell>
          <cell r="AY1381">
            <v>17916.669999999998</v>
          </cell>
          <cell r="AZ1381">
            <v>13437.5</v>
          </cell>
          <cell r="BA1381" t="str">
            <v>Intra Legal Entity Purchase</v>
          </cell>
          <cell r="BB1381">
            <v>123</v>
          </cell>
        </row>
        <row r="1382">
          <cell r="A1382" t="str">
            <v>I</v>
          </cell>
          <cell r="B1382" t="str">
            <v>75585@103</v>
          </cell>
          <cell r="C1382" t="str">
            <v>REAL ESTATE ALTERN PORT 3A INC</v>
          </cell>
          <cell r="D1382" t="str">
            <v>AFFILIATED COMMON STOCK</v>
          </cell>
          <cell r="E1382" t="str">
            <v>L</v>
          </cell>
          <cell r="F1382">
            <v>438323</v>
          </cell>
          <cell r="G1382">
            <v>0</v>
          </cell>
          <cell r="I1382" t="str">
            <v>Not Listed</v>
          </cell>
          <cell r="J1382" t="str">
            <v>Z</v>
          </cell>
          <cell r="K1382" t="str">
            <v>N/R</v>
          </cell>
          <cell r="L1382" t="str">
            <v>N/R</v>
          </cell>
          <cell r="M1382">
            <v>112</v>
          </cell>
          <cell r="N1382" t="str">
            <v>OTHER-FINANCE</v>
          </cell>
          <cell r="O1382">
            <v>112</v>
          </cell>
          <cell r="P1382" t="str">
            <v>OTHER-FINANCE</v>
          </cell>
          <cell r="Q1382">
            <v>105</v>
          </cell>
          <cell r="R1382" t="str">
            <v>FINANCIALS</v>
          </cell>
          <cell r="S1382">
            <v>1</v>
          </cell>
          <cell r="T1382" t="str">
            <v>COMMON</v>
          </cell>
          <cell r="U1382">
            <v>1</v>
          </cell>
          <cell r="V1382" t="str">
            <v>COMMON</v>
          </cell>
          <cell r="W1382">
            <v>1</v>
          </cell>
          <cell r="X1382" t="str">
            <v>EQUITIES</v>
          </cell>
          <cell r="Y1382">
            <v>1387616</v>
          </cell>
          <cell r="Z1382" t="str">
            <v>AEG</v>
          </cell>
          <cell r="AA1382">
            <v>1001</v>
          </cell>
          <cell r="AB1382" t="str">
            <v>TFLIC LIFE INSURANCE COMPANY</v>
          </cell>
          <cell r="AC1382">
            <v>362</v>
          </cell>
          <cell r="AD1382" t="str">
            <v>REI1 10</v>
          </cell>
          <cell r="AE1382">
            <v>701</v>
          </cell>
          <cell r="AF1382" t="str">
            <v>7017A00008700</v>
          </cell>
          <cell r="AH1382">
            <v>38322</v>
          </cell>
          <cell r="AI1382">
            <v>38322</v>
          </cell>
          <cell r="AJ1382" t="str">
            <v>AFFILIATED STOCK</v>
          </cell>
          <cell r="AK1382" t="str">
            <v>AFFILIATED STOCK</v>
          </cell>
          <cell r="AL1382">
            <v>610</v>
          </cell>
          <cell r="AM1382">
            <v>0</v>
          </cell>
          <cell r="AN1382">
            <v>0</v>
          </cell>
          <cell r="AO1382" t="str">
            <v>US</v>
          </cell>
          <cell r="AP1382" t="str">
            <v>U.S. DOLLARS</v>
          </cell>
          <cell r="AQ1382">
            <v>231411.02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 t="str">
            <v>Purchase</v>
          </cell>
          <cell r="BB1382">
            <v>100</v>
          </cell>
        </row>
        <row r="1383">
          <cell r="A1383" t="str">
            <v>I</v>
          </cell>
          <cell r="B1383" t="str">
            <v>75585@103</v>
          </cell>
          <cell r="C1383" t="str">
            <v>REAL ESTATE ALTERN PORT 3A INC</v>
          </cell>
          <cell r="D1383" t="str">
            <v>AFFILIATED COMMON STOCK</v>
          </cell>
          <cell r="E1383" t="str">
            <v>L</v>
          </cell>
          <cell r="F1383">
            <v>438323</v>
          </cell>
          <cell r="G1383">
            <v>0</v>
          </cell>
          <cell r="I1383" t="str">
            <v>Not Listed</v>
          </cell>
          <cell r="J1383" t="str">
            <v>Z</v>
          </cell>
          <cell r="K1383" t="str">
            <v>N/R</v>
          </cell>
          <cell r="L1383" t="str">
            <v>N/R</v>
          </cell>
          <cell r="M1383">
            <v>112</v>
          </cell>
          <cell r="N1383" t="str">
            <v>OTHER-FINANCE</v>
          </cell>
          <cell r="O1383">
            <v>112</v>
          </cell>
          <cell r="P1383" t="str">
            <v>OTHER-FINANCE</v>
          </cell>
          <cell r="Q1383">
            <v>105</v>
          </cell>
          <cell r="R1383" t="str">
            <v>FINANCIALS</v>
          </cell>
          <cell r="S1383">
            <v>1</v>
          </cell>
          <cell r="T1383" t="str">
            <v>COMMON</v>
          </cell>
          <cell r="U1383">
            <v>1</v>
          </cell>
          <cell r="V1383" t="str">
            <v>COMMON</v>
          </cell>
          <cell r="W1383">
            <v>1</v>
          </cell>
          <cell r="X1383" t="str">
            <v>EQUITIES</v>
          </cell>
          <cell r="Y1383">
            <v>1598016</v>
          </cell>
          <cell r="Z1383" t="str">
            <v>AEG</v>
          </cell>
          <cell r="AA1383">
            <v>701</v>
          </cell>
          <cell r="AB1383" t="str">
            <v>TRANS Life Insurance Co.</v>
          </cell>
          <cell r="AC1383">
            <v>778</v>
          </cell>
          <cell r="AD1383" t="str">
            <v>REI1 07</v>
          </cell>
          <cell r="AE1383">
            <v>701</v>
          </cell>
          <cell r="AF1383" t="str">
            <v>7017A00008700</v>
          </cell>
          <cell r="AH1383">
            <v>38322</v>
          </cell>
          <cell r="AI1383">
            <v>38322</v>
          </cell>
          <cell r="AJ1383" t="str">
            <v>AFFILIATED STOCK</v>
          </cell>
          <cell r="AK1383" t="str">
            <v>AFFILIATED STOCK</v>
          </cell>
          <cell r="AL1383">
            <v>610</v>
          </cell>
          <cell r="AM1383">
            <v>0</v>
          </cell>
          <cell r="AN1383">
            <v>0</v>
          </cell>
          <cell r="AO1383" t="str">
            <v>US</v>
          </cell>
          <cell r="AP1383" t="str">
            <v>U.S. DOLLARS</v>
          </cell>
          <cell r="AQ1383">
            <v>77137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 t="str">
            <v>Intra Legal Entity Purchase</v>
          </cell>
          <cell r="BB1383">
            <v>123</v>
          </cell>
        </row>
        <row r="1384">
          <cell r="A1384" t="str">
            <v>I</v>
          </cell>
          <cell r="B1384" t="str">
            <v>759676AJ8</v>
          </cell>
          <cell r="C1384" t="str">
            <v>RENAISSANCE HELT</v>
          </cell>
          <cell r="D1384" t="str">
            <v>2006-2 AF6</v>
          </cell>
          <cell r="E1384" t="str">
            <v>L</v>
          </cell>
          <cell r="F1384">
            <v>49888</v>
          </cell>
          <cell r="G1384">
            <v>5.9450000000000003</v>
          </cell>
          <cell r="H1384" t="str">
            <v>F</v>
          </cell>
          <cell r="I1384">
            <v>1</v>
          </cell>
          <cell r="J1384" t="str">
            <v>E</v>
          </cell>
          <cell r="K1384" t="str">
            <v>AAA</v>
          </cell>
          <cell r="L1384" t="str">
            <v>Aaa</v>
          </cell>
          <cell r="M1384">
            <v>999</v>
          </cell>
          <cell r="N1384" t="str">
            <v>Other-Asset Related</v>
          </cell>
          <cell r="O1384">
            <v>999</v>
          </cell>
          <cell r="P1384" t="str">
            <v>Other-Asset Related</v>
          </cell>
          <cell r="Q1384">
            <v>999</v>
          </cell>
          <cell r="R1384" t="str">
            <v>Other-Asset Related</v>
          </cell>
          <cell r="S1384">
            <v>140</v>
          </cell>
          <cell r="T1384" t="str">
            <v>ABS HOME EQUITY</v>
          </cell>
          <cell r="U1384">
            <v>140</v>
          </cell>
          <cell r="V1384" t="str">
            <v>ABS HOUSING RELATED</v>
          </cell>
          <cell r="W1384">
            <v>65</v>
          </cell>
          <cell r="X1384" t="str">
            <v>FIXED INCOME</v>
          </cell>
          <cell r="Y1384">
            <v>1781076</v>
          </cell>
          <cell r="Z1384" t="str">
            <v>AEG</v>
          </cell>
          <cell r="AA1384">
            <v>1001</v>
          </cell>
          <cell r="AB1384" t="str">
            <v>TFLIC LIFE INSURANCE COMPANY</v>
          </cell>
          <cell r="AC1384">
            <v>362</v>
          </cell>
          <cell r="AD1384" t="str">
            <v>REI1 10</v>
          </cell>
          <cell r="AE1384">
            <v>701</v>
          </cell>
          <cell r="AF1384" t="str">
            <v>7017A00008700</v>
          </cell>
          <cell r="AH1384">
            <v>38874</v>
          </cell>
          <cell r="AI1384">
            <v>38897</v>
          </cell>
          <cell r="AJ1384" t="str">
            <v>ABS/HOUSING RELATED</v>
          </cell>
          <cell r="AK1384" t="str">
            <v>MBS - ABS/HSG RELATED</v>
          </cell>
          <cell r="AL1384">
            <v>200</v>
          </cell>
          <cell r="AM1384">
            <v>5</v>
          </cell>
          <cell r="AN1384">
            <v>7</v>
          </cell>
          <cell r="AO1384" t="str">
            <v>US</v>
          </cell>
          <cell r="AP1384" t="str">
            <v>U.S. DOLLARS</v>
          </cell>
          <cell r="AQ1384">
            <v>3000000</v>
          </cell>
          <cell r="AR1384">
            <v>5.9673999999999996</v>
          </cell>
          <cell r="AS1384">
            <v>0</v>
          </cell>
          <cell r="AT1384">
            <v>0</v>
          </cell>
          <cell r="AU1384">
            <v>5.944</v>
          </cell>
          <cell r="AV1384">
            <v>14859.93</v>
          </cell>
          <cell r="AW1384">
            <v>14859.93</v>
          </cell>
          <cell r="AX1384">
            <v>0</v>
          </cell>
          <cell r="AY1384">
            <v>14862.5</v>
          </cell>
          <cell r="AZ1384">
            <v>14862.5</v>
          </cell>
          <cell r="BA1384" t="str">
            <v>Purchase</v>
          </cell>
          <cell r="BB1384">
            <v>100</v>
          </cell>
        </row>
        <row r="1385">
          <cell r="A1385" t="str">
            <v>I</v>
          </cell>
          <cell r="B1385" t="str">
            <v>759676AJ8</v>
          </cell>
          <cell r="C1385" t="str">
            <v>RENAISSANCE HELT</v>
          </cell>
          <cell r="D1385" t="str">
            <v>2006-2 AF6</v>
          </cell>
          <cell r="E1385" t="str">
            <v>L</v>
          </cell>
          <cell r="F1385">
            <v>49888</v>
          </cell>
          <cell r="G1385">
            <v>5.9450000000000003</v>
          </cell>
          <cell r="H1385" t="str">
            <v>F</v>
          </cell>
          <cell r="I1385">
            <v>1</v>
          </cell>
          <cell r="J1385" t="str">
            <v>E</v>
          </cell>
          <cell r="K1385" t="str">
            <v>AAA</v>
          </cell>
          <cell r="L1385" t="str">
            <v>Aaa</v>
          </cell>
          <cell r="M1385">
            <v>999</v>
          </cell>
          <cell r="N1385" t="str">
            <v>Other-Asset Related</v>
          </cell>
          <cell r="O1385">
            <v>999</v>
          </cell>
          <cell r="P1385" t="str">
            <v>Other-Asset Related</v>
          </cell>
          <cell r="Q1385">
            <v>999</v>
          </cell>
          <cell r="R1385" t="str">
            <v>Other-Asset Related</v>
          </cell>
          <cell r="S1385">
            <v>140</v>
          </cell>
          <cell r="T1385" t="str">
            <v>ABS HOME EQUITY</v>
          </cell>
          <cell r="U1385">
            <v>140</v>
          </cell>
          <cell r="V1385" t="str">
            <v>ABS HOUSING RELATED</v>
          </cell>
          <cell r="W1385">
            <v>65</v>
          </cell>
          <cell r="X1385" t="str">
            <v>FIXED INCOME</v>
          </cell>
          <cell r="Y1385">
            <v>1781076</v>
          </cell>
          <cell r="Z1385" t="str">
            <v>AEG</v>
          </cell>
          <cell r="AA1385">
            <v>1001</v>
          </cell>
          <cell r="AB1385" t="str">
            <v>TFLIC LIFE INSURANCE COMPANY</v>
          </cell>
          <cell r="AC1385">
            <v>362</v>
          </cell>
          <cell r="AD1385" t="str">
            <v>REI1 10</v>
          </cell>
          <cell r="AE1385">
            <v>701</v>
          </cell>
          <cell r="AF1385" t="str">
            <v>7017A00008700</v>
          </cell>
          <cell r="AH1385">
            <v>38874</v>
          </cell>
          <cell r="AI1385">
            <v>38897</v>
          </cell>
          <cell r="AJ1385" t="str">
            <v>ABS/HOUSING RELATED</v>
          </cell>
          <cell r="AK1385" t="str">
            <v>MBS - ABS/HSG RELATED</v>
          </cell>
          <cell r="AL1385">
            <v>200</v>
          </cell>
          <cell r="AM1385">
            <v>5</v>
          </cell>
          <cell r="AN1385">
            <v>7</v>
          </cell>
          <cell r="AO1385" t="str">
            <v>US</v>
          </cell>
          <cell r="AP1385" t="str">
            <v>U.S. DOLLARS</v>
          </cell>
          <cell r="AQ1385">
            <v>0</v>
          </cell>
          <cell r="AR1385">
            <v>5.9673999999999996</v>
          </cell>
          <cell r="AS1385">
            <v>0</v>
          </cell>
          <cell r="AT1385">
            <v>0</v>
          </cell>
          <cell r="AU1385">
            <v>5.944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 t="str">
            <v>Purchase</v>
          </cell>
          <cell r="BB1385">
            <v>100</v>
          </cell>
        </row>
        <row r="1386">
          <cell r="A1386" t="str">
            <v>I</v>
          </cell>
          <cell r="B1386" t="str">
            <v>759950GZ5</v>
          </cell>
          <cell r="C1386" t="str">
            <v>RENAISSANCE HELT</v>
          </cell>
          <cell r="D1386" t="str">
            <v>2006-1 M1</v>
          </cell>
          <cell r="E1386" t="str">
            <v>L</v>
          </cell>
          <cell r="F1386">
            <v>49796</v>
          </cell>
          <cell r="G1386">
            <v>6.0629999999999997</v>
          </cell>
          <cell r="H1386" t="str">
            <v>F</v>
          </cell>
          <cell r="I1386">
            <v>1</v>
          </cell>
          <cell r="J1386" t="str">
            <v>E</v>
          </cell>
          <cell r="K1386" t="str">
            <v>AA+</v>
          </cell>
          <cell r="L1386" t="str">
            <v>Aa1</v>
          </cell>
          <cell r="M1386">
            <v>999</v>
          </cell>
          <cell r="N1386" t="str">
            <v>Other-Asset Related</v>
          </cell>
          <cell r="O1386">
            <v>999</v>
          </cell>
          <cell r="P1386" t="str">
            <v>Other-Asset Related</v>
          </cell>
          <cell r="Q1386">
            <v>999</v>
          </cell>
          <cell r="R1386" t="str">
            <v>Other-Asset Related</v>
          </cell>
          <cell r="S1386">
            <v>140</v>
          </cell>
          <cell r="T1386" t="str">
            <v>ABS HOME EQUITY</v>
          </cell>
          <cell r="U1386">
            <v>140</v>
          </cell>
          <cell r="V1386" t="str">
            <v>ABS HOUSING RELATED</v>
          </cell>
          <cell r="W1386">
            <v>65</v>
          </cell>
          <cell r="X1386" t="str">
            <v>FIXED INCOME</v>
          </cell>
          <cell r="Y1386">
            <v>1727738</v>
          </cell>
          <cell r="Z1386" t="str">
            <v>AEG</v>
          </cell>
          <cell r="AA1386">
            <v>401</v>
          </cell>
          <cell r="AB1386" t="str">
            <v>TRANSAMERICA OCCIDENTAL LIFE INS CO (TOLIC)</v>
          </cell>
          <cell r="AC1386">
            <v>415</v>
          </cell>
          <cell r="AD1386" t="str">
            <v>REI4 04DE</v>
          </cell>
          <cell r="AE1386">
            <v>163</v>
          </cell>
          <cell r="AF1386" t="str">
            <v>1637A00008700</v>
          </cell>
          <cell r="AH1386">
            <v>38782</v>
          </cell>
          <cell r="AI1386">
            <v>38806</v>
          </cell>
          <cell r="AJ1386" t="str">
            <v>ABS/HOUSING RELATED</v>
          </cell>
          <cell r="AK1386" t="str">
            <v>MBS - ABS/HSG RELATED</v>
          </cell>
          <cell r="AL1386">
            <v>200</v>
          </cell>
          <cell r="AM1386">
            <v>0</v>
          </cell>
          <cell r="AN1386">
            <v>0</v>
          </cell>
          <cell r="AO1386" t="str">
            <v>US</v>
          </cell>
          <cell r="AP1386" t="str">
            <v>U.S. DOLLARS</v>
          </cell>
          <cell r="AQ1386">
            <v>999821.21</v>
          </cell>
          <cell r="AR1386">
            <v>6.1006999999999998</v>
          </cell>
          <cell r="AS1386">
            <v>0</v>
          </cell>
          <cell r="AT1386">
            <v>16.16</v>
          </cell>
          <cell r="AU1386">
            <v>0</v>
          </cell>
          <cell r="AV1386">
            <v>5052.5</v>
          </cell>
          <cell r="AW1386">
            <v>5036.34</v>
          </cell>
          <cell r="AX1386">
            <v>0</v>
          </cell>
          <cell r="AY1386">
            <v>5052.5</v>
          </cell>
          <cell r="AZ1386">
            <v>5052.5</v>
          </cell>
          <cell r="BA1386" t="str">
            <v>Purchase</v>
          </cell>
          <cell r="BB1386">
            <v>100</v>
          </cell>
        </row>
        <row r="1387">
          <cell r="A1387" t="str">
            <v>I</v>
          </cell>
          <cell r="B1387" t="str">
            <v>759950GZ5</v>
          </cell>
          <cell r="C1387" t="str">
            <v>RENAISSANCE HELT</v>
          </cell>
          <cell r="D1387" t="str">
            <v>2006-1 M1</v>
          </cell>
          <cell r="E1387" t="str">
            <v>L</v>
          </cell>
          <cell r="F1387">
            <v>49796</v>
          </cell>
          <cell r="G1387">
            <v>6.0629999999999997</v>
          </cell>
          <cell r="H1387" t="str">
            <v>F</v>
          </cell>
          <cell r="I1387">
            <v>1</v>
          </cell>
          <cell r="J1387" t="str">
            <v>E</v>
          </cell>
          <cell r="K1387" t="str">
            <v>AA+</v>
          </cell>
          <cell r="L1387" t="str">
            <v>Aa1</v>
          </cell>
          <cell r="M1387">
            <v>999</v>
          </cell>
          <cell r="N1387" t="str">
            <v>Other-Asset Related</v>
          </cell>
          <cell r="O1387">
            <v>999</v>
          </cell>
          <cell r="P1387" t="str">
            <v>Other-Asset Related</v>
          </cell>
          <cell r="Q1387">
            <v>999</v>
          </cell>
          <cell r="R1387" t="str">
            <v>Other-Asset Related</v>
          </cell>
          <cell r="S1387">
            <v>140</v>
          </cell>
          <cell r="T1387" t="str">
            <v>ABS HOME EQUITY</v>
          </cell>
          <cell r="U1387">
            <v>140</v>
          </cell>
          <cell r="V1387" t="str">
            <v>ABS HOUSING RELATED</v>
          </cell>
          <cell r="W1387">
            <v>65</v>
          </cell>
          <cell r="X1387" t="str">
            <v>FIXED INCOME</v>
          </cell>
          <cell r="Y1387">
            <v>1727738</v>
          </cell>
          <cell r="Z1387" t="str">
            <v>AEG</v>
          </cell>
          <cell r="AA1387">
            <v>401</v>
          </cell>
          <cell r="AB1387" t="str">
            <v>TRANSAMERICA OCCIDENTAL LIFE INS CO (TOLIC)</v>
          </cell>
          <cell r="AC1387">
            <v>415</v>
          </cell>
          <cell r="AD1387" t="str">
            <v>REI4 04DE</v>
          </cell>
          <cell r="AE1387">
            <v>163</v>
          </cell>
          <cell r="AF1387" t="str">
            <v>1637A00008700</v>
          </cell>
          <cell r="AH1387">
            <v>38782</v>
          </cell>
          <cell r="AI1387">
            <v>38806</v>
          </cell>
          <cell r="AJ1387" t="str">
            <v>ABS/HOUSING RELATED</v>
          </cell>
          <cell r="AK1387" t="str">
            <v>MBS - ABS/HSG RELATED</v>
          </cell>
          <cell r="AL1387">
            <v>200</v>
          </cell>
          <cell r="AM1387">
            <v>0</v>
          </cell>
          <cell r="AN1387">
            <v>0</v>
          </cell>
          <cell r="AO1387" t="str">
            <v>US</v>
          </cell>
          <cell r="AP1387" t="str">
            <v>U.S. DOLLARS</v>
          </cell>
          <cell r="AQ1387">
            <v>0</v>
          </cell>
          <cell r="AR1387">
            <v>6.1006999999999998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 t="str">
            <v>Purchase</v>
          </cell>
          <cell r="BB1387">
            <v>100</v>
          </cell>
        </row>
        <row r="1388">
          <cell r="A1388" t="str">
            <v>I</v>
          </cell>
          <cell r="B1388" t="str">
            <v>76110VJX7</v>
          </cell>
          <cell r="C1388" t="str">
            <v>RESIDENTIAL FNDG II 2002-HI3</v>
          </cell>
          <cell r="D1388" t="str">
            <v>A7</v>
          </cell>
          <cell r="E1388" t="str">
            <v>L</v>
          </cell>
          <cell r="F1388">
            <v>48366</v>
          </cell>
          <cell r="G1388">
            <v>6.39</v>
          </cell>
          <cell r="H1388" t="str">
            <v>F</v>
          </cell>
          <cell r="I1388">
            <v>1</v>
          </cell>
          <cell r="J1388" t="str">
            <v>E</v>
          </cell>
          <cell r="K1388" t="str">
            <v>AAA</v>
          </cell>
          <cell r="L1388" t="str">
            <v>Aaa</v>
          </cell>
          <cell r="M1388">
            <v>999</v>
          </cell>
          <cell r="N1388" t="str">
            <v>Other-Asset Related</v>
          </cell>
          <cell r="O1388">
            <v>999</v>
          </cell>
          <cell r="P1388" t="str">
            <v>Other-Asset Related</v>
          </cell>
          <cell r="Q1388">
            <v>999</v>
          </cell>
          <cell r="R1388" t="str">
            <v>Other-Asset Related</v>
          </cell>
          <cell r="S1388">
            <v>140</v>
          </cell>
          <cell r="T1388" t="str">
            <v>ABS HOME EQUITY</v>
          </cell>
          <cell r="U1388">
            <v>140</v>
          </cell>
          <cell r="V1388" t="str">
            <v>ABS HOUSING RELATED</v>
          </cell>
          <cell r="W1388">
            <v>65</v>
          </cell>
          <cell r="X1388" t="str">
            <v>FIXED INCOME</v>
          </cell>
          <cell r="Y1388">
            <v>881474</v>
          </cell>
          <cell r="Z1388" t="str">
            <v>AEG</v>
          </cell>
          <cell r="AA1388">
            <v>1001</v>
          </cell>
          <cell r="AB1388" t="str">
            <v>TFLIC LIFE INSURANCE COMPANY</v>
          </cell>
          <cell r="AC1388">
            <v>362</v>
          </cell>
          <cell r="AD1388" t="str">
            <v>REI1 10</v>
          </cell>
          <cell r="AE1388">
            <v>701</v>
          </cell>
          <cell r="AF1388" t="str">
            <v>7017A00008700</v>
          </cell>
          <cell r="AH1388">
            <v>37412</v>
          </cell>
          <cell r="AI1388">
            <v>37433</v>
          </cell>
          <cell r="AJ1388" t="str">
            <v>ABS/HOUSING RELATED</v>
          </cell>
          <cell r="AK1388" t="str">
            <v>MBS - ABS/HSG RELATED</v>
          </cell>
          <cell r="AL1388">
            <v>200</v>
          </cell>
          <cell r="AM1388">
            <v>7</v>
          </cell>
          <cell r="AN1388">
            <v>10</v>
          </cell>
          <cell r="AO1388" t="str">
            <v>US</v>
          </cell>
          <cell r="AP1388" t="str">
            <v>U.S. DOLLARS</v>
          </cell>
          <cell r="AQ1388">
            <v>14893181.25</v>
          </cell>
          <cell r="AR1388">
            <v>6.4189999999999996</v>
          </cell>
          <cell r="AS1388">
            <v>0</v>
          </cell>
          <cell r="AT1388">
            <v>581.41</v>
          </cell>
          <cell r="AU1388">
            <v>6.4189999999999996</v>
          </cell>
          <cell r="AV1388">
            <v>79609.58</v>
          </cell>
          <cell r="AW1388">
            <v>79028.17</v>
          </cell>
          <cell r="AX1388">
            <v>0</v>
          </cell>
          <cell r="AY1388">
            <v>79609.58</v>
          </cell>
          <cell r="AZ1388">
            <v>79609.58</v>
          </cell>
          <cell r="BA1388" t="str">
            <v>Purchase</v>
          </cell>
          <cell r="BB1388">
            <v>100</v>
          </cell>
        </row>
        <row r="1389">
          <cell r="A1389" t="str">
            <v>I</v>
          </cell>
          <cell r="B1389" t="str">
            <v>76110VJX7</v>
          </cell>
          <cell r="C1389" t="str">
            <v>RESIDENTIAL FNDG II 2002-HI3</v>
          </cell>
          <cell r="D1389" t="str">
            <v>A7</v>
          </cell>
          <cell r="E1389" t="str">
            <v>L</v>
          </cell>
          <cell r="F1389">
            <v>48366</v>
          </cell>
          <cell r="G1389">
            <v>6.39</v>
          </cell>
          <cell r="H1389" t="str">
            <v>F</v>
          </cell>
          <cell r="I1389">
            <v>1</v>
          </cell>
          <cell r="J1389" t="str">
            <v>E</v>
          </cell>
          <cell r="K1389" t="str">
            <v>AAA</v>
          </cell>
          <cell r="L1389" t="str">
            <v>Aaa</v>
          </cell>
          <cell r="M1389">
            <v>999</v>
          </cell>
          <cell r="N1389" t="str">
            <v>Other-Asset Related</v>
          </cell>
          <cell r="O1389">
            <v>999</v>
          </cell>
          <cell r="P1389" t="str">
            <v>Other-Asset Related</v>
          </cell>
          <cell r="Q1389">
            <v>999</v>
          </cell>
          <cell r="R1389" t="str">
            <v>Other-Asset Related</v>
          </cell>
          <cell r="S1389">
            <v>140</v>
          </cell>
          <cell r="T1389" t="str">
            <v>ABS HOME EQUITY</v>
          </cell>
          <cell r="U1389">
            <v>140</v>
          </cell>
          <cell r="V1389" t="str">
            <v>ABS HOUSING RELATED</v>
          </cell>
          <cell r="W1389">
            <v>65</v>
          </cell>
          <cell r="X1389" t="str">
            <v>FIXED INCOME</v>
          </cell>
          <cell r="Y1389">
            <v>881474</v>
          </cell>
          <cell r="Z1389" t="str">
            <v>AEG</v>
          </cell>
          <cell r="AA1389">
            <v>1001</v>
          </cell>
          <cell r="AB1389" t="str">
            <v>TFLIC LIFE INSURANCE COMPANY</v>
          </cell>
          <cell r="AC1389">
            <v>362</v>
          </cell>
          <cell r="AD1389" t="str">
            <v>REI1 10</v>
          </cell>
          <cell r="AE1389">
            <v>701</v>
          </cell>
          <cell r="AF1389" t="str">
            <v>7017A00008700</v>
          </cell>
          <cell r="AH1389">
            <v>37412</v>
          </cell>
          <cell r="AI1389">
            <v>37433</v>
          </cell>
          <cell r="AJ1389" t="str">
            <v>ABS/HOUSING RELATED</v>
          </cell>
          <cell r="AK1389" t="str">
            <v>MBS - ABS/HSG RELATED</v>
          </cell>
          <cell r="AL1389">
            <v>200</v>
          </cell>
          <cell r="AM1389">
            <v>7</v>
          </cell>
          <cell r="AN1389">
            <v>10</v>
          </cell>
          <cell r="AO1389" t="str">
            <v>US</v>
          </cell>
          <cell r="AP1389" t="str">
            <v>U.S. DOLLARS</v>
          </cell>
          <cell r="AQ1389">
            <v>0</v>
          </cell>
          <cell r="AR1389">
            <v>6.4189999999999996</v>
          </cell>
          <cell r="AS1389">
            <v>188.02</v>
          </cell>
          <cell r="AT1389">
            <v>0</v>
          </cell>
          <cell r="AU1389">
            <v>6.4189999999999996</v>
          </cell>
          <cell r="AV1389">
            <v>265.42</v>
          </cell>
          <cell r="AW1389">
            <v>188.02</v>
          </cell>
          <cell r="AX1389">
            <v>0</v>
          </cell>
          <cell r="AY1389">
            <v>0</v>
          </cell>
          <cell r="AZ1389">
            <v>265.42</v>
          </cell>
          <cell r="BA1389" t="str">
            <v>Purchase</v>
          </cell>
          <cell r="BB1389">
            <v>100</v>
          </cell>
        </row>
        <row r="1390">
          <cell r="A1390" t="str">
            <v>I</v>
          </cell>
          <cell r="B1390" t="str">
            <v>761118AH1</v>
          </cell>
          <cell r="C1390" t="str">
            <v>RESIDENTIAL ACCREDIT LN INC</v>
          </cell>
          <cell r="D1390" t="str">
            <v>2005-QS7 CB</v>
          </cell>
          <cell r="E1390" t="str">
            <v>L</v>
          </cell>
          <cell r="F1390">
            <v>49461</v>
          </cell>
          <cell r="G1390">
            <v>5.5</v>
          </cell>
          <cell r="H1390" t="str">
            <v>F</v>
          </cell>
          <cell r="I1390">
            <v>1</v>
          </cell>
          <cell r="J1390" t="str">
            <v>E</v>
          </cell>
          <cell r="K1390" t="str">
            <v>NR</v>
          </cell>
          <cell r="L1390" t="str">
            <v>Aaa</v>
          </cell>
          <cell r="M1390">
            <v>999</v>
          </cell>
          <cell r="N1390" t="str">
            <v>Other-Asset Related</v>
          </cell>
          <cell r="O1390">
            <v>999</v>
          </cell>
          <cell r="P1390" t="str">
            <v>Other-Asset Related</v>
          </cell>
          <cell r="Q1390">
            <v>999</v>
          </cell>
          <cell r="R1390" t="str">
            <v>Other-Asset Related</v>
          </cell>
          <cell r="S1390">
            <v>150</v>
          </cell>
          <cell r="T1390" t="str">
            <v>CMO NON AGENCY - WHLN</v>
          </cell>
          <cell r="U1390">
            <v>150</v>
          </cell>
          <cell r="V1390" t="str">
            <v>CMO NON AGENCY</v>
          </cell>
          <cell r="W1390">
            <v>65</v>
          </cell>
          <cell r="X1390" t="str">
            <v>FIXED INCOME</v>
          </cell>
          <cell r="Y1390">
            <v>1481528</v>
          </cell>
          <cell r="Z1390" t="str">
            <v>AEG</v>
          </cell>
          <cell r="AA1390">
            <v>1001</v>
          </cell>
          <cell r="AB1390" t="str">
            <v>TFLIC LIFE INSURANCE COMPANY</v>
          </cell>
          <cell r="AC1390">
            <v>362</v>
          </cell>
          <cell r="AD1390" t="str">
            <v>REI1 10</v>
          </cell>
          <cell r="AE1390">
            <v>701</v>
          </cell>
          <cell r="AF1390" t="str">
            <v>7017A00008700</v>
          </cell>
          <cell r="AH1390">
            <v>38475</v>
          </cell>
          <cell r="AI1390">
            <v>38533</v>
          </cell>
          <cell r="AJ1390" t="str">
            <v>CMO</v>
          </cell>
          <cell r="AK1390" t="str">
            <v>MBS - CMO</v>
          </cell>
          <cell r="AL1390">
            <v>200</v>
          </cell>
          <cell r="AM1390">
            <v>3</v>
          </cell>
          <cell r="AN1390">
            <v>5</v>
          </cell>
          <cell r="AO1390" t="str">
            <v>US</v>
          </cell>
          <cell r="AP1390" t="str">
            <v>U.S. DOLLARS</v>
          </cell>
          <cell r="AQ1390">
            <v>1454214.56</v>
          </cell>
          <cell r="AR1390">
            <v>5.1710000000000003</v>
          </cell>
          <cell r="AS1390">
            <v>0</v>
          </cell>
          <cell r="AT1390">
            <v>9.3800000000000008</v>
          </cell>
          <cell r="AU1390">
            <v>5.3659999999999997</v>
          </cell>
          <cell r="AV1390">
            <v>6629.69</v>
          </cell>
          <cell r="AW1390">
            <v>6620.31</v>
          </cell>
          <cell r="AX1390">
            <v>0</v>
          </cell>
          <cell r="AY1390">
            <v>6629.69</v>
          </cell>
          <cell r="AZ1390">
            <v>6629.69</v>
          </cell>
          <cell r="BA1390" t="str">
            <v>Purchase</v>
          </cell>
          <cell r="BB1390">
            <v>100</v>
          </cell>
        </row>
        <row r="1391">
          <cell r="A1391" t="str">
            <v>I</v>
          </cell>
          <cell r="B1391" t="str">
            <v>761118AH1</v>
          </cell>
          <cell r="C1391" t="str">
            <v>RESIDENTIAL ACCREDIT LN INC</v>
          </cell>
          <cell r="D1391" t="str">
            <v>2005-QS7 CB</v>
          </cell>
          <cell r="E1391" t="str">
            <v>L</v>
          </cell>
          <cell r="F1391">
            <v>49461</v>
          </cell>
          <cell r="G1391">
            <v>5.5</v>
          </cell>
          <cell r="H1391" t="str">
            <v>F</v>
          </cell>
          <cell r="I1391">
            <v>1</v>
          </cell>
          <cell r="J1391" t="str">
            <v>E</v>
          </cell>
          <cell r="K1391" t="str">
            <v>NR</v>
          </cell>
          <cell r="L1391" t="str">
            <v>Aaa</v>
          </cell>
          <cell r="M1391">
            <v>999</v>
          </cell>
          <cell r="N1391" t="str">
            <v>Other-Asset Related</v>
          </cell>
          <cell r="O1391">
            <v>999</v>
          </cell>
          <cell r="P1391" t="str">
            <v>Other-Asset Related</v>
          </cell>
          <cell r="Q1391">
            <v>999</v>
          </cell>
          <cell r="R1391" t="str">
            <v>Other-Asset Related</v>
          </cell>
          <cell r="S1391">
            <v>150</v>
          </cell>
          <cell r="T1391" t="str">
            <v>CMO NON AGENCY - WHLN</v>
          </cell>
          <cell r="U1391">
            <v>150</v>
          </cell>
          <cell r="V1391" t="str">
            <v>CMO NON AGENCY</v>
          </cell>
          <cell r="W1391">
            <v>65</v>
          </cell>
          <cell r="X1391" t="str">
            <v>FIXED INCOME</v>
          </cell>
          <cell r="Y1391">
            <v>1481528</v>
          </cell>
          <cell r="Z1391" t="str">
            <v>AEG</v>
          </cell>
          <cell r="AA1391">
            <v>1001</v>
          </cell>
          <cell r="AB1391" t="str">
            <v>TFLIC LIFE INSURANCE COMPANY</v>
          </cell>
          <cell r="AC1391">
            <v>362</v>
          </cell>
          <cell r="AD1391" t="str">
            <v>REI1 10</v>
          </cell>
          <cell r="AE1391">
            <v>701</v>
          </cell>
          <cell r="AF1391" t="str">
            <v>7017A00008700</v>
          </cell>
          <cell r="AH1391">
            <v>38475</v>
          </cell>
          <cell r="AI1391">
            <v>38533</v>
          </cell>
          <cell r="AJ1391" t="str">
            <v>CMO</v>
          </cell>
          <cell r="AK1391" t="str">
            <v>MBS - CMO</v>
          </cell>
          <cell r="AL1391">
            <v>200</v>
          </cell>
          <cell r="AM1391">
            <v>3</v>
          </cell>
          <cell r="AN1391">
            <v>5</v>
          </cell>
          <cell r="AO1391" t="str">
            <v>US</v>
          </cell>
          <cell r="AP1391" t="str">
            <v>U.S. DOLLARS</v>
          </cell>
          <cell r="AQ1391">
            <v>0</v>
          </cell>
          <cell r="AR1391">
            <v>5.1710000000000003</v>
          </cell>
          <cell r="AS1391">
            <v>0</v>
          </cell>
          <cell r="AT1391">
            <v>114.1</v>
          </cell>
          <cell r="AU1391">
            <v>5.3659999999999997</v>
          </cell>
          <cell r="AV1391">
            <v>97.66</v>
          </cell>
          <cell r="AW1391">
            <v>-114.1</v>
          </cell>
          <cell r="AX1391">
            <v>0</v>
          </cell>
          <cell r="AY1391">
            <v>0</v>
          </cell>
          <cell r="AZ1391">
            <v>97.66</v>
          </cell>
          <cell r="BA1391" t="str">
            <v>Purchase</v>
          </cell>
          <cell r="BB1391">
            <v>100</v>
          </cell>
        </row>
        <row r="1392">
          <cell r="A1392" t="str">
            <v>I</v>
          </cell>
          <cell r="B1392" t="str">
            <v>761118AH1</v>
          </cell>
          <cell r="C1392" t="str">
            <v>RESIDENTIAL ACCREDIT LN INC</v>
          </cell>
          <cell r="D1392" t="str">
            <v>2005-QS7 CB</v>
          </cell>
          <cell r="E1392" t="str">
            <v>L</v>
          </cell>
          <cell r="F1392">
            <v>49461</v>
          </cell>
          <cell r="G1392">
            <v>5.5</v>
          </cell>
          <cell r="H1392" t="str">
            <v>F</v>
          </cell>
          <cell r="I1392">
            <v>1</v>
          </cell>
          <cell r="J1392" t="str">
            <v>E</v>
          </cell>
          <cell r="K1392" t="str">
            <v>NR</v>
          </cell>
          <cell r="L1392" t="str">
            <v>Aaa</v>
          </cell>
          <cell r="M1392">
            <v>999</v>
          </cell>
          <cell r="N1392" t="str">
            <v>Other-Asset Related</v>
          </cell>
          <cell r="O1392">
            <v>999</v>
          </cell>
          <cell r="P1392" t="str">
            <v>Other-Asset Related</v>
          </cell>
          <cell r="Q1392">
            <v>999</v>
          </cell>
          <cell r="R1392" t="str">
            <v>Other-Asset Related</v>
          </cell>
          <cell r="S1392">
            <v>150</v>
          </cell>
          <cell r="T1392" t="str">
            <v>CMO NON AGENCY - WHLN</v>
          </cell>
          <cell r="U1392">
            <v>150</v>
          </cell>
          <cell r="V1392" t="str">
            <v>CMO NON AGENCY</v>
          </cell>
          <cell r="W1392">
            <v>65</v>
          </cell>
          <cell r="X1392" t="str">
            <v>FIXED INCOME</v>
          </cell>
          <cell r="Y1392">
            <v>1898289</v>
          </cell>
          <cell r="Z1392" t="str">
            <v>AEG</v>
          </cell>
          <cell r="AA1392">
            <v>401</v>
          </cell>
          <cell r="AB1392" t="str">
            <v>TRANSAMERICA OCCIDENTAL LIFE INS CO (TOLIC)</v>
          </cell>
          <cell r="AC1392">
            <v>153</v>
          </cell>
          <cell r="AD1392" t="str">
            <v>REI1 04</v>
          </cell>
          <cell r="AE1392">
            <v>162</v>
          </cell>
          <cell r="AF1392" t="str">
            <v>1627A00008700</v>
          </cell>
          <cell r="AH1392">
            <v>39022</v>
          </cell>
          <cell r="AI1392">
            <v>39027</v>
          </cell>
          <cell r="AJ1392" t="str">
            <v>CMO</v>
          </cell>
          <cell r="AK1392" t="str">
            <v>MBS - CMO</v>
          </cell>
          <cell r="AL1392">
            <v>200</v>
          </cell>
          <cell r="AM1392">
            <v>4</v>
          </cell>
          <cell r="AN1392">
            <v>4</v>
          </cell>
          <cell r="AO1392" t="str">
            <v>US</v>
          </cell>
          <cell r="AP1392" t="str">
            <v>U.S. DOLLARS</v>
          </cell>
          <cell r="AQ1392">
            <v>14233831.789999999</v>
          </cell>
          <cell r="AR1392">
            <v>5.8182</v>
          </cell>
          <cell r="AS1392">
            <v>124.13</v>
          </cell>
          <cell r="AT1392">
            <v>0</v>
          </cell>
          <cell r="AU1392">
            <v>5.8792999999999997</v>
          </cell>
          <cell r="AV1392">
            <v>66296.929999999993</v>
          </cell>
          <cell r="AW1392">
            <v>66421.06</v>
          </cell>
          <cell r="AX1392">
            <v>0</v>
          </cell>
          <cell r="AY1392">
            <v>66296.929999999993</v>
          </cell>
          <cell r="AZ1392">
            <v>66296.929999999993</v>
          </cell>
          <cell r="BA1392" t="str">
            <v>Purchase</v>
          </cell>
          <cell r="BB1392">
            <v>100</v>
          </cell>
        </row>
        <row r="1393">
          <cell r="A1393" t="str">
            <v>I</v>
          </cell>
          <cell r="B1393" t="str">
            <v>761118AH1</v>
          </cell>
          <cell r="C1393" t="str">
            <v>RESIDENTIAL ACCREDIT LN INC</v>
          </cell>
          <cell r="D1393" t="str">
            <v>2005-QS7 CB</v>
          </cell>
          <cell r="E1393" t="str">
            <v>L</v>
          </cell>
          <cell r="F1393">
            <v>49461</v>
          </cell>
          <cell r="G1393">
            <v>5.5</v>
          </cell>
          <cell r="H1393" t="str">
            <v>F</v>
          </cell>
          <cell r="I1393">
            <v>1</v>
          </cell>
          <cell r="J1393" t="str">
            <v>E</v>
          </cell>
          <cell r="K1393" t="str">
            <v>NR</v>
          </cell>
          <cell r="L1393" t="str">
            <v>Aaa</v>
          </cell>
          <cell r="M1393">
            <v>999</v>
          </cell>
          <cell r="N1393" t="str">
            <v>Other-Asset Related</v>
          </cell>
          <cell r="O1393">
            <v>999</v>
          </cell>
          <cell r="P1393" t="str">
            <v>Other-Asset Related</v>
          </cell>
          <cell r="Q1393">
            <v>999</v>
          </cell>
          <cell r="R1393" t="str">
            <v>Other-Asset Related</v>
          </cell>
          <cell r="S1393">
            <v>150</v>
          </cell>
          <cell r="T1393" t="str">
            <v>CMO NON AGENCY - WHLN</v>
          </cell>
          <cell r="U1393">
            <v>150</v>
          </cell>
          <cell r="V1393" t="str">
            <v>CMO NON AGENCY</v>
          </cell>
          <cell r="W1393">
            <v>65</v>
          </cell>
          <cell r="X1393" t="str">
            <v>FIXED INCOME</v>
          </cell>
          <cell r="Y1393">
            <v>1898289</v>
          </cell>
          <cell r="Z1393" t="str">
            <v>AEG</v>
          </cell>
          <cell r="AA1393">
            <v>401</v>
          </cell>
          <cell r="AB1393" t="str">
            <v>TRANSAMERICA OCCIDENTAL LIFE INS CO (TOLIC)</v>
          </cell>
          <cell r="AC1393">
            <v>153</v>
          </cell>
          <cell r="AD1393" t="str">
            <v>REI1 04</v>
          </cell>
          <cell r="AE1393">
            <v>162</v>
          </cell>
          <cell r="AF1393" t="str">
            <v>1627A00008700</v>
          </cell>
          <cell r="AH1393">
            <v>39022</v>
          </cell>
          <cell r="AI1393">
            <v>39027</v>
          </cell>
          <cell r="AJ1393" t="str">
            <v>CMO</v>
          </cell>
          <cell r="AK1393" t="str">
            <v>MBS - CMO</v>
          </cell>
          <cell r="AL1393">
            <v>200</v>
          </cell>
          <cell r="AM1393">
            <v>4</v>
          </cell>
          <cell r="AN1393">
            <v>4</v>
          </cell>
          <cell r="AO1393" t="str">
            <v>US</v>
          </cell>
          <cell r="AP1393" t="str">
            <v>U.S. DOLLARS</v>
          </cell>
          <cell r="AQ1393">
            <v>0</v>
          </cell>
          <cell r="AR1393">
            <v>5.8182</v>
          </cell>
          <cell r="AS1393">
            <v>3403.92</v>
          </cell>
          <cell r="AT1393">
            <v>0</v>
          </cell>
          <cell r="AU1393">
            <v>5.8792999999999997</v>
          </cell>
          <cell r="AV1393">
            <v>976.6</v>
          </cell>
          <cell r="AW1393">
            <v>3403.92</v>
          </cell>
          <cell r="AX1393">
            <v>0</v>
          </cell>
          <cell r="AY1393">
            <v>0</v>
          </cell>
          <cell r="AZ1393">
            <v>976.6</v>
          </cell>
          <cell r="BA1393" t="str">
            <v>Purchase</v>
          </cell>
          <cell r="BB1393">
            <v>100</v>
          </cell>
        </row>
        <row r="1394">
          <cell r="A1394" t="str">
            <v>I</v>
          </cell>
          <cell r="B1394" t="str">
            <v>761118KJ6</v>
          </cell>
          <cell r="C1394" t="str">
            <v>RESIDENTIAL ACCREDIT LN INC</v>
          </cell>
          <cell r="D1394" t="str">
            <v>2005-QS15 3A</v>
          </cell>
          <cell r="E1394" t="str">
            <v>L</v>
          </cell>
          <cell r="F1394">
            <v>49583</v>
          </cell>
          <cell r="G1394">
            <v>6</v>
          </cell>
          <cell r="H1394" t="str">
            <v>F</v>
          </cell>
          <cell r="I1394">
            <v>1</v>
          </cell>
          <cell r="J1394" t="str">
            <v>E</v>
          </cell>
          <cell r="K1394" t="str">
            <v>N/R</v>
          </cell>
          <cell r="L1394" t="str">
            <v>Aaa</v>
          </cell>
          <cell r="M1394">
            <v>999</v>
          </cell>
          <cell r="N1394" t="str">
            <v>Other-Asset Related</v>
          </cell>
          <cell r="O1394">
            <v>999</v>
          </cell>
          <cell r="P1394" t="str">
            <v>Other-Asset Related</v>
          </cell>
          <cell r="Q1394">
            <v>999</v>
          </cell>
          <cell r="R1394" t="str">
            <v>Other-Asset Related</v>
          </cell>
          <cell r="S1394">
            <v>150</v>
          </cell>
          <cell r="T1394" t="str">
            <v>CMO NON AGENCY - WHLN</v>
          </cell>
          <cell r="U1394">
            <v>150</v>
          </cell>
          <cell r="V1394" t="str">
            <v>CMO NON AGENCY</v>
          </cell>
          <cell r="W1394">
            <v>65</v>
          </cell>
          <cell r="X1394" t="str">
            <v>FIXED INCOME</v>
          </cell>
          <cell r="Y1394">
            <v>1764111</v>
          </cell>
          <cell r="Z1394" t="str">
            <v>AEG</v>
          </cell>
          <cell r="AA1394">
            <v>401</v>
          </cell>
          <cell r="AB1394" t="str">
            <v>TRANSAMERICA OCCIDENTAL LIFE INS CO (TOLIC)</v>
          </cell>
          <cell r="AC1394">
            <v>178</v>
          </cell>
          <cell r="AD1394" t="str">
            <v>REI3 04 1</v>
          </cell>
          <cell r="AE1394">
            <v>151</v>
          </cell>
          <cell r="AF1394" t="str">
            <v>1517A00008700</v>
          </cell>
          <cell r="AH1394">
            <v>38849</v>
          </cell>
          <cell r="AI1394">
            <v>38898</v>
          </cell>
          <cell r="AJ1394" t="str">
            <v>CMO</v>
          </cell>
          <cell r="AK1394" t="str">
            <v>MBS - CMO</v>
          </cell>
          <cell r="AL1394">
            <v>200</v>
          </cell>
          <cell r="AM1394">
            <v>4</v>
          </cell>
          <cell r="AN1394">
            <v>5</v>
          </cell>
          <cell r="AO1394" t="str">
            <v>US</v>
          </cell>
          <cell r="AP1394" t="str">
            <v>U.S. DOLLARS</v>
          </cell>
          <cell r="AQ1394">
            <v>271085.98</v>
          </cell>
          <cell r="AR1394">
            <v>6.2187999999999999</v>
          </cell>
          <cell r="AS1394">
            <v>2.02</v>
          </cell>
          <cell r="AT1394">
            <v>0</v>
          </cell>
          <cell r="AU1394">
            <v>6.4253999999999998</v>
          </cell>
          <cell r="AV1394">
            <v>1381.03</v>
          </cell>
          <cell r="AW1394">
            <v>1383.05</v>
          </cell>
          <cell r="AX1394">
            <v>0</v>
          </cell>
          <cell r="AY1394">
            <v>1381.03</v>
          </cell>
          <cell r="AZ1394">
            <v>1381.03</v>
          </cell>
          <cell r="BA1394" t="str">
            <v>Purchase</v>
          </cell>
          <cell r="BB1394">
            <v>100</v>
          </cell>
        </row>
        <row r="1395">
          <cell r="A1395" t="str">
            <v>I</v>
          </cell>
          <cell r="B1395" t="str">
            <v>761118KJ6</v>
          </cell>
          <cell r="C1395" t="str">
            <v>RESIDENTIAL ACCREDIT LN INC</v>
          </cell>
          <cell r="D1395" t="str">
            <v>2005-QS15 3A</v>
          </cell>
          <cell r="E1395" t="str">
            <v>L</v>
          </cell>
          <cell r="F1395">
            <v>49583</v>
          </cell>
          <cell r="G1395">
            <v>6</v>
          </cell>
          <cell r="H1395" t="str">
            <v>F</v>
          </cell>
          <cell r="I1395">
            <v>1</v>
          </cell>
          <cell r="J1395" t="str">
            <v>E</v>
          </cell>
          <cell r="K1395" t="str">
            <v>N/R</v>
          </cell>
          <cell r="L1395" t="str">
            <v>Aaa</v>
          </cell>
          <cell r="M1395">
            <v>999</v>
          </cell>
          <cell r="N1395" t="str">
            <v>Other-Asset Related</v>
          </cell>
          <cell r="O1395">
            <v>999</v>
          </cell>
          <cell r="P1395" t="str">
            <v>Other-Asset Related</v>
          </cell>
          <cell r="Q1395">
            <v>999</v>
          </cell>
          <cell r="R1395" t="str">
            <v>Other-Asset Related</v>
          </cell>
          <cell r="S1395">
            <v>150</v>
          </cell>
          <cell r="T1395" t="str">
            <v>CMO NON AGENCY - WHLN</v>
          </cell>
          <cell r="U1395">
            <v>150</v>
          </cell>
          <cell r="V1395" t="str">
            <v>CMO NON AGENCY</v>
          </cell>
          <cell r="W1395">
            <v>65</v>
          </cell>
          <cell r="X1395" t="str">
            <v>FIXED INCOME</v>
          </cell>
          <cell r="Y1395">
            <v>1764111</v>
          </cell>
          <cell r="Z1395" t="str">
            <v>AEG</v>
          </cell>
          <cell r="AA1395">
            <v>401</v>
          </cell>
          <cell r="AB1395" t="str">
            <v>TRANSAMERICA OCCIDENTAL LIFE INS CO (TOLIC)</v>
          </cell>
          <cell r="AC1395">
            <v>178</v>
          </cell>
          <cell r="AD1395" t="str">
            <v>REI3 04 1</v>
          </cell>
          <cell r="AE1395">
            <v>151</v>
          </cell>
          <cell r="AF1395" t="str">
            <v>1517A00008700</v>
          </cell>
          <cell r="AH1395">
            <v>38849</v>
          </cell>
          <cell r="AI1395">
            <v>38898</v>
          </cell>
          <cell r="AJ1395" t="str">
            <v>CMO</v>
          </cell>
          <cell r="AK1395" t="str">
            <v>MBS - CMO</v>
          </cell>
          <cell r="AL1395">
            <v>200</v>
          </cell>
          <cell r="AM1395">
            <v>4</v>
          </cell>
          <cell r="AN1395">
            <v>5</v>
          </cell>
          <cell r="AO1395" t="str">
            <v>US</v>
          </cell>
          <cell r="AP1395" t="str">
            <v>U.S. DOLLARS</v>
          </cell>
          <cell r="AQ1395">
            <v>0</v>
          </cell>
          <cell r="AR1395">
            <v>6.2187999999999999</v>
          </cell>
          <cell r="AS1395">
            <v>96.9</v>
          </cell>
          <cell r="AT1395">
            <v>0</v>
          </cell>
          <cell r="AU1395">
            <v>6.4253999999999998</v>
          </cell>
          <cell r="AV1395">
            <v>26.13</v>
          </cell>
          <cell r="AW1395">
            <v>96.9</v>
          </cell>
          <cell r="AX1395">
            <v>0</v>
          </cell>
          <cell r="AY1395">
            <v>0</v>
          </cell>
          <cell r="AZ1395">
            <v>26.13</v>
          </cell>
          <cell r="BA1395" t="str">
            <v>Purchase</v>
          </cell>
          <cell r="BB1395">
            <v>100</v>
          </cell>
        </row>
        <row r="1396">
          <cell r="A1396" t="str">
            <v>I</v>
          </cell>
          <cell r="B1396" t="str">
            <v>761118KJ6</v>
          </cell>
          <cell r="C1396" t="str">
            <v>RESIDENTIAL ACCREDIT LN INC</v>
          </cell>
          <cell r="D1396" t="str">
            <v>2005-QS15 3A</v>
          </cell>
          <cell r="E1396" t="str">
            <v>L</v>
          </cell>
          <cell r="F1396">
            <v>49583</v>
          </cell>
          <cell r="G1396">
            <v>6</v>
          </cell>
          <cell r="H1396" t="str">
            <v>F</v>
          </cell>
          <cell r="I1396">
            <v>1</v>
          </cell>
          <cell r="J1396" t="str">
            <v>E</v>
          </cell>
          <cell r="K1396" t="str">
            <v>N/R</v>
          </cell>
          <cell r="L1396" t="str">
            <v>Aaa</v>
          </cell>
          <cell r="M1396">
            <v>999</v>
          </cell>
          <cell r="N1396" t="str">
            <v>Other-Asset Related</v>
          </cell>
          <cell r="O1396">
            <v>999</v>
          </cell>
          <cell r="P1396" t="str">
            <v>Other-Asset Related</v>
          </cell>
          <cell r="Q1396">
            <v>999</v>
          </cell>
          <cell r="R1396" t="str">
            <v>Other-Asset Related</v>
          </cell>
          <cell r="S1396">
            <v>150</v>
          </cell>
          <cell r="T1396" t="str">
            <v>CMO NON AGENCY - WHLN</v>
          </cell>
          <cell r="U1396">
            <v>150</v>
          </cell>
          <cell r="V1396" t="str">
            <v>CMO NON AGENCY</v>
          </cell>
          <cell r="W1396">
            <v>65</v>
          </cell>
          <cell r="X1396" t="str">
            <v>FIXED INCOME</v>
          </cell>
          <cell r="Y1396">
            <v>1764168</v>
          </cell>
          <cell r="Z1396" t="str">
            <v>AEG</v>
          </cell>
          <cell r="AA1396">
            <v>401</v>
          </cell>
          <cell r="AB1396" t="str">
            <v>TRANSAMERICA OCCIDENTAL LIFE INS CO (TOLIC)</v>
          </cell>
          <cell r="AC1396">
            <v>177</v>
          </cell>
          <cell r="AD1396" t="str">
            <v>REI2 04</v>
          </cell>
          <cell r="AE1396">
            <v>170</v>
          </cell>
          <cell r="AF1396" t="str">
            <v>1707A00008702</v>
          </cell>
          <cell r="AH1396">
            <v>38849</v>
          </cell>
          <cell r="AI1396">
            <v>38898</v>
          </cell>
          <cell r="AJ1396" t="str">
            <v>CMO</v>
          </cell>
          <cell r="AK1396" t="str">
            <v>MBS - CMO</v>
          </cell>
          <cell r="AL1396">
            <v>200</v>
          </cell>
          <cell r="AM1396">
            <v>4</v>
          </cell>
          <cell r="AN1396">
            <v>5</v>
          </cell>
          <cell r="AO1396" t="str">
            <v>US</v>
          </cell>
          <cell r="AP1396" t="str">
            <v>U.S. DOLLARS</v>
          </cell>
          <cell r="AQ1396">
            <v>845347.87</v>
          </cell>
          <cell r="AR1396">
            <v>6.2187999999999999</v>
          </cell>
          <cell r="AS1396">
            <v>6.3</v>
          </cell>
          <cell r="AT1396">
            <v>0</v>
          </cell>
          <cell r="AU1396">
            <v>6.4253999999999998</v>
          </cell>
          <cell r="AV1396">
            <v>4306.57</v>
          </cell>
          <cell r="AW1396">
            <v>4312.87</v>
          </cell>
          <cell r="AX1396">
            <v>0</v>
          </cell>
          <cell r="AY1396">
            <v>4306.57</v>
          </cell>
          <cell r="AZ1396">
            <v>4306.57</v>
          </cell>
          <cell r="BA1396" t="str">
            <v>Purchase</v>
          </cell>
          <cell r="BB1396">
            <v>100</v>
          </cell>
        </row>
        <row r="1397">
          <cell r="A1397" t="str">
            <v>I</v>
          </cell>
          <cell r="B1397" t="str">
            <v>761118KJ6</v>
          </cell>
          <cell r="C1397" t="str">
            <v>RESIDENTIAL ACCREDIT LN INC</v>
          </cell>
          <cell r="D1397" t="str">
            <v>2005-QS15 3A</v>
          </cell>
          <cell r="E1397" t="str">
            <v>L</v>
          </cell>
          <cell r="F1397">
            <v>49583</v>
          </cell>
          <cell r="G1397">
            <v>6</v>
          </cell>
          <cell r="H1397" t="str">
            <v>F</v>
          </cell>
          <cell r="I1397">
            <v>1</v>
          </cell>
          <cell r="J1397" t="str">
            <v>E</v>
          </cell>
          <cell r="K1397" t="str">
            <v>N/R</v>
          </cell>
          <cell r="L1397" t="str">
            <v>Aaa</v>
          </cell>
          <cell r="M1397">
            <v>999</v>
          </cell>
          <cell r="N1397" t="str">
            <v>Other-Asset Related</v>
          </cell>
          <cell r="O1397">
            <v>999</v>
          </cell>
          <cell r="P1397" t="str">
            <v>Other-Asset Related</v>
          </cell>
          <cell r="Q1397">
            <v>999</v>
          </cell>
          <cell r="R1397" t="str">
            <v>Other-Asset Related</v>
          </cell>
          <cell r="S1397">
            <v>150</v>
          </cell>
          <cell r="T1397" t="str">
            <v>CMO NON AGENCY - WHLN</v>
          </cell>
          <cell r="U1397">
            <v>150</v>
          </cell>
          <cell r="V1397" t="str">
            <v>CMO NON AGENCY</v>
          </cell>
          <cell r="W1397">
            <v>65</v>
          </cell>
          <cell r="X1397" t="str">
            <v>FIXED INCOME</v>
          </cell>
          <cell r="Y1397">
            <v>1764168</v>
          </cell>
          <cell r="Z1397" t="str">
            <v>AEG</v>
          </cell>
          <cell r="AA1397">
            <v>401</v>
          </cell>
          <cell r="AB1397" t="str">
            <v>TRANSAMERICA OCCIDENTAL LIFE INS CO (TOLIC)</v>
          </cell>
          <cell r="AC1397">
            <v>177</v>
          </cell>
          <cell r="AD1397" t="str">
            <v>REI2 04</v>
          </cell>
          <cell r="AE1397">
            <v>170</v>
          </cell>
          <cell r="AF1397" t="str">
            <v>1707A00008702</v>
          </cell>
          <cell r="AH1397">
            <v>38849</v>
          </cell>
          <cell r="AI1397">
            <v>38898</v>
          </cell>
          <cell r="AJ1397" t="str">
            <v>CMO</v>
          </cell>
          <cell r="AK1397" t="str">
            <v>MBS - CMO</v>
          </cell>
          <cell r="AL1397">
            <v>200</v>
          </cell>
          <cell r="AM1397">
            <v>4</v>
          </cell>
          <cell r="AN1397">
            <v>5</v>
          </cell>
          <cell r="AO1397" t="str">
            <v>US</v>
          </cell>
          <cell r="AP1397" t="str">
            <v>U.S. DOLLARS</v>
          </cell>
          <cell r="AQ1397">
            <v>0</v>
          </cell>
          <cell r="AR1397">
            <v>6.2187999999999999</v>
          </cell>
          <cell r="AS1397">
            <v>302.17</v>
          </cell>
          <cell r="AT1397">
            <v>0</v>
          </cell>
          <cell r="AU1397">
            <v>6.4253999999999998</v>
          </cell>
          <cell r="AV1397">
            <v>81.47</v>
          </cell>
          <cell r="AW1397">
            <v>302.17</v>
          </cell>
          <cell r="AX1397">
            <v>0</v>
          </cell>
          <cell r="AY1397">
            <v>0</v>
          </cell>
          <cell r="AZ1397">
            <v>81.47</v>
          </cell>
          <cell r="BA1397" t="str">
            <v>Purchase</v>
          </cell>
          <cell r="BB1397">
            <v>100</v>
          </cell>
        </row>
        <row r="1398">
          <cell r="A1398" t="str">
            <v>I</v>
          </cell>
          <cell r="B1398" t="str">
            <v>76113BAR0</v>
          </cell>
          <cell r="C1398" t="str">
            <v>RESIDENTIAL CAPITAL</v>
          </cell>
          <cell r="E1398" t="str">
            <v>L</v>
          </cell>
          <cell r="F1398">
            <v>41381</v>
          </cell>
          <cell r="G1398">
            <v>6.5</v>
          </cell>
          <cell r="H1398" t="str">
            <v>F</v>
          </cell>
          <cell r="I1398">
            <v>2</v>
          </cell>
          <cell r="J1398" t="str">
            <v>E</v>
          </cell>
          <cell r="K1398" t="str">
            <v>BBB</v>
          </cell>
          <cell r="L1398" t="str">
            <v>Baa3</v>
          </cell>
          <cell r="M1398">
            <v>108</v>
          </cell>
          <cell r="N1398" t="str">
            <v>NON-CAP FIN CONSUMER</v>
          </cell>
          <cell r="O1398">
            <v>108</v>
          </cell>
          <cell r="P1398" t="str">
            <v>NON-CAPTIVE FINANCE</v>
          </cell>
          <cell r="Q1398">
            <v>105</v>
          </cell>
          <cell r="R1398" t="str">
            <v>FINANCIALS</v>
          </cell>
          <cell r="S1398">
            <v>170</v>
          </cell>
          <cell r="T1398" t="str">
            <v>CORP-NONCONVERTIBLE</v>
          </cell>
          <cell r="U1398">
            <v>170</v>
          </cell>
          <cell r="V1398" t="str">
            <v>CORP-NONCONVERTIBLE</v>
          </cell>
          <cell r="W1398">
            <v>65</v>
          </cell>
          <cell r="X1398" t="str">
            <v>FIXED INCOME</v>
          </cell>
          <cell r="Y1398">
            <v>1818673</v>
          </cell>
          <cell r="Z1398" t="str">
            <v>AEG</v>
          </cell>
          <cell r="AA1398">
            <v>1001</v>
          </cell>
          <cell r="AB1398" t="str">
            <v>TFLIC LIFE INSURANCE COMPANY</v>
          </cell>
          <cell r="AC1398">
            <v>362</v>
          </cell>
          <cell r="AD1398" t="str">
            <v>REI1 10</v>
          </cell>
          <cell r="AE1398">
            <v>701</v>
          </cell>
          <cell r="AF1398" t="str">
            <v>7017A00008700</v>
          </cell>
          <cell r="AH1398">
            <v>38924</v>
          </cell>
          <cell r="AI1398">
            <v>38929</v>
          </cell>
          <cell r="AJ1398" t="str">
            <v>IG PUBLIC-DOMESTIC</v>
          </cell>
          <cell r="AK1398" t="str">
            <v>IG - PUB DOMESTIC</v>
          </cell>
          <cell r="AL1398">
            <v>200</v>
          </cell>
          <cell r="AM1398">
            <v>5</v>
          </cell>
          <cell r="AN1398">
            <v>0</v>
          </cell>
          <cell r="AO1398" t="str">
            <v>US</v>
          </cell>
          <cell r="AP1398" t="str">
            <v>U.S. DOLLARS</v>
          </cell>
          <cell r="AQ1398">
            <v>5459490.2699999996</v>
          </cell>
          <cell r="AR1398">
            <v>6.6440999999999999</v>
          </cell>
          <cell r="AS1398">
            <v>425</v>
          </cell>
          <cell r="AT1398">
            <v>0</v>
          </cell>
          <cell r="AU1398">
            <v>6.6440999999999999</v>
          </cell>
          <cell r="AV1398">
            <v>0</v>
          </cell>
          <cell r="AW1398">
            <v>30216.67</v>
          </cell>
          <cell r="AX1398">
            <v>0</v>
          </cell>
          <cell r="AY1398">
            <v>103277.78</v>
          </cell>
          <cell r="AZ1398">
            <v>73486.11</v>
          </cell>
          <cell r="BA1398" t="str">
            <v>Purchase</v>
          </cell>
          <cell r="BB1398">
            <v>100</v>
          </cell>
        </row>
        <row r="1399">
          <cell r="A1399" t="str">
            <v>I</v>
          </cell>
          <cell r="B1399" t="str">
            <v>76113BAR0</v>
          </cell>
          <cell r="C1399" t="str">
            <v>RESIDENTIAL CAPITAL</v>
          </cell>
          <cell r="E1399" t="str">
            <v>L</v>
          </cell>
          <cell r="F1399">
            <v>41381</v>
          </cell>
          <cell r="G1399">
            <v>6.5</v>
          </cell>
          <cell r="H1399" t="str">
            <v>F</v>
          </cell>
          <cell r="I1399">
            <v>2</v>
          </cell>
          <cell r="J1399" t="str">
            <v>E</v>
          </cell>
          <cell r="K1399" t="str">
            <v>BBB</v>
          </cell>
          <cell r="L1399" t="str">
            <v>Baa3</v>
          </cell>
          <cell r="M1399">
            <v>108</v>
          </cell>
          <cell r="N1399" t="str">
            <v>NON-CAP FIN CONSUMER</v>
          </cell>
          <cell r="O1399">
            <v>108</v>
          </cell>
          <cell r="P1399" t="str">
            <v>NON-CAPTIVE FINANCE</v>
          </cell>
          <cell r="Q1399">
            <v>105</v>
          </cell>
          <cell r="R1399" t="str">
            <v>FINANCIALS</v>
          </cell>
          <cell r="S1399">
            <v>170</v>
          </cell>
          <cell r="T1399" t="str">
            <v>CORP-NONCONVERTIBLE</v>
          </cell>
          <cell r="U1399">
            <v>170</v>
          </cell>
          <cell r="V1399" t="str">
            <v>CORP-NONCONVERTIBLE</v>
          </cell>
          <cell r="W1399">
            <v>65</v>
          </cell>
          <cell r="X1399" t="str">
            <v>FIXED INCOME</v>
          </cell>
          <cell r="Y1399">
            <v>1937118</v>
          </cell>
          <cell r="Z1399" t="str">
            <v>AEG</v>
          </cell>
          <cell r="AA1399">
            <v>401</v>
          </cell>
          <cell r="AB1399" t="str">
            <v>TRANSAMERICA OCCIDENTAL LIFE INS CO (TOLIC)</v>
          </cell>
          <cell r="AC1399">
            <v>415</v>
          </cell>
          <cell r="AD1399" t="str">
            <v>REI4 04DE</v>
          </cell>
          <cell r="AE1399">
            <v>163</v>
          </cell>
          <cell r="AF1399" t="str">
            <v>1637A00008700</v>
          </cell>
          <cell r="AH1399">
            <v>39059</v>
          </cell>
          <cell r="AI1399">
            <v>39064</v>
          </cell>
          <cell r="AJ1399" t="str">
            <v>IG PUBLIC-DOMESTIC</v>
          </cell>
          <cell r="AK1399" t="str">
            <v>IG - PUB DOMESTIC</v>
          </cell>
          <cell r="AL1399">
            <v>200</v>
          </cell>
          <cell r="AM1399">
            <v>5</v>
          </cell>
          <cell r="AN1399">
            <v>0</v>
          </cell>
          <cell r="AO1399" t="str">
            <v>US</v>
          </cell>
          <cell r="AP1399" t="str">
            <v>U.S. DOLLARS</v>
          </cell>
          <cell r="AQ1399">
            <v>1024352.7</v>
          </cell>
          <cell r="AR1399">
            <v>6.0218999999999996</v>
          </cell>
          <cell r="AS1399">
            <v>0</v>
          </cell>
          <cell r="AT1399">
            <v>271.95</v>
          </cell>
          <cell r="AU1399">
            <v>6.0218999999999996</v>
          </cell>
          <cell r="AV1399">
            <v>0</v>
          </cell>
          <cell r="AW1399">
            <v>5144.72</v>
          </cell>
          <cell r="AX1399">
            <v>0</v>
          </cell>
          <cell r="AY1399">
            <v>18777.78</v>
          </cell>
          <cell r="AZ1399">
            <v>13361.11</v>
          </cell>
          <cell r="BA1399" t="str">
            <v>Purchase</v>
          </cell>
          <cell r="BB1399">
            <v>100</v>
          </cell>
        </row>
        <row r="1400">
          <cell r="A1400" t="str">
            <v>I</v>
          </cell>
          <cell r="B1400" t="str">
            <v>761713AD8</v>
          </cell>
          <cell r="C1400" t="str">
            <v>REYNOLDS AMERICAN INC</v>
          </cell>
          <cell r="D1400" t="str">
            <v>EXCHGD</v>
          </cell>
          <cell r="E1400" t="str">
            <v>L</v>
          </cell>
          <cell r="F1400">
            <v>41426</v>
          </cell>
          <cell r="G1400">
            <v>7.25</v>
          </cell>
          <cell r="H1400" t="str">
            <v>F</v>
          </cell>
          <cell r="I1400">
            <v>3</v>
          </cell>
          <cell r="J1400" t="str">
            <v>E</v>
          </cell>
          <cell r="K1400" t="str">
            <v>BB</v>
          </cell>
          <cell r="L1400" t="str">
            <v>Ba3</v>
          </cell>
          <cell r="M1400">
            <v>57</v>
          </cell>
          <cell r="N1400" t="str">
            <v>TOBACCO</v>
          </cell>
          <cell r="O1400">
            <v>50</v>
          </cell>
          <cell r="P1400" t="str">
            <v>CONSUMER NON CYCLICAL</v>
          </cell>
          <cell r="Q1400">
            <v>5</v>
          </cell>
          <cell r="R1400" t="str">
            <v>INDUSTRIALS</v>
          </cell>
          <cell r="S1400">
            <v>170</v>
          </cell>
          <cell r="T1400" t="str">
            <v>CORP-NONCONVERTIBLE</v>
          </cell>
          <cell r="U1400">
            <v>170</v>
          </cell>
          <cell r="V1400" t="str">
            <v>CORP-NONCONVERTIBLE</v>
          </cell>
          <cell r="W1400">
            <v>65</v>
          </cell>
          <cell r="X1400" t="str">
            <v>FIXED INCOME</v>
          </cell>
          <cell r="Y1400">
            <v>1931123</v>
          </cell>
          <cell r="Z1400" t="str">
            <v>AEG</v>
          </cell>
          <cell r="AA1400">
            <v>1001</v>
          </cell>
          <cell r="AB1400" t="str">
            <v>TFLIC LIFE INSURANCE COMPANY</v>
          </cell>
          <cell r="AC1400">
            <v>362</v>
          </cell>
          <cell r="AD1400" t="str">
            <v>REI1 10</v>
          </cell>
          <cell r="AE1400">
            <v>701</v>
          </cell>
          <cell r="AF1400" t="str">
            <v>7017A00008700</v>
          </cell>
          <cell r="AH1400">
            <v>39058</v>
          </cell>
          <cell r="AI1400">
            <v>39058</v>
          </cell>
          <cell r="AJ1400" t="str">
            <v>HY PUBLIC - DOMESTIC</v>
          </cell>
          <cell r="AK1400" t="str">
            <v>HIGH YIELD - PUB DOMESTIC</v>
          </cell>
          <cell r="AL1400">
            <v>200</v>
          </cell>
          <cell r="AM1400">
            <v>5</v>
          </cell>
          <cell r="AN1400">
            <v>0</v>
          </cell>
          <cell r="AO1400" t="str">
            <v>US</v>
          </cell>
          <cell r="AP1400" t="str">
            <v>U.S. DOLLARS</v>
          </cell>
          <cell r="AQ1400">
            <v>744878.34</v>
          </cell>
          <cell r="AR1400">
            <v>7.3840000000000003</v>
          </cell>
          <cell r="AS1400">
            <v>10.68</v>
          </cell>
          <cell r="AT1400">
            <v>0</v>
          </cell>
          <cell r="AU1400">
            <v>7.3840000000000003</v>
          </cell>
          <cell r="AV1400">
            <v>0</v>
          </cell>
          <cell r="AW1400">
            <v>4541.93</v>
          </cell>
          <cell r="AX1400">
            <v>0</v>
          </cell>
          <cell r="AY1400">
            <v>9062.5</v>
          </cell>
          <cell r="AZ1400">
            <v>4531.25</v>
          </cell>
          <cell r="BA1400" t="str">
            <v>Tax Free Exchange</v>
          </cell>
          <cell r="BB1400">
            <v>142</v>
          </cell>
        </row>
        <row r="1401">
          <cell r="A1401" t="str">
            <v>I</v>
          </cell>
          <cell r="B1401" t="str">
            <v>774341AA9</v>
          </cell>
          <cell r="C1401" t="str">
            <v>ROCKWELL COLLINS - WI</v>
          </cell>
          <cell r="D1401" t="str">
            <v>NOTES</v>
          </cell>
          <cell r="E1401" t="str">
            <v>L</v>
          </cell>
          <cell r="F1401">
            <v>41609</v>
          </cell>
          <cell r="G1401">
            <v>4.75</v>
          </cell>
          <cell r="H1401" t="str">
            <v>F</v>
          </cell>
          <cell r="I1401">
            <v>1</v>
          </cell>
          <cell r="J1401" t="str">
            <v>E</v>
          </cell>
          <cell r="K1401" t="str">
            <v>A</v>
          </cell>
          <cell r="L1401" t="str">
            <v>A2</v>
          </cell>
          <cell r="M1401">
            <v>15</v>
          </cell>
          <cell r="N1401" t="str">
            <v>AEROSPACE/DEFENSE</v>
          </cell>
          <cell r="O1401">
            <v>15</v>
          </cell>
          <cell r="P1401" t="str">
            <v>CAPITAL GOODS</v>
          </cell>
          <cell r="Q1401">
            <v>5</v>
          </cell>
          <cell r="R1401" t="str">
            <v>INDUSTRIALS</v>
          </cell>
          <cell r="S1401">
            <v>170</v>
          </cell>
          <cell r="T1401" t="str">
            <v>CORP-NONCONVERTIBLE</v>
          </cell>
          <cell r="U1401">
            <v>170</v>
          </cell>
          <cell r="V1401" t="str">
            <v>CORP-NONCONVERTIBLE</v>
          </cell>
          <cell r="W1401">
            <v>65</v>
          </cell>
          <cell r="X1401" t="str">
            <v>FIXED INCOME</v>
          </cell>
          <cell r="Y1401">
            <v>1173992</v>
          </cell>
          <cell r="Z1401" t="str">
            <v>AEG</v>
          </cell>
          <cell r="AA1401">
            <v>1001</v>
          </cell>
          <cell r="AB1401" t="str">
            <v>TFLIC LIFE INSURANCE COMPANY</v>
          </cell>
          <cell r="AC1401">
            <v>362</v>
          </cell>
          <cell r="AD1401" t="str">
            <v>REI1 10</v>
          </cell>
          <cell r="AE1401">
            <v>701</v>
          </cell>
          <cell r="AF1401" t="str">
            <v>7017A00008700</v>
          </cell>
          <cell r="AH1401">
            <v>37942</v>
          </cell>
          <cell r="AI1401">
            <v>37945</v>
          </cell>
          <cell r="AJ1401" t="str">
            <v>IG PUBLIC-DOMESTIC</v>
          </cell>
          <cell r="AK1401" t="str">
            <v>IG - PUB DOMESTIC</v>
          </cell>
          <cell r="AL1401">
            <v>200</v>
          </cell>
          <cell r="AM1401">
            <v>8</v>
          </cell>
          <cell r="AN1401">
            <v>0</v>
          </cell>
          <cell r="AO1401" t="str">
            <v>US</v>
          </cell>
          <cell r="AP1401" t="str">
            <v>U.S. DOLLARS</v>
          </cell>
          <cell r="AQ1401">
            <v>13981301.51</v>
          </cell>
          <cell r="AR1401">
            <v>4.7721</v>
          </cell>
          <cell r="AS1401">
            <v>0</v>
          </cell>
          <cell r="AT1401">
            <v>143.05000000000001</v>
          </cell>
          <cell r="AU1401">
            <v>4.7721</v>
          </cell>
          <cell r="AV1401">
            <v>0</v>
          </cell>
          <cell r="AW1401">
            <v>55273.61</v>
          </cell>
          <cell r="AX1401">
            <v>0</v>
          </cell>
          <cell r="AY1401">
            <v>110833.33</v>
          </cell>
          <cell r="AZ1401">
            <v>55416.67</v>
          </cell>
          <cell r="BA1401" t="str">
            <v>Purchase</v>
          </cell>
          <cell r="BB1401">
            <v>100</v>
          </cell>
        </row>
        <row r="1402">
          <cell r="A1402" t="str">
            <v>I</v>
          </cell>
          <cell r="B1402" t="str">
            <v>779382AH3</v>
          </cell>
          <cell r="C1402" t="str">
            <v>ROWAN COS INC</v>
          </cell>
          <cell r="E1402" t="str">
            <v>L</v>
          </cell>
          <cell r="F1402">
            <v>41567</v>
          </cell>
          <cell r="G1402">
            <v>2.8</v>
          </cell>
          <cell r="H1402" t="str">
            <v>F</v>
          </cell>
          <cell r="I1402">
            <v>1</v>
          </cell>
          <cell r="K1402" t="str">
            <v>N/R</v>
          </cell>
          <cell r="L1402" t="str">
            <v>N/R</v>
          </cell>
          <cell r="M1402">
            <v>67</v>
          </cell>
          <cell r="N1402" t="str">
            <v>OIL FIELD SERVICES</v>
          </cell>
          <cell r="O1402">
            <v>65</v>
          </cell>
          <cell r="P1402" t="str">
            <v>ENERGY</v>
          </cell>
          <cell r="Q1402">
            <v>5</v>
          </cell>
          <cell r="R1402" t="str">
            <v>INDUSTRIALS</v>
          </cell>
          <cell r="S1402">
            <v>170</v>
          </cell>
          <cell r="T1402" t="str">
            <v>CORP-NONCONVERTIBLE</v>
          </cell>
          <cell r="U1402">
            <v>170</v>
          </cell>
          <cell r="V1402" t="str">
            <v>CORP-NONCONVERTIBLE</v>
          </cell>
          <cell r="W1402">
            <v>65</v>
          </cell>
          <cell r="X1402" t="str">
            <v>FIXED INCOME</v>
          </cell>
          <cell r="Y1402">
            <v>1098835</v>
          </cell>
          <cell r="Z1402" t="str">
            <v>AEG</v>
          </cell>
          <cell r="AA1402">
            <v>401</v>
          </cell>
          <cell r="AB1402" t="str">
            <v>TRANSAMERICA OCCIDENTAL LIFE INS CO (TOLIC)</v>
          </cell>
          <cell r="AC1402">
            <v>415</v>
          </cell>
          <cell r="AD1402" t="str">
            <v>REI4 04DE</v>
          </cell>
          <cell r="AE1402">
            <v>163</v>
          </cell>
          <cell r="AF1402" t="str">
            <v>1637A00008700</v>
          </cell>
          <cell r="AH1402">
            <v>37796</v>
          </cell>
          <cell r="AI1402">
            <v>37802</v>
          </cell>
          <cell r="AJ1402" t="str">
            <v>IG PUBLIC-DOMESTIC</v>
          </cell>
          <cell r="AK1402" t="str">
            <v>IG - PUB DOMESTIC</v>
          </cell>
          <cell r="AL1402">
            <v>210</v>
          </cell>
          <cell r="AM1402">
            <v>9</v>
          </cell>
          <cell r="AN1402">
            <v>0</v>
          </cell>
          <cell r="AO1402" t="str">
            <v>US</v>
          </cell>
          <cell r="AP1402" t="str">
            <v>U.S. DOLLARS</v>
          </cell>
          <cell r="AQ1402">
            <v>1999987.68</v>
          </cell>
          <cell r="AR1402">
            <v>2.8005</v>
          </cell>
          <cell r="AS1402">
            <v>0</v>
          </cell>
          <cell r="AT1402">
            <v>0</v>
          </cell>
          <cell r="AU1402">
            <v>2.8</v>
          </cell>
          <cell r="AV1402">
            <v>0</v>
          </cell>
          <cell r="AW1402">
            <v>4666.63</v>
          </cell>
          <cell r="AX1402">
            <v>0</v>
          </cell>
          <cell r="AY1402">
            <v>15711.01</v>
          </cell>
          <cell r="AZ1402">
            <v>11044.38</v>
          </cell>
          <cell r="BA1402" t="str">
            <v>Purchase</v>
          </cell>
          <cell r="BB1402">
            <v>100</v>
          </cell>
        </row>
        <row r="1403">
          <cell r="A1403" t="str">
            <v>I</v>
          </cell>
          <cell r="B1403" t="str">
            <v>780097AE1</v>
          </cell>
          <cell r="C1403" t="str">
            <v>ROYAL BANK OF SCOTLAND PLC</v>
          </cell>
          <cell r="D1403" t="str">
            <v>SR 1</v>
          </cell>
          <cell r="E1403" t="str">
            <v>L</v>
          </cell>
          <cell r="F1403">
            <v>54513</v>
          </cell>
          <cell r="G1403">
            <v>0</v>
          </cell>
          <cell r="H1403" t="str">
            <v>F</v>
          </cell>
          <cell r="I1403" t="str">
            <v>N/A</v>
          </cell>
          <cell r="J1403" t="str">
            <v>E</v>
          </cell>
          <cell r="K1403" t="str">
            <v>A</v>
          </cell>
          <cell r="L1403" t="str">
            <v>A1</v>
          </cell>
          <cell r="M1403">
            <v>116</v>
          </cell>
          <cell r="N1403" t="str">
            <v>BANKING-NON-US</v>
          </cell>
          <cell r="O1403">
            <v>105</v>
          </cell>
          <cell r="P1403" t="str">
            <v>BANKING</v>
          </cell>
          <cell r="Q1403">
            <v>105</v>
          </cell>
          <cell r="R1403" t="str">
            <v>FINANCIALS</v>
          </cell>
          <cell r="S1403">
            <v>170</v>
          </cell>
          <cell r="T1403" t="str">
            <v>CORP-NONCONVERTIBLE</v>
          </cell>
          <cell r="U1403">
            <v>170</v>
          </cell>
          <cell r="V1403" t="str">
            <v>CORP-NONCONVERTIBLE</v>
          </cell>
          <cell r="W1403">
            <v>65</v>
          </cell>
          <cell r="X1403" t="str">
            <v>FIXED INCOME</v>
          </cell>
          <cell r="Y1403">
            <v>1436490</v>
          </cell>
          <cell r="Z1403" t="str">
            <v>AEG</v>
          </cell>
          <cell r="AA1403">
            <v>401</v>
          </cell>
          <cell r="AB1403" t="str">
            <v>TRANSAMERICA OCCIDENTAL LIFE INS CO (TOLIC)</v>
          </cell>
          <cell r="AC1403">
            <v>153</v>
          </cell>
          <cell r="AD1403" t="str">
            <v>REI1 04</v>
          </cell>
          <cell r="AE1403">
            <v>162</v>
          </cell>
          <cell r="AF1403" t="str">
            <v>1627A00008700</v>
          </cell>
          <cell r="AH1403">
            <v>1</v>
          </cell>
          <cell r="AI1403">
            <v>438323</v>
          </cell>
          <cell r="AJ1403" t="str">
            <v>IG PUBLIC - FOREIGN</v>
          </cell>
          <cell r="AK1403" t="str">
            <v>IG - PUB FOREIGN</v>
          </cell>
          <cell r="AL1403">
            <v>280</v>
          </cell>
          <cell r="AM1403">
            <v>0</v>
          </cell>
          <cell r="AN1403">
            <v>0</v>
          </cell>
          <cell r="AO1403" t="str">
            <v>GB</v>
          </cell>
          <cell r="AP1403" t="str">
            <v>U.S. DOLLARS</v>
          </cell>
          <cell r="AQ1403">
            <v>0</v>
          </cell>
          <cell r="AR1403">
            <v>4.4638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 t="str">
            <v>Financial Adjustment</v>
          </cell>
          <cell r="BB1403">
            <v>1000</v>
          </cell>
        </row>
        <row r="1404">
          <cell r="A1404" t="str">
            <v>I</v>
          </cell>
          <cell r="B1404" t="str">
            <v>780097AE1</v>
          </cell>
          <cell r="C1404" t="str">
            <v>ROYAL BANK OF SCOTLAND PLC</v>
          </cell>
          <cell r="D1404" t="str">
            <v>SR 1</v>
          </cell>
          <cell r="E1404" t="str">
            <v>L</v>
          </cell>
          <cell r="F1404">
            <v>54513</v>
          </cell>
          <cell r="G1404">
            <v>9.1180000000000003</v>
          </cell>
          <cell r="H1404" t="str">
            <v>F</v>
          </cell>
          <cell r="I1404" t="str">
            <v>P1</v>
          </cell>
          <cell r="J1404" t="str">
            <v>E</v>
          </cell>
          <cell r="K1404" t="str">
            <v>A</v>
          </cell>
          <cell r="L1404" t="str">
            <v>A1</v>
          </cell>
          <cell r="M1404">
            <v>116</v>
          </cell>
          <cell r="N1404" t="str">
            <v>BANKING-NON-US</v>
          </cell>
          <cell r="O1404">
            <v>105</v>
          </cell>
          <cell r="P1404" t="str">
            <v>BANKING</v>
          </cell>
          <cell r="Q1404">
            <v>105</v>
          </cell>
          <cell r="R1404" t="str">
            <v>FINANCIALS</v>
          </cell>
          <cell r="S1404">
            <v>170</v>
          </cell>
          <cell r="T1404" t="str">
            <v>CORP-NONCONVERTIBLE</v>
          </cell>
          <cell r="U1404">
            <v>170</v>
          </cell>
          <cell r="V1404" t="str">
            <v>CORP-NONCONVERTIBLE</v>
          </cell>
          <cell r="W1404">
            <v>65</v>
          </cell>
          <cell r="X1404" t="str">
            <v>FIXED INCOME</v>
          </cell>
          <cell r="Y1404">
            <v>1436490</v>
          </cell>
          <cell r="Z1404" t="str">
            <v>AEG</v>
          </cell>
          <cell r="AA1404">
            <v>401</v>
          </cell>
          <cell r="AB1404" t="str">
            <v>TRANSAMERICA OCCIDENTAL LIFE INS CO (TOLIC)</v>
          </cell>
          <cell r="AC1404">
            <v>153</v>
          </cell>
          <cell r="AD1404" t="str">
            <v>REI1 04</v>
          </cell>
          <cell r="AE1404">
            <v>162</v>
          </cell>
          <cell r="AF1404" t="str">
            <v>1627A00008700</v>
          </cell>
          <cell r="AH1404">
            <v>38407</v>
          </cell>
          <cell r="AI1404">
            <v>38412</v>
          </cell>
          <cell r="AJ1404" t="str">
            <v>IG PUBLIC - FOREIGN</v>
          </cell>
          <cell r="AK1404" t="str">
            <v>IG - PUB FOREIGN</v>
          </cell>
          <cell r="AL1404">
            <v>280</v>
          </cell>
          <cell r="AM1404">
            <v>4</v>
          </cell>
          <cell r="AN1404">
            <v>0</v>
          </cell>
          <cell r="AO1404" t="str">
            <v>GB</v>
          </cell>
          <cell r="AP1404" t="str">
            <v>U.S. DOLLARS</v>
          </cell>
          <cell r="AQ1404">
            <v>3964179.32</v>
          </cell>
          <cell r="AR1404">
            <v>4.4638</v>
          </cell>
          <cell r="AS1404">
            <v>0</v>
          </cell>
          <cell r="AT1404">
            <v>11643.07</v>
          </cell>
          <cell r="AU1404">
            <v>7.5049999999999999</v>
          </cell>
          <cell r="AV1404">
            <v>0</v>
          </cell>
          <cell r="AW1404">
            <v>14951.1</v>
          </cell>
          <cell r="AX1404">
            <v>0</v>
          </cell>
          <cell r="AY1404">
            <v>107263.14</v>
          </cell>
          <cell r="AZ1404">
            <v>80668.97</v>
          </cell>
          <cell r="BA1404" t="str">
            <v>Purchase</v>
          </cell>
          <cell r="BB1404">
            <v>100</v>
          </cell>
        </row>
        <row r="1405">
          <cell r="A1405" t="str">
            <v>I</v>
          </cell>
          <cell r="B1405" t="str">
            <v>780153AP7</v>
          </cell>
          <cell r="C1405" t="str">
            <v>ROYAL CARIBBEAN CRUISES</v>
          </cell>
          <cell r="D1405" t="str">
            <v>SR UNSECD</v>
          </cell>
          <cell r="E1405" t="str">
            <v>L</v>
          </cell>
          <cell r="F1405">
            <v>41609</v>
          </cell>
          <cell r="G1405">
            <v>6.875</v>
          </cell>
          <cell r="H1405" t="str">
            <v>F</v>
          </cell>
          <cell r="I1405">
            <v>3</v>
          </cell>
          <cell r="J1405" t="str">
            <v>E</v>
          </cell>
          <cell r="K1405" t="str">
            <v>BBB-</v>
          </cell>
          <cell r="L1405" t="str">
            <v>Ba1</v>
          </cell>
          <cell r="M1405">
            <v>34</v>
          </cell>
          <cell r="N1405" t="str">
            <v>LODGING</v>
          </cell>
          <cell r="O1405">
            <v>30</v>
          </cell>
          <cell r="P1405" t="str">
            <v>CONSUMER CYCLICAL</v>
          </cell>
          <cell r="Q1405">
            <v>5</v>
          </cell>
          <cell r="R1405" t="str">
            <v>INDUSTRIALS</v>
          </cell>
          <cell r="S1405">
            <v>170</v>
          </cell>
          <cell r="T1405" t="str">
            <v>CORP-NONCONVERTIBLE</v>
          </cell>
          <cell r="U1405">
            <v>170</v>
          </cell>
          <cell r="V1405" t="str">
            <v>CORP-NONCONVERTIBLE</v>
          </cell>
          <cell r="W1405">
            <v>65</v>
          </cell>
          <cell r="X1405" t="str">
            <v>FIXED INCOME</v>
          </cell>
          <cell r="Y1405">
            <v>1175422</v>
          </cell>
          <cell r="Z1405" t="str">
            <v>AEG</v>
          </cell>
          <cell r="AA1405">
            <v>401</v>
          </cell>
          <cell r="AB1405" t="str">
            <v>TRANSAMERICA OCCIDENTAL LIFE INS CO (TOLIC)</v>
          </cell>
          <cell r="AC1405">
            <v>153</v>
          </cell>
          <cell r="AD1405" t="str">
            <v>REI1 04</v>
          </cell>
          <cell r="AE1405">
            <v>162</v>
          </cell>
          <cell r="AF1405" t="str">
            <v>1627A00008700</v>
          </cell>
          <cell r="AH1405">
            <v>37943</v>
          </cell>
          <cell r="AI1405">
            <v>37946</v>
          </cell>
          <cell r="AJ1405" t="str">
            <v>HY PUBLIC - DOMESTIC</v>
          </cell>
          <cell r="AK1405" t="str">
            <v>HIGH YIELD - PUB DOMESTIC</v>
          </cell>
          <cell r="AL1405">
            <v>200</v>
          </cell>
          <cell r="AM1405">
            <v>7</v>
          </cell>
          <cell r="AN1405">
            <v>0</v>
          </cell>
          <cell r="AO1405" t="str">
            <v>US</v>
          </cell>
          <cell r="AP1405" t="str">
            <v>U.S. DOLLARS</v>
          </cell>
          <cell r="AQ1405">
            <v>500000</v>
          </cell>
          <cell r="AR1405">
            <v>6.875</v>
          </cell>
          <cell r="AS1405">
            <v>0</v>
          </cell>
          <cell r="AT1405">
            <v>0</v>
          </cell>
          <cell r="AU1405">
            <v>6.8745000000000003</v>
          </cell>
          <cell r="AV1405">
            <v>0</v>
          </cell>
          <cell r="AW1405">
            <v>2864.59</v>
          </cell>
          <cell r="AX1405">
            <v>0</v>
          </cell>
          <cell r="AY1405">
            <v>5729.17</v>
          </cell>
          <cell r="AZ1405">
            <v>2864.58</v>
          </cell>
          <cell r="BA1405" t="str">
            <v>Purchase</v>
          </cell>
          <cell r="BB1405">
            <v>100</v>
          </cell>
        </row>
        <row r="1406">
          <cell r="A1406" t="str">
            <v>I</v>
          </cell>
          <cell r="B1406" t="str">
            <v>780641AG1</v>
          </cell>
          <cell r="C1406" t="str">
            <v>KONINKLIJKE KPN NV</v>
          </cell>
          <cell r="D1406" t="str">
            <v>144A EXCHANGED</v>
          </cell>
          <cell r="E1406" t="str">
            <v>L</v>
          </cell>
          <cell r="F1406">
            <v>40452</v>
          </cell>
          <cell r="G1406">
            <v>8</v>
          </cell>
          <cell r="H1406" t="str">
            <v>F</v>
          </cell>
          <cell r="I1406">
            <v>2</v>
          </cell>
          <cell r="J1406" t="str">
            <v>E</v>
          </cell>
          <cell r="K1406" t="str">
            <v>BBB+</v>
          </cell>
          <cell r="L1406" t="str">
            <v>Baa2</v>
          </cell>
          <cell r="M1406">
            <v>92</v>
          </cell>
          <cell r="N1406" t="str">
            <v>WIRELINES</v>
          </cell>
          <cell r="O1406">
            <v>90</v>
          </cell>
          <cell r="P1406" t="str">
            <v>COMMUNICATIONS</v>
          </cell>
          <cell r="Q1406">
            <v>5</v>
          </cell>
          <cell r="R1406" t="str">
            <v>INDUSTRIALS</v>
          </cell>
          <cell r="S1406">
            <v>170</v>
          </cell>
          <cell r="T1406" t="str">
            <v>CORP-NONCONVERTIBLE</v>
          </cell>
          <cell r="U1406">
            <v>170</v>
          </cell>
          <cell r="V1406" t="str">
            <v>CORP-NONCONVERTIBLE</v>
          </cell>
          <cell r="W1406">
            <v>65</v>
          </cell>
          <cell r="X1406" t="str">
            <v>FIXED INCOME</v>
          </cell>
          <cell r="Y1406">
            <v>694329</v>
          </cell>
          <cell r="Z1406" t="str">
            <v>AEG</v>
          </cell>
          <cell r="AA1406">
            <v>401</v>
          </cell>
          <cell r="AB1406" t="str">
            <v>TRANSAMERICA OCCIDENTAL LIFE INS CO (TOLIC)</v>
          </cell>
          <cell r="AC1406">
            <v>153</v>
          </cell>
          <cell r="AD1406" t="str">
            <v>REI1 04</v>
          </cell>
          <cell r="AE1406">
            <v>162</v>
          </cell>
          <cell r="AF1406" t="str">
            <v>1627A00008700</v>
          </cell>
          <cell r="AH1406">
            <v>37090</v>
          </cell>
          <cell r="AI1406">
            <v>37095</v>
          </cell>
          <cell r="AJ1406" t="str">
            <v>IG PUBLIC - FOREIGN</v>
          </cell>
          <cell r="AK1406" t="str">
            <v>IG - PUB FOREIGN</v>
          </cell>
          <cell r="AL1406">
            <v>200</v>
          </cell>
          <cell r="AM1406">
            <v>6</v>
          </cell>
          <cell r="AN1406">
            <v>0</v>
          </cell>
          <cell r="AO1406" t="str">
            <v>NL</v>
          </cell>
          <cell r="AP1406" t="str">
            <v>U.S. DOLLARS</v>
          </cell>
          <cell r="AQ1406">
            <v>2964733.24</v>
          </cell>
          <cell r="AR1406">
            <v>8.3731000000000009</v>
          </cell>
          <cell r="AS1406">
            <v>741.14</v>
          </cell>
          <cell r="AT1406">
            <v>0</v>
          </cell>
          <cell r="AU1406">
            <v>8.3731000000000009</v>
          </cell>
          <cell r="AV1406">
            <v>0</v>
          </cell>
          <cell r="AW1406">
            <v>20741.14</v>
          </cell>
          <cell r="AX1406">
            <v>0</v>
          </cell>
          <cell r="AY1406">
            <v>80000</v>
          </cell>
          <cell r="AZ1406">
            <v>60000</v>
          </cell>
          <cell r="BA1406" t="str">
            <v>Purchase</v>
          </cell>
          <cell r="BB1406">
            <v>100</v>
          </cell>
        </row>
        <row r="1407">
          <cell r="A1407" t="str">
            <v>I</v>
          </cell>
          <cell r="B1407" t="str">
            <v>78412GAG7</v>
          </cell>
          <cell r="C1407" t="str">
            <v>SFC GRANTOR TR 2001-1</v>
          </cell>
          <cell r="D1407" t="str">
            <v>A</v>
          </cell>
          <cell r="E1407" t="str">
            <v>L</v>
          </cell>
          <cell r="F1407">
            <v>42614</v>
          </cell>
          <cell r="G1407">
            <v>6.7519999999999998</v>
          </cell>
          <cell r="H1407" t="str">
            <v>F</v>
          </cell>
          <cell r="I1407">
            <v>1</v>
          </cell>
          <cell r="J1407" t="str">
            <v>E</v>
          </cell>
          <cell r="K1407" t="str">
            <v>N/R</v>
          </cell>
          <cell r="L1407" t="str">
            <v>Aaa</v>
          </cell>
          <cell r="M1407">
            <v>999</v>
          </cell>
          <cell r="N1407" t="str">
            <v>Other-Asset Related</v>
          </cell>
          <cell r="O1407">
            <v>999</v>
          </cell>
          <cell r="P1407" t="str">
            <v>Other-Asset Related</v>
          </cell>
          <cell r="Q1407">
            <v>999</v>
          </cell>
          <cell r="R1407" t="str">
            <v>Other-Asset Related</v>
          </cell>
          <cell r="S1407">
            <v>138</v>
          </cell>
          <cell r="T1407" t="str">
            <v>ABS STUDENT LOAN</v>
          </cell>
          <cell r="U1407">
            <v>130</v>
          </cell>
          <cell r="V1407" t="str">
            <v>ABS NON-HOUSING</v>
          </cell>
          <cell r="W1407">
            <v>65</v>
          </cell>
          <cell r="X1407" t="str">
            <v>FIXED INCOME</v>
          </cell>
          <cell r="Y1407">
            <v>641814</v>
          </cell>
          <cell r="Z1407" t="str">
            <v>AEG</v>
          </cell>
          <cell r="AA1407">
            <v>401</v>
          </cell>
          <cell r="AB1407" t="str">
            <v>TRANSAMERICA OCCIDENTAL LIFE INS CO (TOLIC)</v>
          </cell>
          <cell r="AC1407">
            <v>153</v>
          </cell>
          <cell r="AD1407" t="str">
            <v>REI1 04</v>
          </cell>
          <cell r="AE1407">
            <v>162</v>
          </cell>
          <cell r="AF1407" t="str">
            <v>1627A00008700</v>
          </cell>
          <cell r="AH1407">
            <v>36985</v>
          </cell>
          <cell r="AI1407">
            <v>37005</v>
          </cell>
          <cell r="AJ1407" t="str">
            <v>IG/ABS PRV - DOMESTIC</v>
          </cell>
          <cell r="AK1407" t="str">
            <v>ABS - ABS/IG PRV DOM</v>
          </cell>
          <cell r="AL1407">
            <v>200</v>
          </cell>
          <cell r="AM1407">
            <v>3</v>
          </cell>
          <cell r="AN1407">
            <v>5</v>
          </cell>
          <cell r="AO1407" t="str">
            <v>US</v>
          </cell>
          <cell r="AP1407" t="str">
            <v>U.S. DOLLARS</v>
          </cell>
          <cell r="AQ1407">
            <v>3814526.85</v>
          </cell>
          <cell r="AR1407">
            <v>6.7495000000000003</v>
          </cell>
          <cell r="AS1407">
            <v>0</v>
          </cell>
          <cell r="AT1407">
            <v>0</v>
          </cell>
          <cell r="AU1407">
            <v>6.7430000000000003</v>
          </cell>
          <cell r="AV1407">
            <v>21463.07</v>
          </cell>
          <cell r="AW1407">
            <v>21463.07</v>
          </cell>
          <cell r="AX1407">
            <v>0</v>
          </cell>
          <cell r="AY1407">
            <v>21463.07</v>
          </cell>
          <cell r="AZ1407">
            <v>21463.07</v>
          </cell>
          <cell r="BA1407" t="str">
            <v>Purchase</v>
          </cell>
          <cell r="BB1407">
            <v>100</v>
          </cell>
        </row>
        <row r="1408">
          <cell r="A1408" t="str">
            <v>I</v>
          </cell>
          <cell r="B1408" t="str">
            <v>78412GAG7</v>
          </cell>
          <cell r="C1408" t="str">
            <v>SFC GRANTOR TR 2001-1</v>
          </cell>
          <cell r="D1408" t="str">
            <v>A</v>
          </cell>
          <cell r="E1408" t="str">
            <v>L</v>
          </cell>
          <cell r="F1408">
            <v>42614</v>
          </cell>
          <cell r="G1408">
            <v>6.7519999999999998</v>
          </cell>
          <cell r="H1408" t="str">
            <v>F</v>
          </cell>
          <cell r="I1408">
            <v>1</v>
          </cell>
          <cell r="J1408" t="str">
            <v>E</v>
          </cell>
          <cell r="K1408" t="str">
            <v>N/R</v>
          </cell>
          <cell r="L1408" t="str">
            <v>Aaa</v>
          </cell>
          <cell r="M1408">
            <v>999</v>
          </cell>
          <cell r="N1408" t="str">
            <v>Other-Asset Related</v>
          </cell>
          <cell r="O1408">
            <v>999</v>
          </cell>
          <cell r="P1408" t="str">
            <v>Other-Asset Related</v>
          </cell>
          <cell r="Q1408">
            <v>999</v>
          </cell>
          <cell r="R1408" t="str">
            <v>Other-Asset Related</v>
          </cell>
          <cell r="S1408">
            <v>138</v>
          </cell>
          <cell r="T1408" t="str">
            <v>ABS STUDENT LOAN</v>
          </cell>
          <cell r="U1408">
            <v>130</v>
          </cell>
          <cell r="V1408" t="str">
            <v>ABS NON-HOUSING</v>
          </cell>
          <cell r="W1408">
            <v>65</v>
          </cell>
          <cell r="X1408" t="str">
            <v>FIXED INCOME</v>
          </cell>
          <cell r="Y1408">
            <v>641814</v>
          </cell>
          <cell r="Z1408" t="str">
            <v>AEG</v>
          </cell>
          <cell r="AA1408">
            <v>401</v>
          </cell>
          <cell r="AB1408" t="str">
            <v>TRANSAMERICA OCCIDENTAL LIFE INS CO (TOLIC)</v>
          </cell>
          <cell r="AC1408">
            <v>153</v>
          </cell>
          <cell r="AD1408" t="str">
            <v>REI1 04</v>
          </cell>
          <cell r="AE1408">
            <v>162</v>
          </cell>
          <cell r="AF1408" t="str">
            <v>1627A00008700</v>
          </cell>
          <cell r="AH1408">
            <v>36985</v>
          </cell>
          <cell r="AI1408">
            <v>37005</v>
          </cell>
          <cell r="AJ1408" t="str">
            <v>IG/ABS PRV - DOMESTIC</v>
          </cell>
          <cell r="AK1408" t="str">
            <v>ABS - ABS/IG PRV DOM</v>
          </cell>
          <cell r="AL1408">
            <v>200</v>
          </cell>
          <cell r="AM1408">
            <v>3</v>
          </cell>
          <cell r="AN1408">
            <v>5</v>
          </cell>
          <cell r="AO1408" t="str">
            <v>US</v>
          </cell>
          <cell r="AP1408" t="str">
            <v>U.S. DOLLARS</v>
          </cell>
          <cell r="AQ1408">
            <v>0</v>
          </cell>
          <cell r="AR1408">
            <v>6.7495000000000003</v>
          </cell>
          <cell r="AS1408">
            <v>0</v>
          </cell>
          <cell r="AT1408">
            <v>0</v>
          </cell>
          <cell r="AU1408">
            <v>6.7430000000000003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 t="str">
            <v>Purchase</v>
          </cell>
          <cell r="BB1408">
            <v>100</v>
          </cell>
        </row>
        <row r="1409">
          <cell r="A1409" t="str">
            <v>I</v>
          </cell>
          <cell r="B1409" t="str">
            <v>78442FAN8</v>
          </cell>
          <cell r="C1409" t="str">
            <v>SLM CORP</v>
          </cell>
          <cell r="E1409" t="str">
            <v>L</v>
          </cell>
          <cell r="F1409">
            <v>39524</v>
          </cell>
          <cell r="G1409">
            <v>3.625</v>
          </cell>
          <cell r="H1409" t="str">
            <v>F</v>
          </cell>
          <cell r="I1409">
            <v>1</v>
          </cell>
          <cell r="J1409" t="str">
            <v>E</v>
          </cell>
          <cell r="K1409" t="str">
            <v>A</v>
          </cell>
          <cell r="L1409" t="str">
            <v>A2</v>
          </cell>
          <cell r="M1409">
            <v>108</v>
          </cell>
          <cell r="N1409" t="str">
            <v>NON-CAP FIN CONSUMER</v>
          </cell>
          <cell r="O1409">
            <v>108</v>
          </cell>
          <cell r="P1409" t="str">
            <v>NON-CAPTIVE FINANCE</v>
          </cell>
          <cell r="Q1409">
            <v>105</v>
          </cell>
          <cell r="R1409" t="str">
            <v>FINANCIALS</v>
          </cell>
          <cell r="S1409">
            <v>170</v>
          </cell>
          <cell r="T1409" t="str">
            <v>CORP-NONCONVERTIBLE</v>
          </cell>
          <cell r="U1409">
            <v>170</v>
          </cell>
          <cell r="V1409" t="str">
            <v>CORP-NONCONVERTIBLE</v>
          </cell>
          <cell r="W1409">
            <v>65</v>
          </cell>
          <cell r="X1409" t="str">
            <v>FIXED INCOME</v>
          </cell>
          <cell r="Y1409">
            <v>1064702</v>
          </cell>
          <cell r="Z1409" t="str">
            <v>AEG</v>
          </cell>
          <cell r="AA1409">
            <v>401</v>
          </cell>
          <cell r="AB1409" t="str">
            <v>TRANSAMERICA OCCIDENTAL LIFE INS CO (TOLIC)</v>
          </cell>
          <cell r="AC1409">
            <v>415</v>
          </cell>
          <cell r="AD1409" t="str">
            <v>REI4 04DE</v>
          </cell>
          <cell r="AE1409">
            <v>163</v>
          </cell>
          <cell r="AF1409" t="str">
            <v>1637A00008700</v>
          </cell>
          <cell r="AH1409">
            <v>37735</v>
          </cell>
          <cell r="AI1409">
            <v>37740</v>
          </cell>
          <cell r="AJ1409" t="str">
            <v>IG PUBLIC-DOMESTIC</v>
          </cell>
          <cell r="AK1409" t="str">
            <v>IG - PUB DOMESTIC</v>
          </cell>
          <cell r="AL1409">
            <v>200</v>
          </cell>
          <cell r="AM1409">
            <v>4</v>
          </cell>
          <cell r="AN1409">
            <v>0</v>
          </cell>
          <cell r="AO1409" t="str">
            <v>US</v>
          </cell>
          <cell r="AP1409" t="str">
            <v>U.S. DOLLARS</v>
          </cell>
          <cell r="AQ1409">
            <v>4010686.29</v>
          </cell>
          <cell r="AR1409">
            <v>3.3788999999999998</v>
          </cell>
          <cell r="AS1409">
            <v>0</v>
          </cell>
          <cell r="AT1409">
            <v>749.57</v>
          </cell>
          <cell r="AU1409">
            <v>3.38</v>
          </cell>
          <cell r="AV1409">
            <v>0</v>
          </cell>
          <cell r="AW1409">
            <v>11333.76</v>
          </cell>
          <cell r="AX1409">
            <v>0</v>
          </cell>
          <cell r="AY1409">
            <v>53972.22</v>
          </cell>
          <cell r="AZ1409">
            <v>41888.89</v>
          </cell>
          <cell r="BA1409" t="str">
            <v>Purchase</v>
          </cell>
          <cell r="BB1409">
            <v>100</v>
          </cell>
        </row>
        <row r="1410">
          <cell r="A1410" t="str">
            <v>I</v>
          </cell>
          <cell r="B1410" t="str">
            <v>78442FBG2</v>
          </cell>
          <cell r="C1410" t="str">
            <v>SLM CORP</v>
          </cell>
          <cell r="E1410" t="str">
            <v>L</v>
          </cell>
          <cell r="F1410">
            <v>41548</v>
          </cell>
          <cell r="G1410">
            <v>5</v>
          </cell>
          <cell r="H1410" t="str">
            <v>F</v>
          </cell>
          <cell r="I1410">
            <v>1</v>
          </cell>
          <cell r="J1410" t="str">
            <v>E</v>
          </cell>
          <cell r="K1410" t="str">
            <v>A</v>
          </cell>
          <cell r="L1410" t="str">
            <v>A2</v>
          </cell>
          <cell r="M1410">
            <v>108</v>
          </cell>
          <cell r="N1410" t="str">
            <v>NON-CAP FIN CONSUMER</v>
          </cell>
          <cell r="O1410">
            <v>108</v>
          </cell>
          <cell r="P1410" t="str">
            <v>NON-CAPTIVE FINANCE</v>
          </cell>
          <cell r="Q1410">
            <v>105</v>
          </cell>
          <cell r="R1410" t="str">
            <v>FINANCIALS</v>
          </cell>
          <cell r="S1410">
            <v>170</v>
          </cell>
          <cell r="T1410" t="str">
            <v>CORP-NONCONVERTIBLE</v>
          </cell>
          <cell r="U1410">
            <v>170</v>
          </cell>
          <cell r="V1410" t="str">
            <v>CORP-NONCONVERTIBLE</v>
          </cell>
          <cell r="W1410">
            <v>65</v>
          </cell>
          <cell r="X1410" t="str">
            <v>FIXED INCOME</v>
          </cell>
          <cell r="Y1410">
            <v>1782445</v>
          </cell>
          <cell r="Z1410" t="str">
            <v>AEG</v>
          </cell>
          <cell r="AA1410">
            <v>401</v>
          </cell>
          <cell r="AB1410" t="str">
            <v>TRANSAMERICA OCCIDENTAL LIFE INS CO (TOLIC)</v>
          </cell>
          <cell r="AC1410">
            <v>8814</v>
          </cell>
          <cell r="AD1410" t="str">
            <v>REI1 04 1</v>
          </cell>
          <cell r="AE1410">
            <v>162</v>
          </cell>
          <cell r="AF1410" t="str">
            <v>1627A000087SR</v>
          </cell>
          <cell r="AH1410">
            <v>37881</v>
          </cell>
          <cell r="AI1410">
            <v>37888</v>
          </cell>
          <cell r="AJ1410" t="str">
            <v>IG PUBLIC-DOMESTIC</v>
          </cell>
          <cell r="AK1410" t="str">
            <v>IG - PUB DOMESTIC</v>
          </cell>
          <cell r="AL1410">
            <v>200</v>
          </cell>
          <cell r="AM1410">
            <v>8</v>
          </cell>
          <cell r="AN1410">
            <v>0</v>
          </cell>
          <cell r="AO1410" t="str">
            <v>US</v>
          </cell>
          <cell r="AP1410" t="str">
            <v>U.S. DOLLARS</v>
          </cell>
          <cell r="AQ1410">
            <v>2486407.19</v>
          </cell>
          <cell r="AR1410">
            <v>5.0960000000000001</v>
          </cell>
          <cell r="AS1410">
            <v>162.46</v>
          </cell>
          <cell r="AT1410">
            <v>0</v>
          </cell>
          <cell r="AU1410">
            <v>5.0960000000000001</v>
          </cell>
          <cell r="AV1410">
            <v>0</v>
          </cell>
          <cell r="AW1410">
            <v>10579.13</v>
          </cell>
          <cell r="AX1410">
            <v>0</v>
          </cell>
          <cell r="AY1410">
            <v>41666.67</v>
          </cell>
          <cell r="AZ1410">
            <v>31250</v>
          </cell>
          <cell r="BA1410" t="str">
            <v>Intra Legal Entity Purchase</v>
          </cell>
          <cell r="BB1410">
            <v>123</v>
          </cell>
        </row>
        <row r="1411">
          <cell r="A1411" t="str">
            <v>I</v>
          </cell>
          <cell r="B1411" t="str">
            <v>78466LAC0</v>
          </cell>
          <cell r="C1411" t="str">
            <v>SSF SETTLEMENT FINANCE LLC</v>
          </cell>
          <cell r="D1411" t="str">
            <v>2005-1 A3 144A</v>
          </cell>
          <cell r="E1411" t="str">
            <v>L</v>
          </cell>
          <cell r="F1411">
            <v>47710</v>
          </cell>
          <cell r="G1411">
            <v>5.46</v>
          </cell>
          <cell r="H1411" t="str">
            <v>F</v>
          </cell>
          <cell r="I1411">
            <v>1</v>
          </cell>
          <cell r="K1411" t="str">
            <v>N/R</v>
          </cell>
          <cell r="L1411" t="str">
            <v>N/R</v>
          </cell>
          <cell r="M1411">
            <v>146</v>
          </cell>
          <cell r="N1411" t="str">
            <v>ABS STRUCTURED SETTL</v>
          </cell>
          <cell r="O1411">
            <v>146</v>
          </cell>
          <cell r="P1411" t="str">
            <v>ABS STRUCTURED SETTL</v>
          </cell>
          <cell r="Q1411">
            <v>0</v>
          </cell>
          <cell r="R1411" t="str">
            <v>N/A</v>
          </cell>
          <cell r="S1411">
            <v>146</v>
          </cell>
          <cell r="T1411" t="str">
            <v>ABS STRUCTURED SETTLEMENTS</v>
          </cell>
          <cell r="U1411">
            <v>130</v>
          </cell>
          <cell r="V1411" t="str">
            <v>ABS NON-HOUSING</v>
          </cell>
          <cell r="W1411">
            <v>65</v>
          </cell>
          <cell r="X1411" t="str">
            <v>FIXED INCOME</v>
          </cell>
          <cell r="Y1411">
            <v>1650719</v>
          </cell>
          <cell r="Z1411" t="str">
            <v>AEG</v>
          </cell>
          <cell r="AA1411">
            <v>1001</v>
          </cell>
          <cell r="AB1411" t="str">
            <v>TFLIC LIFE INSURANCE COMPANY</v>
          </cell>
          <cell r="AC1411">
            <v>362</v>
          </cell>
          <cell r="AD1411" t="str">
            <v>REI1 10</v>
          </cell>
          <cell r="AE1411">
            <v>701</v>
          </cell>
          <cell r="AF1411" t="str">
            <v>7017A00008700</v>
          </cell>
          <cell r="AH1411">
            <v>38679</v>
          </cell>
          <cell r="AI1411">
            <v>38705</v>
          </cell>
          <cell r="AJ1411" t="str">
            <v>IG/ABS PRV - DOMESTIC</v>
          </cell>
          <cell r="AK1411" t="str">
            <v>ABS - ABS/IG PRV DOM</v>
          </cell>
          <cell r="AL1411">
            <v>200</v>
          </cell>
          <cell r="AM1411">
            <v>8</v>
          </cell>
          <cell r="AN1411">
            <v>11</v>
          </cell>
          <cell r="AO1411" t="str">
            <v>US</v>
          </cell>
          <cell r="AP1411" t="str">
            <v>U.S. DOLLARS</v>
          </cell>
          <cell r="AQ1411">
            <v>4425160</v>
          </cell>
          <cell r="AR1411">
            <v>5.5225</v>
          </cell>
          <cell r="AS1411">
            <v>0</v>
          </cell>
          <cell r="AT1411">
            <v>0</v>
          </cell>
          <cell r="AU1411">
            <v>5.52</v>
          </cell>
          <cell r="AV1411">
            <v>20134.48</v>
          </cell>
          <cell r="AW1411">
            <v>20134.48</v>
          </cell>
          <cell r="AX1411">
            <v>0</v>
          </cell>
          <cell r="AY1411">
            <v>10738.39</v>
          </cell>
          <cell r="AZ1411">
            <v>10738.39</v>
          </cell>
          <cell r="BA1411" t="str">
            <v>Purchase</v>
          </cell>
          <cell r="BB1411">
            <v>100</v>
          </cell>
        </row>
        <row r="1412">
          <cell r="A1412" t="str">
            <v>I</v>
          </cell>
          <cell r="B1412" t="str">
            <v>78466LAC0</v>
          </cell>
          <cell r="C1412" t="str">
            <v>SSF SETTLEMENT FINANCE LLC</v>
          </cell>
          <cell r="D1412" t="str">
            <v>2005-1 A3 144A</v>
          </cell>
          <cell r="E1412" t="str">
            <v>L</v>
          </cell>
          <cell r="F1412">
            <v>47710</v>
          </cell>
          <cell r="G1412">
            <v>5.46</v>
          </cell>
          <cell r="H1412" t="str">
            <v>F</v>
          </cell>
          <cell r="I1412">
            <v>1</v>
          </cell>
          <cell r="K1412" t="str">
            <v>N/R</v>
          </cell>
          <cell r="L1412" t="str">
            <v>N/R</v>
          </cell>
          <cell r="M1412">
            <v>146</v>
          </cell>
          <cell r="N1412" t="str">
            <v>ABS STRUCTURED SETTL</v>
          </cell>
          <cell r="O1412">
            <v>146</v>
          </cell>
          <cell r="P1412" t="str">
            <v>ABS STRUCTURED SETTL</v>
          </cell>
          <cell r="Q1412">
            <v>0</v>
          </cell>
          <cell r="R1412" t="str">
            <v>N/A</v>
          </cell>
          <cell r="S1412">
            <v>146</v>
          </cell>
          <cell r="T1412" t="str">
            <v>ABS STRUCTURED SETTLEMENTS</v>
          </cell>
          <cell r="U1412">
            <v>130</v>
          </cell>
          <cell r="V1412" t="str">
            <v>ABS NON-HOUSING</v>
          </cell>
          <cell r="W1412">
            <v>65</v>
          </cell>
          <cell r="X1412" t="str">
            <v>FIXED INCOME</v>
          </cell>
          <cell r="Y1412">
            <v>1650719</v>
          </cell>
          <cell r="Z1412" t="str">
            <v>AEG</v>
          </cell>
          <cell r="AA1412">
            <v>1001</v>
          </cell>
          <cell r="AB1412" t="str">
            <v>TFLIC LIFE INSURANCE COMPANY</v>
          </cell>
          <cell r="AC1412">
            <v>362</v>
          </cell>
          <cell r="AD1412" t="str">
            <v>REI1 10</v>
          </cell>
          <cell r="AE1412">
            <v>701</v>
          </cell>
          <cell r="AF1412" t="str">
            <v>7017A00008700</v>
          </cell>
          <cell r="AH1412">
            <v>38679</v>
          </cell>
          <cell r="AI1412">
            <v>38705</v>
          </cell>
          <cell r="AJ1412" t="str">
            <v>IG/ABS PRV - DOMESTIC</v>
          </cell>
          <cell r="AK1412" t="str">
            <v>ABS - ABS/IG PRV DOM</v>
          </cell>
          <cell r="AL1412">
            <v>200</v>
          </cell>
          <cell r="AM1412">
            <v>8</v>
          </cell>
          <cell r="AN1412">
            <v>11</v>
          </cell>
          <cell r="AO1412" t="str">
            <v>US</v>
          </cell>
          <cell r="AP1412" t="str">
            <v>U.S. DOLLARS</v>
          </cell>
          <cell r="AQ1412">
            <v>0</v>
          </cell>
          <cell r="AR1412">
            <v>5.5225</v>
          </cell>
          <cell r="AS1412">
            <v>0</v>
          </cell>
          <cell r="AT1412">
            <v>0</v>
          </cell>
          <cell r="AU1412">
            <v>5.52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 t="str">
            <v>Purchase</v>
          </cell>
          <cell r="BB1412">
            <v>100</v>
          </cell>
        </row>
        <row r="1413">
          <cell r="A1413" t="str">
            <v>I</v>
          </cell>
          <cell r="B1413" t="str">
            <v>78468@AA7</v>
          </cell>
          <cell r="C1413" t="str">
            <v>SRT RECEIVABLES TR II</v>
          </cell>
          <cell r="D1413" t="str">
            <v>2003-A A 144A</v>
          </cell>
          <cell r="E1413" t="str">
            <v>L</v>
          </cell>
          <cell r="F1413">
            <v>44087</v>
          </cell>
          <cell r="G1413">
            <v>3.649</v>
          </cell>
          <cell r="H1413" t="str">
            <v>F</v>
          </cell>
          <cell r="I1413">
            <v>1</v>
          </cell>
          <cell r="K1413" t="str">
            <v>N/R</v>
          </cell>
          <cell r="L1413" t="str">
            <v>N/R</v>
          </cell>
          <cell r="M1413">
            <v>146</v>
          </cell>
          <cell r="N1413" t="str">
            <v>ABS STRUCTURED SETTL</v>
          </cell>
          <cell r="O1413">
            <v>146</v>
          </cell>
          <cell r="P1413" t="str">
            <v>ABS STRUCTURED SETTL</v>
          </cell>
          <cell r="Q1413">
            <v>0</v>
          </cell>
          <cell r="R1413" t="str">
            <v>N/A</v>
          </cell>
          <cell r="S1413">
            <v>146</v>
          </cell>
          <cell r="T1413" t="str">
            <v>ABS STRUCTURED SETTLEMENTS</v>
          </cell>
          <cell r="U1413">
            <v>130</v>
          </cell>
          <cell r="V1413" t="str">
            <v>ABS NON-HOUSING</v>
          </cell>
          <cell r="W1413">
            <v>65</v>
          </cell>
          <cell r="X1413" t="str">
            <v>FIXED INCOME</v>
          </cell>
          <cell r="Y1413">
            <v>1076507</v>
          </cell>
          <cell r="Z1413" t="str">
            <v>AEG</v>
          </cell>
          <cell r="AA1413">
            <v>401</v>
          </cell>
          <cell r="AB1413" t="str">
            <v>TRANSAMERICA OCCIDENTAL LIFE INS CO (TOLIC)</v>
          </cell>
          <cell r="AC1413">
            <v>177</v>
          </cell>
          <cell r="AD1413" t="str">
            <v>REI2 04</v>
          </cell>
          <cell r="AE1413">
            <v>170</v>
          </cell>
          <cell r="AF1413" t="str">
            <v>1707A00008702</v>
          </cell>
          <cell r="AH1413">
            <v>37756</v>
          </cell>
          <cell r="AI1413">
            <v>37756</v>
          </cell>
          <cell r="AJ1413" t="str">
            <v>IG PRIVATE - DOMESTIC</v>
          </cell>
          <cell r="AK1413" t="str">
            <v>ABS - IG PRV DOM</v>
          </cell>
          <cell r="AL1413">
            <v>200</v>
          </cell>
          <cell r="AM1413">
            <v>3</v>
          </cell>
          <cell r="AN1413">
            <v>3</v>
          </cell>
          <cell r="AO1413" t="str">
            <v>US</v>
          </cell>
          <cell r="AP1413" t="str">
            <v>U.S. DOLLARS</v>
          </cell>
          <cell r="AQ1413">
            <v>586593.63</v>
          </cell>
          <cell r="AR1413">
            <v>3.6772999999999998</v>
          </cell>
          <cell r="AS1413">
            <v>0</v>
          </cell>
          <cell r="AT1413">
            <v>0</v>
          </cell>
          <cell r="AU1413">
            <v>3.6772999999999998</v>
          </cell>
          <cell r="AV1413">
            <v>1783.93</v>
          </cell>
          <cell r="AW1413">
            <v>1783.93</v>
          </cell>
          <cell r="AX1413">
            <v>0</v>
          </cell>
          <cell r="AY1413">
            <v>1070.3599999999999</v>
          </cell>
          <cell r="AZ1413">
            <v>1070.3599999999999</v>
          </cell>
          <cell r="BA1413" t="str">
            <v>Purchase</v>
          </cell>
          <cell r="BB1413">
            <v>100</v>
          </cell>
        </row>
        <row r="1414">
          <cell r="A1414" t="str">
            <v>I</v>
          </cell>
          <cell r="B1414" t="str">
            <v>78468@AA7</v>
          </cell>
          <cell r="C1414" t="str">
            <v>SRT RECEIVABLES TR II</v>
          </cell>
          <cell r="D1414" t="str">
            <v>2003-A A 144A</v>
          </cell>
          <cell r="E1414" t="str">
            <v>L</v>
          </cell>
          <cell r="F1414">
            <v>44087</v>
          </cell>
          <cell r="G1414">
            <v>3.649</v>
          </cell>
          <cell r="H1414" t="str">
            <v>F</v>
          </cell>
          <cell r="I1414">
            <v>1</v>
          </cell>
          <cell r="K1414" t="str">
            <v>N/R</v>
          </cell>
          <cell r="L1414" t="str">
            <v>N/R</v>
          </cell>
          <cell r="M1414">
            <v>146</v>
          </cell>
          <cell r="N1414" t="str">
            <v>ABS STRUCTURED SETTL</v>
          </cell>
          <cell r="O1414">
            <v>146</v>
          </cell>
          <cell r="P1414" t="str">
            <v>ABS STRUCTURED SETTL</v>
          </cell>
          <cell r="Q1414">
            <v>0</v>
          </cell>
          <cell r="R1414" t="str">
            <v>N/A</v>
          </cell>
          <cell r="S1414">
            <v>146</v>
          </cell>
          <cell r="T1414" t="str">
            <v>ABS STRUCTURED SETTLEMENTS</v>
          </cell>
          <cell r="U1414">
            <v>130</v>
          </cell>
          <cell r="V1414" t="str">
            <v>ABS NON-HOUSING</v>
          </cell>
          <cell r="W1414">
            <v>65</v>
          </cell>
          <cell r="X1414" t="str">
            <v>FIXED INCOME</v>
          </cell>
          <cell r="Y1414">
            <v>1076507</v>
          </cell>
          <cell r="Z1414" t="str">
            <v>AEG</v>
          </cell>
          <cell r="AA1414">
            <v>401</v>
          </cell>
          <cell r="AB1414" t="str">
            <v>TRANSAMERICA OCCIDENTAL LIFE INS CO (TOLIC)</v>
          </cell>
          <cell r="AC1414">
            <v>177</v>
          </cell>
          <cell r="AD1414" t="str">
            <v>REI2 04</v>
          </cell>
          <cell r="AE1414">
            <v>170</v>
          </cell>
          <cell r="AF1414" t="str">
            <v>1707A00008702</v>
          </cell>
          <cell r="AH1414">
            <v>37756</v>
          </cell>
          <cell r="AI1414">
            <v>37756</v>
          </cell>
          <cell r="AJ1414" t="str">
            <v>IG PRIVATE - DOMESTIC</v>
          </cell>
          <cell r="AK1414" t="str">
            <v>ABS - IG PRV DOM</v>
          </cell>
          <cell r="AL1414">
            <v>200</v>
          </cell>
          <cell r="AM1414">
            <v>3</v>
          </cell>
          <cell r="AN1414">
            <v>3</v>
          </cell>
          <cell r="AO1414" t="str">
            <v>US</v>
          </cell>
          <cell r="AP1414" t="str">
            <v>U.S. DOLLARS</v>
          </cell>
          <cell r="AQ1414">
            <v>0</v>
          </cell>
          <cell r="AR1414">
            <v>3.6772999999999998</v>
          </cell>
          <cell r="AS1414">
            <v>0</v>
          </cell>
          <cell r="AT1414">
            <v>0</v>
          </cell>
          <cell r="AU1414">
            <v>3.6772999999999998</v>
          </cell>
          <cell r="AV1414">
            <v>45.07</v>
          </cell>
          <cell r="AW1414">
            <v>18.03</v>
          </cell>
          <cell r="AX1414">
            <v>0</v>
          </cell>
          <cell r="AY1414">
            <v>0</v>
          </cell>
          <cell r="AZ1414">
            <v>27.04</v>
          </cell>
          <cell r="BA1414" t="str">
            <v>Purchase</v>
          </cell>
          <cell r="BB1414">
            <v>100</v>
          </cell>
        </row>
        <row r="1415">
          <cell r="A1415" t="str">
            <v>I</v>
          </cell>
          <cell r="B1415" t="str">
            <v>78487MAC3</v>
          </cell>
          <cell r="C1415" t="str">
            <v>STARWOOD VAC OWNERSHIP</v>
          </cell>
          <cell r="D1415" t="str">
            <v>2006-A C 144A</v>
          </cell>
          <cell r="E1415" t="str">
            <v>L</v>
          </cell>
          <cell r="F1415">
            <v>45323</v>
          </cell>
          <cell r="G1415">
            <v>5.56</v>
          </cell>
          <cell r="H1415" t="str">
            <v>F</v>
          </cell>
          <cell r="I1415">
            <v>1</v>
          </cell>
          <cell r="J1415" t="str">
            <v>E</v>
          </cell>
          <cell r="K1415" t="str">
            <v>A</v>
          </cell>
          <cell r="L1415" t="str">
            <v>A2</v>
          </cell>
          <cell r="M1415">
            <v>999</v>
          </cell>
          <cell r="N1415" t="str">
            <v>Other-Asset Related</v>
          </cell>
          <cell r="O1415">
            <v>999</v>
          </cell>
          <cell r="P1415" t="str">
            <v>Other-Asset Related</v>
          </cell>
          <cell r="Q1415">
            <v>999</v>
          </cell>
          <cell r="R1415" t="str">
            <v>Other-Asset Related</v>
          </cell>
          <cell r="S1415">
            <v>127</v>
          </cell>
          <cell r="T1415" t="str">
            <v>ABS TIMESHARE</v>
          </cell>
          <cell r="U1415">
            <v>130</v>
          </cell>
          <cell r="V1415" t="str">
            <v>ABS NON-HOUSING</v>
          </cell>
          <cell r="W1415">
            <v>65</v>
          </cell>
          <cell r="X1415" t="str">
            <v>FIXED INCOME</v>
          </cell>
          <cell r="Y1415">
            <v>1918110</v>
          </cell>
          <cell r="Z1415" t="str">
            <v>AEG</v>
          </cell>
          <cell r="AA1415">
            <v>401</v>
          </cell>
          <cell r="AB1415" t="str">
            <v>TRANSAMERICA OCCIDENTAL LIFE INS CO (TOLIC)</v>
          </cell>
          <cell r="AC1415">
            <v>153</v>
          </cell>
          <cell r="AD1415" t="str">
            <v>REI1 04</v>
          </cell>
          <cell r="AE1415">
            <v>162</v>
          </cell>
          <cell r="AF1415" t="str">
            <v>1627A00008700</v>
          </cell>
          <cell r="AH1415">
            <v>39036</v>
          </cell>
          <cell r="AI1415">
            <v>39049</v>
          </cell>
          <cell r="AJ1415" t="str">
            <v>IG PRIVATE - DOMESTIC</v>
          </cell>
          <cell r="AK1415" t="str">
            <v>ABS - IG PRV DOM</v>
          </cell>
          <cell r="AL1415">
            <v>200</v>
          </cell>
          <cell r="AM1415">
            <v>3</v>
          </cell>
          <cell r="AN1415">
            <v>3</v>
          </cell>
          <cell r="AO1415" t="str">
            <v>US</v>
          </cell>
          <cell r="AP1415" t="str">
            <v>U.S. DOLLARS</v>
          </cell>
          <cell r="AQ1415">
            <v>2751957.83</v>
          </cell>
          <cell r="AR1415">
            <v>5.5972</v>
          </cell>
          <cell r="AS1415">
            <v>0</v>
          </cell>
          <cell r="AT1415">
            <v>43.45</v>
          </cell>
          <cell r="AU1415">
            <v>5.62</v>
          </cell>
          <cell r="AV1415">
            <v>14451.73</v>
          </cell>
          <cell r="AW1415">
            <v>12957.73</v>
          </cell>
          <cell r="AX1415">
            <v>0</v>
          </cell>
          <cell r="AY1415">
            <v>12326.48</v>
          </cell>
          <cell r="AZ1415">
            <v>13777.03</v>
          </cell>
          <cell r="BA1415" t="str">
            <v>Purchase</v>
          </cell>
          <cell r="BB1415">
            <v>100</v>
          </cell>
        </row>
        <row r="1416">
          <cell r="A1416" t="str">
            <v>I</v>
          </cell>
          <cell r="B1416" t="str">
            <v>78487MAC3</v>
          </cell>
          <cell r="C1416" t="str">
            <v>STARWOOD VAC OWNERSHIP</v>
          </cell>
          <cell r="D1416" t="str">
            <v>2006-A C 144A</v>
          </cell>
          <cell r="E1416" t="str">
            <v>L</v>
          </cell>
          <cell r="F1416">
            <v>45323</v>
          </cell>
          <cell r="G1416">
            <v>5.56</v>
          </cell>
          <cell r="H1416" t="str">
            <v>F</v>
          </cell>
          <cell r="I1416">
            <v>1</v>
          </cell>
          <cell r="J1416" t="str">
            <v>E</v>
          </cell>
          <cell r="K1416" t="str">
            <v>A</v>
          </cell>
          <cell r="L1416" t="str">
            <v>A2</v>
          </cell>
          <cell r="M1416">
            <v>999</v>
          </cell>
          <cell r="N1416" t="str">
            <v>Other-Asset Related</v>
          </cell>
          <cell r="O1416">
            <v>999</v>
          </cell>
          <cell r="P1416" t="str">
            <v>Other-Asset Related</v>
          </cell>
          <cell r="Q1416">
            <v>999</v>
          </cell>
          <cell r="R1416" t="str">
            <v>Other-Asset Related</v>
          </cell>
          <cell r="S1416">
            <v>127</v>
          </cell>
          <cell r="T1416" t="str">
            <v>ABS TIMESHARE</v>
          </cell>
          <cell r="U1416">
            <v>130</v>
          </cell>
          <cell r="V1416" t="str">
            <v>ABS NON-HOUSING</v>
          </cell>
          <cell r="W1416">
            <v>65</v>
          </cell>
          <cell r="X1416" t="str">
            <v>FIXED INCOME</v>
          </cell>
          <cell r="Y1416">
            <v>1918110</v>
          </cell>
          <cell r="Z1416" t="str">
            <v>AEG</v>
          </cell>
          <cell r="AA1416">
            <v>401</v>
          </cell>
          <cell r="AB1416" t="str">
            <v>TRANSAMERICA OCCIDENTAL LIFE INS CO (TOLIC)</v>
          </cell>
          <cell r="AC1416">
            <v>153</v>
          </cell>
          <cell r="AD1416" t="str">
            <v>REI1 04</v>
          </cell>
          <cell r="AE1416">
            <v>162</v>
          </cell>
          <cell r="AF1416" t="str">
            <v>1627A00008700</v>
          </cell>
          <cell r="AH1416">
            <v>39036</v>
          </cell>
          <cell r="AI1416">
            <v>39049</v>
          </cell>
          <cell r="AJ1416" t="str">
            <v>IG PRIVATE - DOMESTIC</v>
          </cell>
          <cell r="AK1416" t="str">
            <v>ABS - IG PRV DOM</v>
          </cell>
          <cell r="AL1416">
            <v>200</v>
          </cell>
          <cell r="AM1416">
            <v>3</v>
          </cell>
          <cell r="AN1416">
            <v>3</v>
          </cell>
          <cell r="AO1416" t="str">
            <v>US</v>
          </cell>
          <cell r="AP1416" t="str">
            <v>U.S. DOLLARS</v>
          </cell>
          <cell r="AQ1416">
            <v>0</v>
          </cell>
          <cell r="AR1416">
            <v>5.5972</v>
          </cell>
          <cell r="AS1416">
            <v>7.38</v>
          </cell>
          <cell r="AT1416">
            <v>0</v>
          </cell>
          <cell r="AU1416">
            <v>5.62</v>
          </cell>
          <cell r="AV1416">
            <v>74.22</v>
          </cell>
          <cell r="AW1416">
            <v>-720.26</v>
          </cell>
          <cell r="AX1416">
            <v>0</v>
          </cell>
          <cell r="AY1416">
            <v>0</v>
          </cell>
          <cell r="AZ1416">
            <v>801.86</v>
          </cell>
          <cell r="BA1416" t="str">
            <v>Purchase</v>
          </cell>
          <cell r="BB1416">
            <v>100</v>
          </cell>
        </row>
        <row r="1417">
          <cell r="A1417" t="str">
            <v>I</v>
          </cell>
          <cell r="B1417" t="str">
            <v>78487MAC3</v>
          </cell>
          <cell r="C1417" t="str">
            <v>STARWOOD VAC OWNERSHIP</v>
          </cell>
          <cell r="D1417" t="str">
            <v>2006-A C 144A</v>
          </cell>
          <cell r="E1417" t="str">
            <v>L</v>
          </cell>
          <cell r="F1417">
            <v>45323</v>
          </cell>
          <cell r="G1417">
            <v>5.56</v>
          </cell>
          <cell r="H1417" t="str">
            <v>F</v>
          </cell>
          <cell r="I1417">
            <v>1</v>
          </cell>
          <cell r="J1417" t="str">
            <v>E</v>
          </cell>
          <cell r="K1417" t="str">
            <v>A</v>
          </cell>
          <cell r="L1417" t="str">
            <v>A2</v>
          </cell>
          <cell r="M1417">
            <v>999</v>
          </cell>
          <cell r="N1417" t="str">
            <v>Other-Asset Related</v>
          </cell>
          <cell r="O1417">
            <v>999</v>
          </cell>
          <cell r="P1417" t="str">
            <v>Other-Asset Related</v>
          </cell>
          <cell r="Q1417">
            <v>999</v>
          </cell>
          <cell r="R1417" t="str">
            <v>Other-Asset Related</v>
          </cell>
          <cell r="S1417">
            <v>127</v>
          </cell>
          <cell r="T1417" t="str">
            <v>ABS TIMESHARE</v>
          </cell>
          <cell r="U1417">
            <v>130</v>
          </cell>
          <cell r="V1417" t="str">
            <v>ABS NON-HOUSING</v>
          </cell>
          <cell r="W1417">
            <v>65</v>
          </cell>
          <cell r="X1417" t="str">
            <v>FIXED INCOME</v>
          </cell>
          <cell r="Y1417">
            <v>1918110</v>
          </cell>
          <cell r="Z1417" t="str">
            <v>AEG</v>
          </cell>
          <cell r="AA1417">
            <v>401</v>
          </cell>
          <cell r="AB1417" t="str">
            <v>TRANSAMERICA OCCIDENTAL LIFE INS CO (TOLIC)</v>
          </cell>
          <cell r="AC1417">
            <v>153</v>
          </cell>
          <cell r="AD1417" t="str">
            <v>REI1 04</v>
          </cell>
          <cell r="AE1417">
            <v>162</v>
          </cell>
          <cell r="AF1417" t="str">
            <v>1627A00008700</v>
          </cell>
          <cell r="AH1417">
            <v>39036</v>
          </cell>
          <cell r="AI1417">
            <v>39049</v>
          </cell>
          <cell r="AJ1417" t="str">
            <v>IG PRIVATE - DOMESTIC</v>
          </cell>
          <cell r="AK1417" t="str">
            <v>ABS - IG PRV DOM</v>
          </cell>
          <cell r="AL1417">
            <v>200</v>
          </cell>
          <cell r="AM1417">
            <v>3</v>
          </cell>
          <cell r="AN1417">
            <v>3</v>
          </cell>
          <cell r="AO1417" t="str">
            <v>US</v>
          </cell>
          <cell r="AP1417" t="str">
            <v>U.S. DOLLARS</v>
          </cell>
          <cell r="AQ1417">
            <v>0</v>
          </cell>
          <cell r="AR1417">
            <v>5.5972</v>
          </cell>
          <cell r="AS1417">
            <v>4.04</v>
          </cell>
          <cell r="AT1417">
            <v>0</v>
          </cell>
          <cell r="AU1417">
            <v>5.62</v>
          </cell>
          <cell r="AV1417">
            <v>460.47</v>
          </cell>
          <cell r="AW1417">
            <v>25.53</v>
          </cell>
          <cell r="AX1417">
            <v>0</v>
          </cell>
          <cell r="AY1417">
            <v>0</v>
          </cell>
          <cell r="AZ1417">
            <v>438.98</v>
          </cell>
          <cell r="BA1417" t="str">
            <v>Purchase</v>
          </cell>
          <cell r="BB1417">
            <v>100</v>
          </cell>
        </row>
        <row r="1418">
          <cell r="A1418" t="str">
            <v>I</v>
          </cell>
          <cell r="B1418" t="str">
            <v>78487MAC3</v>
          </cell>
          <cell r="C1418" t="str">
            <v>STARWOOD VAC OWNERSHIP</v>
          </cell>
          <cell r="D1418" t="str">
            <v>2006-A C 144A</v>
          </cell>
          <cell r="E1418" t="str">
            <v>L</v>
          </cell>
          <cell r="F1418">
            <v>45323</v>
          </cell>
          <cell r="G1418">
            <v>5.56</v>
          </cell>
          <cell r="H1418" t="str">
            <v>F</v>
          </cell>
          <cell r="I1418">
            <v>1</v>
          </cell>
          <cell r="J1418" t="str">
            <v>E</v>
          </cell>
          <cell r="K1418" t="str">
            <v>A</v>
          </cell>
          <cell r="L1418" t="str">
            <v>A2</v>
          </cell>
          <cell r="M1418">
            <v>999</v>
          </cell>
          <cell r="N1418" t="str">
            <v>Other-Asset Related</v>
          </cell>
          <cell r="O1418">
            <v>999</v>
          </cell>
          <cell r="P1418" t="str">
            <v>Other-Asset Related</v>
          </cell>
          <cell r="Q1418">
            <v>999</v>
          </cell>
          <cell r="R1418" t="str">
            <v>Other-Asset Related</v>
          </cell>
          <cell r="S1418">
            <v>127</v>
          </cell>
          <cell r="T1418" t="str">
            <v>ABS TIMESHARE</v>
          </cell>
          <cell r="U1418">
            <v>130</v>
          </cell>
          <cell r="V1418" t="str">
            <v>ABS NON-HOUSING</v>
          </cell>
          <cell r="W1418">
            <v>65</v>
          </cell>
          <cell r="X1418" t="str">
            <v>FIXED INCOME</v>
          </cell>
          <cell r="Y1418">
            <v>1945616</v>
          </cell>
          <cell r="Z1418" t="str">
            <v>AEG</v>
          </cell>
          <cell r="AA1418">
            <v>401</v>
          </cell>
          <cell r="AB1418" t="str">
            <v>TRANSAMERICA OCCIDENTAL LIFE INS CO (TOLIC)</v>
          </cell>
          <cell r="AC1418">
            <v>153</v>
          </cell>
          <cell r="AD1418" t="str">
            <v>REI1 04</v>
          </cell>
          <cell r="AE1418">
            <v>162</v>
          </cell>
          <cell r="AF1418" t="str">
            <v>1627A00008700</v>
          </cell>
          <cell r="AH1418">
            <v>39071</v>
          </cell>
          <cell r="AI1418">
            <v>39071</v>
          </cell>
          <cell r="AJ1418" t="str">
            <v>IG PRIVATE - DOMESTIC</v>
          </cell>
          <cell r="AK1418" t="str">
            <v>ABS - IG PRV DOM</v>
          </cell>
          <cell r="AL1418">
            <v>200</v>
          </cell>
          <cell r="AM1418">
            <v>0</v>
          </cell>
          <cell r="AN1418">
            <v>0</v>
          </cell>
          <cell r="AO1418" t="str">
            <v>US</v>
          </cell>
          <cell r="AP1418" t="str">
            <v>U.S. DOLLARS</v>
          </cell>
          <cell r="AQ1418">
            <v>0</v>
          </cell>
          <cell r="AR1418">
            <v>5.5972</v>
          </cell>
          <cell r="AS1418">
            <v>0</v>
          </cell>
          <cell r="AT1418">
            <v>0</v>
          </cell>
          <cell r="AU1418">
            <v>0</v>
          </cell>
          <cell r="AV1418">
            <v>-10193.33</v>
          </cell>
          <cell r="AW1418">
            <v>0</v>
          </cell>
          <cell r="AX1418">
            <v>0</v>
          </cell>
          <cell r="AY1418">
            <v>0</v>
          </cell>
          <cell r="AZ1418">
            <v>-10193.33</v>
          </cell>
          <cell r="BA1418" t="str">
            <v>MBS/CMO Pay Down</v>
          </cell>
          <cell r="BB1418">
            <v>203</v>
          </cell>
        </row>
        <row r="1419">
          <cell r="A1419" t="str">
            <v>I</v>
          </cell>
          <cell r="B1419" t="str">
            <v>78487QAC4</v>
          </cell>
          <cell r="C1419" t="str">
            <v>STARWOOD VAC OWNERSHIP 2003-A</v>
          </cell>
          <cell r="D1419" t="str">
            <v>C 144A</v>
          </cell>
          <cell r="E1419" t="str">
            <v>L</v>
          </cell>
          <cell r="F1419">
            <v>43497</v>
          </cell>
          <cell r="G1419">
            <v>4.97</v>
          </cell>
          <cell r="H1419" t="str">
            <v>F</v>
          </cell>
          <cell r="I1419">
            <v>1</v>
          </cell>
          <cell r="J1419" t="str">
            <v>E</v>
          </cell>
          <cell r="K1419" t="str">
            <v>A</v>
          </cell>
          <cell r="L1419" t="str">
            <v>A2</v>
          </cell>
          <cell r="M1419">
            <v>999</v>
          </cell>
          <cell r="N1419" t="str">
            <v>Other-Asset Related</v>
          </cell>
          <cell r="O1419">
            <v>999</v>
          </cell>
          <cell r="P1419" t="str">
            <v>Other-Asset Related</v>
          </cell>
          <cell r="Q1419">
            <v>999</v>
          </cell>
          <cell r="R1419" t="str">
            <v>Other-Asset Related</v>
          </cell>
          <cell r="S1419">
            <v>127</v>
          </cell>
          <cell r="T1419" t="str">
            <v>ABS TIMESHARE</v>
          </cell>
          <cell r="U1419">
            <v>130</v>
          </cell>
          <cell r="V1419" t="str">
            <v>ABS NON-HOUSING</v>
          </cell>
          <cell r="W1419">
            <v>65</v>
          </cell>
          <cell r="X1419" t="str">
            <v>FIXED INCOME</v>
          </cell>
          <cell r="Y1419">
            <v>1677055</v>
          </cell>
          <cell r="Z1419" t="str">
            <v>AEG</v>
          </cell>
          <cell r="AA1419">
            <v>401</v>
          </cell>
          <cell r="AB1419" t="str">
            <v>TRANSAMERICA OCCIDENTAL LIFE INS CO (TOLIC)</v>
          </cell>
          <cell r="AC1419">
            <v>852</v>
          </cell>
          <cell r="AD1419" t="str">
            <v>REI2 04 1</v>
          </cell>
          <cell r="AE1419">
            <v>161</v>
          </cell>
          <cell r="AF1419" t="str">
            <v>1617A000087TR</v>
          </cell>
          <cell r="AH1419">
            <v>37939</v>
          </cell>
          <cell r="AI1419">
            <v>37950</v>
          </cell>
          <cell r="AJ1419" t="str">
            <v>IG/ABS PRV - DOMESTIC</v>
          </cell>
          <cell r="AK1419" t="str">
            <v>ABS - ABS/IG PRV DOM</v>
          </cell>
          <cell r="AL1419">
            <v>200</v>
          </cell>
          <cell r="AM1419">
            <v>2</v>
          </cell>
          <cell r="AN1419">
            <v>4</v>
          </cell>
          <cell r="AO1419" t="str">
            <v>US</v>
          </cell>
          <cell r="AP1419" t="str">
            <v>U.S. DOLLARS</v>
          </cell>
          <cell r="AQ1419">
            <v>778116.23</v>
          </cell>
          <cell r="AR1419">
            <v>4.9671000000000003</v>
          </cell>
          <cell r="AS1419">
            <v>0</v>
          </cell>
          <cell r="AT1419">
            <v>16.04</v>
          </cell>
          <cell r="AU1419">
            <v>4.9400000000000004</v>
          </cell>
          <cell r="AV1419">
            <v>3225.68</v>
          </cell>
          <cell r="AW1419">
            <v>3209.64</v>
          </cell>
          <cell r="AX1419">
            <v>0</v>
          </cell>
          <cell r="AY1419">
            <v>3225.68</v>
          </cell>
          <cell r="AZ1419">
            <v>3225.68</v>
          </cell>
          <cell r="BA1419" t="str">
            <v>Intra Legal Entity Purchase</v>
          </cell>
          <cell r="BB1419">
            <v>123</v>
          </cell>
        </row>
        <row r="1420">
          <cell r="A1420" t="str">
            <v>I</v>
          </cell>
          <cell r="B1420" t="str">
            <v>78487QAC4</v>
          </cell>
          <cell r="C1420" t="str">
            <v>STARWOOD VAC OWNERSHIP 2003-A</v>
          </cell>
          <cell r="D1420" t="str">
            <v>C 144A</v>
          </cell>
          <cell r="E1420" t="str">
            <v>L</v>
          </cell>
          <cell r="F1420">
            <v>43497</v>
          </cell>
          <cell r="G1420">
            <v>4.97</v>
          </cell>
          <cell r="H1420" t="str">
            <v>F</v>
          </cell>
          <cell r="I1420">
            <v>1</v>
          </cell>
          <cell r="J1420" t="str">
            <v>E</v>
          </cell>
          <cell r="K1420" t="str">
            <v>A</v>
          </cell>
          <cell r="L1420" t="str">
            <v>A2</v>
          </cell>
          <cell r="M1420">
            <v>999</v>
          </cell>
          <cell r="N1420" t="str">
            <v>Other-Asset Related</v>
          </cell>
          <cell r="O1420">
            <v>999</v>
          </cell>
          <cell r="P1420" t="str">
            <v>Other-Asset Related</v>
          </cell>
          <cell r="Q1420">
            <v>999</v>
          </cell>
          <cell r="R1420" t="str">
            <v>Other-Asset Related</v>
          </cell>
          <cell r="S1420">
            <v>127</v>
          </cell>
          <cell r="T1420" t="str">
            <v>ABS TIMESHARE</v>
          </cell>
          <cell r="U1420">
            <v>130</v>
          </cell>
          <cell r="V1420" t="str">
            <v>ABS NON-HOUSING</v>
          </cell>
          <cell r="W1420">
            <v>65</v>
          </cell>
          <cell r="X1420" t="str">
            <v>FIXED INCOME</v>
          </cell>
          <cell r="Y1420">
            <v>1677055</v>
          </cell>
          <cell r="Z1420" t="str">
            <v>AEG</v>
          </cell>
          <cell r="AA1420">
            <v>401</v>
          </cell>
          <cell r="AB1420" t="str">
            <v>TRANSAMERICA OCCIDENTAL LIFE INS CO (TOLIC)</v>
          </cell>
          <cell r="AC1420">
            <v>852</v>
          </cell>
          <cell r="AD1420" t="str">
            <v>REI2 04 1</v>
          </cell>
          <cell r="AE1420">
            <v>161</v>
          </cell>
          <cell r="AF1420" t="str">
            <v>1617A000087TR</v>
          </cell>
          <cell r="AH1420">
            <v>37939</v>
          </cell>
          <cell r="AI1420">
            <v>37950</v>
          </cell>
          <cell r="AJ1420" t="str">
            <v>IG/ABS PRV - DOMESTIC</v>
          </cell>
          <cell r="AK1420" t="str">
            <v>ABS - ABS/IG PRV DOM</v>
          </cell>
          <cell r="AL1420">
            <v>200</v>
          </cell>
          <cell r="AM1420">
            <v>2</v>
          </cell>
          <cell r="AN1420">
            <v>4</v>
          </cell>
          <cell r="AO1420" t="str">
            <v>US</v>
          </cell>
          <cell r="AP1420" t="str">
            <v>U.S. DOLLARS</v>
          </cell>
          <cell r="AQ1420">
            <v>0</v>
          </cell>
          <cell r="AR1420">
            <v>4.9671000000000003</v>
          </cell>
          <cell r="AS1420">
            <v>13.91</v>
          </cell>
          <cell r="AT1420">
            <v>0</v>
          </cell>
          <cell r="AU1420">
            <v>4.9400000000000004</v>
          </cell>
          <cell r="AV1420">
            <v>63.83</v>
          </cell>
          <cell r="AW1420">
            <v>13.91</v>
          </cell>
          <cell r="AX1420">
            <v>0</v>
          </cell>
          <cell r="AY1420">
            <v>0</v>
          </cell>
          <cell r="AZ1420">
            <v>63.83</v>
          </cell>
          <cell r="BA1420" t="str">
            <v>Intra Legal Entity Purchase</v>
          </cell>
          <cell r="BB1420">
            <v>123</v>
          </cell>
        </row>
        <row r="1421">
          <cell r="A1421" t="str">
            <v>I</v>
          </cell>
          <cell r="B1421" t="str">
            <v>78487TAB0</v>
          </cell>
          <cell r="C1421" t="str">
            <v>STARWOOD VAC OWNERSHIP 2005-AA</v>
          </cell>
          <cell r="D1421" t="str">
            <v>B 144A</v>
          </cell>
          <cell r="E1421" t="str">
            <v>L</v>
          </cell>
          <cell r="F1421">
            <v>44228</v>
          </cell>
          <cell r="G1421">
            <v>5.34</v>
          </cell>
          <cell r="H1421" t="str">
            <v>F</v>
          </cell>
          <cell r="I1421">
            <v>1</v>
          </cell>
          <cell r="J1421" t="str">
            <v>E</v>
          </cell>
          <cell r="K1421" t="str">
            <v>AA</v>
          </cell>
          <cell r="L1421" t="str">
            <v>Aa2</v>
          </cell>
          <cell r="M1421">
            <v>999</v>
          </cell>
          <cell r="N1421" t="str">
            <v>Other-Asset Related</v>
          </cell>
          <cell r="O1421">
            <v>999</v>
          </cell>
          <cell r="P1421" t="str">
            <v>Other-Asset Related</v>
          </cell>
          <cell r="Q1421">
            <v>999</v>
          </cell>
          <cell r="R1421" t="str">
            <v>Other-Asset Related</v>
          </cell>
          <cell r="S1421">
            <v>127</v>
          </cell>
          <cell r="T1421" t="str">
            <v>ABS TIMESHARE</v>
          </cell>
          <cell r="U1421">
            <v>130</v>
          </cell>
          <cell r="V1421" t="str">
            <v>ABS NON-HOUSING</v>
          </cell>
          <cell r="W1421">
            <v>65</v>
          </cell>
          <cell r="X1421" t="str">
            <v>FIXED INCOME</v>
          </cell>
          <cell r="Y1421">
            <v>1635932</v>
          </cell>
          <cell r="Z1421" t="str">
            <v>AEG</v>
          </cell>
          <cell r="AA1421">
            <v>1001</v>
          </cell>
          <cell r="AB1421" t="str">
            <v>TFLIC LIFE INSURANCE COMPANY</v>
          </cell>
          <cell r="AC1421">
            <v>362</v>
          </cell>
          <cell r="AD1421" t="str">
            <v>REI1 10</v>
          </cell>
          <cell r="AE1421">
            <v>701</v>
          </cell>
          <cell r="AF1421" t="str">
            <v>7017A00008700</v>
          </cell>
          <cell r="AH1421">
            <v>38671</v>
          </cell>
          <cell r="AI1421">
            <v>38685</v>
          </cell>
          <cell r="AJ1421" t="str">
            <v>IG/ABS PRV - DOMESTIC</v>
          </cell>
          <cell r="AK1421" t="str">
            <v>ABS - ABS/IG PRV DOM</v>
          </cell>
          <cell r="AL1421">
            <v>200</v>
          </cell>
          <cell r="AM1421">
            <v>3</v>
          </cell>
          <cell r="AN1421">
            <v>3</v>
          </cell>
          <cell r="AO1421" t="str">
            <v>US</v>
          </cell>
          <cell r="AP1421" t="str">
            <v>U.S. DOLLARS</v>
          </cell>
          <cell r="AQ1421">
            <v>4029292.96</v>
          </cell>
          <cell r="AR1421">
            <v>5.3406000000000002</v>
          </cell>
          <cell r="AS1421">
            <v>0</v>
          </cell>
          <cell r="AT1421">
            <v>83.31</v>
          </cell>
          <cell r="AU1421">
            <v>5.3079999999999998</v>
          </cell>
          <cell r="AV1421">
            <v>17940.169999999998</v>
          </cell>
          <cell r="AW1421">
            <v>17856.86</v>
          </cell>
          <cell r="AX1421">
            <v>0</v>
          </cell>
          <cell r="AY1421">
            <v>17940.169999999998</v>
          </cell>
          <cell r="AZ1421">
            <v>17940.169999999998</v>
          </cell>
          <cell r="BA1421" t="str">
            <v>Purchase</v>
          </cell>
          <cell r="BB1421">
            <v>100</v>
          </cell>
        </row>
        <row r="1422">
          <cell r="A1422" t="str">
            <v>I</v>
          </cell>
          <cell r="B1422" t="str">
            <v>78487TAB0</v>
          </cell>
          <cell r="C1422" t="str">
            <v>STARWOOD VAC OWNERSHIP 2005-AA</v>
          </cell>
          <cell r="D1422" t="str">
            <v>B 144A</v>
          </cell>
          <cell r="E1422" t="str">
            <v>L</v>
          </cell>
          <cell r="F1422">
            <v>44228</v>
          </cell>
          <cell r="G1422">
            <v>5.34</v>
          </cell>
          <cell r="H1422" t="str">
            <v>F</v>
          </cell>
          <cell r="I1422">
            <v>1</v>
          </cell>
          <cell r="J1422" t="str">
            <v>E</v>
          </cell>
          <cell r="K1422" t="str">
            <v>AA</v>
          </cell>
          <cell r="L1422" t="str">
            <v>Aa2</v>
          </cell>
          <cell r="M1422">
            <v>999</v>
          </cell>
          <cell r="N1422" t="str">
            <v>Other-Asset Related</v>
          </cell>
          <cell r="O1422">
            <v>999</v>
          </cell>
          <cell r="P1422" t="str">
            <v>Other-Asset Related</v>
          </cell>
          <cell r="Q1422">
            <v>999</v>
          </cell>
          <cell r="R1422" t="str">
            <v>Other-Asset Related</v>
          </cell>
          <cell r="S1422">
            <v>127</v>
          </cell>
          <cell r="T1422" t="str">
            <v>ABS TIMESHARE</v>
          </cell>
          <cell r="U1422">
            <v>130</v>
          </cell>
          <cell r="V1422" t="str">
            <v>ABS NON-HOUSING</v>
          </cell>
          <cell r="W1422">
            <v>65</v>
          </cell>
          <cell r="X1422" t="str">
            <v>FIXED INCOME</v>
          </cell>
          <cell r="Y1422">
            <v>1635932</v>
          </cell>
          <cell r="Z1422" t="str">
            <v>AEG</v>
          </cell>
          <cell r="AA1422">
            <v>1001</v>
          </cell>
          <cell r="AB1422" t="str">
            <v>TFLIC LIFE INSURANCE COMPANY</v>
          </cell>
          <cell r="AC1422">
            <v>362</v>
          </cell>
          <cell r="AD1422" t="str">
            <v>REI1 10</v>
          </cell>
          <cell r="AE1422">
            <v>701</v>
          </cell>
          <cell r="AF1422" t="str">
            <v>7017A00008700</v>
          </cell>
          <cell r="AH1422">
            <v>38671</v>
          </cell>
          <cell r="AI1422">
            <v>38685</v>
          </cell>
          <cell r="AJ1422" t="str">
            <v>IG/ABS PRV - DOMESTIC</v>
          </cell>
          <cell r="AK1422" t="str">
            <v>ABS - ABS/IG PRV DOM</v>
          </cell>
          <cell r="AL1422">
            <v>200</v>
          </cell>
          <cell r="AM1422">
            <v>3</v>
          </cell>
          <cell r="AN1422">
            <v>3</v>
          </cell>
          <cell r="AO1422" t="str">
            <v>US</v>
          </cell>
          <cell r="AP1422" t="str">
            <v>U.S. DOLLARS</v>
          </cell>
          <cell r="AQ1422">
            <v>0</v>
          </cell>
          <cell r="AR1422">
            <v>5.3406000000000002</v>
          </cell>
          <cell r="AS1422">
            <v>34.270000000000003</v>
          </cell>
          <cell r="AT1422">
            <v>0</v>
          </cell>
          <cell r="AU1422">
            <v>5.3079999999999998</v>
          </cell>
          <cell r="AV1422">
            <v>289.49</v>
          </cell>
          <cell r="AW1422">
            <v>34.270000000000003</v>
          </cell>
          <cell r="AX1422">
            <v>0</v>
          </cell>
          <cell r="AY1422">
            <v>0</v>
          </cell>
          <cell r="AZ1422">
            <v>289.49</v>
          </cell>
          <cell r="BA1422" t="str">
            <v>Purchase</v>
          </cell>
          <cell r="BB1422">
            <v>100</v>
          </cell>
        </row>
        <row r="1423">
          <cell r="A1423" t="str">
            <v>I</v>
          </cell>
          <cell r="B1423" t="str">
            <v>78572MAA3</v>
          </cell>
          <cell r="C1423" t="str">
            <v>SABMILLER PLC</v>
          </cell>
          <cell r="D1423" t="str">
            <v>144A</v>
          </cell>
          <cell r="E1423" t="str">
            <v>L</v>
          </cell>
          <cell r="F1423">
            <v>48806</v>
          </cell>
          <cell r="G1423">
            <v>6.625</v>
          </cell>
          <cell r="H1423" t="str">
            <v>F</v>
          </cell>
          <cell r="I1423">
            <v>2</v>
          </cell>
          <cell r="J1423" t="str">
            <v>E</v>
          </cell>
          <cell r="K1423" t="str">
            <v>BBB+</v>
          </cell>
          <cell r="L1423" t="str">
            <v>Baa1</v>
          </cell>
          <cell r="M1423">
            <v>53</v>
          </cell>
          <cell r="N1423" t="str">
            <v>FOOD &amp; BEVERAGE</v>
          </cell>
          <cell r="O1423">
            <v>50</v>
          </cell>
          <cell r="P1423" t="str">
            <v>CONSUMER NON CYCLICAL</v>
          </cell>
          <cell r="Q1423">
            <v>5</v>
          </cell>
          <cell r="R1423" t="str">
            <v>INDUSTRIALS</v>
          </cell>
          <cell r="S1423">
            <v>170</v>
          </cell>
          <cell r="T1423" t="str">
            <v>CORP-NONCONVERTIBLE</v>
          </cell>
          <cell r="U1423">
            <v>170</v>
          </cell>
          <cell r="V1423" t="str">
            <v>CORP-NONCONVERTIBLE</v>
          </cell>
          <cell r="W1423">
            <v>65</v>
          </cell>
          <cell r="X1423" t="str">
            <v>FIXED INCOME</v>
          </cell>
          <cell r="Y1423">
            <v>1119202</v>
          </cell>
          <cell r="Z1423" t="str">
            <v>AEG</v>
          </cell>
          <cell r="AA1423">
            <v>401</v>
          </cell>
          <cell r="AB1423" t="str">
            <v>TRANSAMERICA OCCIDENTAL LIFE INS CO (TOLIC)</v>
          </cell>
          <cell r="AC1423">
            <v>153</v>
          </cell>
          <cell r="AD1423" t="str">
            <v>REI1 04</v>
          </cell>
          <cell r="AE1423">
            <v>162</v>
          </cell>
          <cell r="AF1423" t="str">
            <v>1627A00008700</v>
          </cell>
          <cell r="AH1423">
            <v>37839</v>
          </cell>
          <cell r="AI1423">
            <v>37846</v>
          </cell>
          <cell r="AJ1423" t="str">
            <v>IG PUBLIC-DOMESTIC</v>
          </cell>
          <cell r="AK1423" t="str">
            <v>IG - PUB DOMESTIC</v>
          </cell>
          <cell r="AL1423">
            <v>200</v>
          </cell>
          <cell r="AM1423">
            <v>13</v>
          </cell>
          <cell r="AN1423">
            <v>0</v>
          </cell>
          <cell r="AO1423" t="str">
            <v>GB</v>
          </cell>
          <cell r="AP1423" t="str">
            <v>U.S. DOLLARS</v>
          </cell>
          <cell r="AQ1423">
            <v>990100.32</v>
          </cell>
          <cell r="AR1423">
            <v>6.7050000000000001</v>
          </cell>
          <cell r="AS1423">
            <v>73.150000000000006</v>
          </cell>
          <cell r="AT1423">
            <v>0</v>
          </cell>
          <cell r="AU1423">
            <v>6.7050000000000001</v>
          </cell>
          <cell r="AV1423">
            <v>0</v>
          </cell>
          <cell r="AW1423">
            <v>5593.98</v>
          </cell>
          <cell r="AX1423">
            <v>0</v>
          </cell>
          <cell r="AY1423">
            <v>30548.61</v>
          </cell>
          <cell r="AZ1423">
            <v>25027.78</v>
          </cell>
          <cell r="BA1423" t="str">
            <v>Purchase</v>
          </cell>
          <cell r="BB1423">
            <v>100</v>
          </cell>
        </row>
        <row r="1424">
          <cell r="A1424" t="str">
            <v>I</v>
          </cell>
          <cell r="B1424" t="str">
            <v>78572MAD7</v>
          </cell>
          <cell r="C1424" t="str">
            <v>SABMILLER PLC</v>
          </cell>
          <cell r="D1424" t="str">
            <v>144A</v>
          </cell>
          <cell r="E1424" t="str">
            <v>L</v>
          </cell>
          <cell r="F1424">
            <v>42552</v>
          </cell>
          <cell r="G1424">
            <v>6.5</v>
          </cell>
          <cell r="H1424" t="str">
            <v>F</v>
          </cell>
          <cell r="I1424">
            <v>2</v>
          </cell>
          <cell r="J1424" t="str">
            <v>E</v>
          </cell>
          <cell r="K1424" t="str">
            <v>BBB+</v>
          </cell>
          <cell r="L1424" t="str">
            <v>Baa1</v>
          </cell>
          <cell r="M1424">
            <v>53</v>
          </cell>
          <cell r="N1424" t="str">
            <v>FOOD &amp; BEVERAGE</v>
          </cell>
          <cell r="O1424">
            <v>50</v>
          </cell>
          <cell r="P1424" t="str">
            <v>CONSUMER NON CYCLICAL</v>
          </cell>
          <cell r="Q1424">
            <v>5</v>
          </cell>
          <cell r="R1424" t="str">
            <v>INDUSTRIALS</v>
          </cell>
          <cell r="S1424">
            <v>170</v>
          </cell>
          <cell r="T1424" t="str">
            <v>CORP-NONCONVERTIBLE</v>
          </cell>
          <cell r="U1424">
            <v>170</v>
          </cell>
          <cell r="V1424" t="str">
            <v>CORP-NONCONVERTIBLE</v>
          </cell>
          <cell r="W1424">
            <v>65</v>
          </cell>
          <cell r="X1424" t="str">
            <v>FIXED INCOME</v>
          </cell>
          <cell r="Y1424">
            <v>1798917</v>
          </cell>
          <cell r="Z1424" t="str">
            <v>AEG</v>
          </cell>
          <cell r="AA1424">
            <v>1001</v>
          </cell>
          <cell r="AB1424" t="str">
            <v>TFLIC LIFE INSURANCE COMPANY</v>
          </cell>
          <cell r="AC1424">
            <v>362</v>
          </cell>
          <cell r="AD1424" t="str">
            <v>REI1 10</v>
          </cell>
          <cell r="AE1424">
            <v>701</v>
          </cell>
          <cell r="AF1424" t="str">
            <v>7017A00008700</v>
          </cell>
          <cell r="AH1424">
            <v>38897</v>
          </cell>
          <cell r="AI1424">
            <v>38903</v>
          </cell>
          <cell r="AJ1424" t="str">
            <v>IG PUBLIC-DOMESTIC</v>
          </cell>
          <cell r="AK1424" t="str">
            <v>IG - PUB DOMESTIC</v>
          </cell>
          <cell r="AL1424">
            <v>200</v>
          </cell>
          <cell r="AM1424">
            <v>7</v>
          </cell>
          <cell r="AN1424">
            <v>0</v>
          </cell>
          <cell r="AO1424" t="str">
            <v>GB</v>
          </cell>
          <cell r="AP1424" t="str">
            <v>U.S. DOLLARS</v>
          </cell>
          <cell r="AQ1424">
            <v>1252868.02</v>
          </cell>
          <cell r="AR1424">
            <v>6.4661</v>
          </cell>
          <cell r="AS1424">
            <v>0</v>
          </cell>
          <cell r="AT1424">
            <v>108.5</v>
          </cell>
          <cell r="AU1424">
            <v>6.4661</v>
          </cell>
          <cell r="AV1424">
            <v>39722.22</v>
          </cell>
          <cell r="AW1424">
            <v>6662.33</v>
          </cell>
          <cell r="AX1424">
            <v>0</v>
          </cell>
          <cell r="AY1424">
            <v>6770.83</v>
          </cell>
          <cell r="AZ1424">
            <v>39722.22</v>
          </cell>
          <cell r="BA1424" t="str">
            <v>Purchase</v>
          </cell>
          <cell r="BB1424">
            <v>100</v>
          </cell>
        </row>
        <row r="1425">
          <cell r="A1425" t="str">
            <v>I</v>
          </cell>
          <cell r="B1425" t="str">
            <v>792860AG3</v>
          </cell>
          <cell r="C1425" t="str">
            <v>ST PAUL TRAVELERS COMPANIES</v>
          </cell>
          <cell r="E1425" t="str">
            <v>L</v>
          </cell>
          <cell r="F1425">
            <v>39310</v>
          </cell>
          <cell r="G1425">
            <v>5.01</v>
          </cell>
          <cell r="H1425" t="str">
            <v>F</v>
          </cell>
          <cell r="I1425">
            <v>1</v>
          </cell>
          <cell r="J1425" t="str">
            <v>E</v>
          </cell>
          <cell r="K1425" t="str">
            <v>A-</v>
          </cell>
          <cell r="L1425" t="str">
            <v>A3</v>
          </cell>
          <cell r="M1425">
            <v>114</v>
          </cell>
          <cell r="N1425" t="str">
            <v>P&amp;C</v>
          </cell>
          <cell r="O1425">
            <v>113</v>
          </cell>
          <cell r="P1425" t="str">
            <v>INSURANCE</v>
          </cell>
          <cell r="Q1425">
            <v>105</v>
          </cell>
          <cell r="R1425" t="str">
            <v>FINANCIALS</v>
          </cell>
          <cell r="S1425">
            <v>170</v>
          </cell>
          <cell r="T1425" t="str">
            <v>CORP-NONCONVERTIBLE</v>
          </cell>
          <cell r="U1425">
            <v>170</v>
          </cell>
          <cell r="V1425" t="str">
            <v>CORP-NONCONVERTIBLE</v>
          </cell>
          <cell r="W1425">
            <v>65</v>
          </cell>
          <cell r="X1425" t="str">
            <v>FIXED INCOME</v>
          </cell>
          <cell r="Y1425">
            <v>1490727</v>
          </cell>
          <cell r="Z1425" t="str">
            <v>AEG</v>
          </cell>
          <cell r="AA1425">
            <v>401</v>
          </cell>
          <cell r="AB1425" t="str">
            <v>TRANSAMERICA OCCIDENTAL LIFE INS CO (TOLIC)</v>
          </cell>
          <cell r="AC1425">
            <v>415</v>
          </cell>
          <cell r="AD1425" t="str">
            <v>REI4 04DE</v>
          </cell>
          <cell r="AE1425">
            <v>163</v>
          </cell>
          <cell r="AF1425" t="str">
            <v>1637A00008700</v>
          </cell>
          <cell r="AH1425">
            <v>38483</v>
          </cell>
          <cell r="AI1425">
            <v>38488</v>
          </cell>
          <cell r="AJ1425" t="str">
            <v>IG PUBLIC-DOMESTIC</v>
          </cell>
          <cell r="AK1425" t="str">
            <v>IG - PUB DOMESTIC</v>
          </cell>
          <cell r="AL1425">
            <v>200</v>
          </cell>
          <cell r="AM1425">
            <v>0</v>
          </cell>
          <cell r="AN1425">
            <v>0</v>
          </cell>
          <cell r="AO1425" t="str">
            <v>US</v>
          </cell>
          <cell r="AP1425" t="str">
            <v>U.S. DOLLARS</v>
          </cell>
          <cell r="AQ1425">
            <v>2006425.39</v>
          </cell>
          <cell r="AR1425">
            <v>4.4290000000000003</v>
          </cell>
          <cell r="AS1425">
            <v>0</v>
          </cell>
          <cell r="AT1425">
            <v>962.74</v>
          </cell>
          <cell r="AU1425">
            <v>0</v>
          </cell>
          <cell r="AV1425">
            <v>0</v>
          </cell>
          <cell r="AW1425">
            <v>7387.26</v>
          </cell>
          <cell r="AX1425">
            <v>0</v>
          </cell>
          <cell r="AY1425">
            <v>20875</v>
          </cell>
          <cell r="AZ1425">
            <v>12525</v>
          </cell>
          <cell r="BA1425" t="str">
            <v>Purchase</v>
          </cell>
          <cell r="BB1425">
            <v>100</v>
          </cell>
        </row>
        <row r="1426">
          <cell r="A1426" t="str">
            <v>I</v>
          </cell>
          <cell r="B1426" t="str">
            <v>803111AK9</v>
          </cell>
          <cell r="C1426" t="str">
            <v>SARA LEE CORP</v>
          </cell>
          <cell r="E1426" t="str">
            <v>L</v>
          </cell>
          <cell r="F1426">
            <v>40801</v>
          </cell>
          <cell r="G1426">
            <v>6.25</v>
          </cell>
          <cell r="H1426" t="str">
            <v>F</v>
          </cell>
          <cell r="I1426">
            <v>2</v>
          </cell>
          <cell r="J1426" t="str">
            <v>E</v>
          </cell>
          <cell r="K1426" t="str">
            <v>BBB+</v>
          </cell>
          <cell r="L1426" t="str">
            <v>Baa1</v>
          </cell>
          <cell r="M1426">
            <v>53</v>
          </cell>
          <cell r="N1426" t="str">
            <v>FOOD &amp; BEVERAGE</v>
          </cell>
          <cell r="O1426">
            <v>50</v>
          </cell>
          <cell r="P1426" t="str">
            <v>CONSUMER NON CYCLICAL</v>
          </cell>
          <cell r="Q1426">
            <v>5</v>
          </cell>
          <cell r="R1426" t="str">
            <v>INDUSTRIALS</v>
          </cell>
          <cell r="S1426">
            <v>170</v>
          </cell>
          <cell r="T1426" t="str">
            <v>CORP-NONCONVERTIBLE</v>
          </cell>
          <cell r="U1426">
            <v>170</v>
          </cell>
          <cell r="V1426" t="str">
            <v>CORP-NONCONVERTIBLE</v>
          </cell>
          <cell r="W1426">
            <v>65</v>
          </cell>
          <cell r="X1426" t="str">
            <v>FIXED INCOME</v>
          </cell>
          <cell r="Y1426">
            <v>1557851</v>
          </cell>
          <cell r="Z1426" t="str">
            <v>AEG</v>
          </cell>
          <cell r="AA1426">
            <v>401</v>
          </cell>
          <cell r="AB1426" t="str">
            <v>TRANSAMERICA OCCIDENTAL LIFE INS CO (TOLIC)</v>
          </cell>
          <cell r="AC1426">
            <v>177</v>
          </cell>
          <cell r="AD1426" t="str">
            <v>REI2 04</v>
          </cell>
          <cell r="AE1426">
            <v>170</v>
          </cell>
          <cell r="AF1426" t="str">
            <v>1707A00008702</v>
          </cell>
          <cell r="AH1426">
            <v>37337</v>
          </cell>
          <cell r="AI1426">
            <v>37342</v>
          </cell>
          <cell r="AJ1426" t="str">
            <v>IG PUBLIC-DOMESTIC</v>
          </cell>
          <cell r="AK1426" t="str">
            <v>IG - PUB DOMESTIC</v>
          </cell>
          <cell r="AL1426">
            <v>200</v>
          </cell>
          <cell r="AM1426">
            <v>5</v>
          </cell>
          <cell r="AN1426">
            <v>0</v>
          </cell>
          <cell r="AO1426" t="str">
            <v>US</v>
          </cell>
          <cell r="AP1426" t="str">
            <v>U.S. DOLLARS</v>
          </cell>
          <cell r="AQ1426">
            <v>1494117.43</v>
          </cell>
          <cell r="AR1426">
            <v>6.3468999999999998</v>
          </cell>
          <cell r="AS1426">
            <v>130.97</v>
          </cell>
          <cell r="AT1426">
            <v>0</v>
          </cell>
          <cell r="AU1426">
            <v>6.35</v>
          </cell>
          <cell r="AV1426">
            <v>0</v>
          </cell>
          <cell r="AW1426">
            <v>7943.47</v>
          </cell>
          <cell r="AX1426">
            <v>0</v>
          </cell>
          <cell r="AY1426">
            <v>35416.67</v>
          </cell>
          <cell r="AZ1426">
            <v>27604.17</v>
          </cell>
          <cell r="BA1426" t="str">
            <v>Intra Legal Entity Purchase</v>
          </cell>
          <cell r="BB1426">
            <v>123</v>
          </cell>
        </row>
        <row r="1427">
          <cell r="A1427" t="str">
            <v>I</v>
          </cell>
          <cell r="B1427" t="str">
            <v>80585BAM2</v>
          </cell>
          <cell r="C1427" t="str">
            <v>SBA CMBS TRUST</v>
          </cell>
          <cell r="D1427" t="str">
            <v>2006-1B 144A</v>
          </cell>
          <cell r="E1427" t="str">
            <v>L</v>
          </cell>
          <cell r="F1427">
            <v>49994</v>
          </cell>
          <cell r="G1427">
            <v>5.4509999999999996</v>
          </cell>
          <cell r="H1427" t="str">
            <v>F</v>
          </cell>
          <cell r="I1427">
            <v>1</v>
          </cell>
          <cell r="J1427" t="str">
            <v>E</v>
          </cell>
          <cell r="K1427" t="str">
            <v>N/R</v>
          </cell>
          <cell r="L1427" t="str">
            <v>Aa2</v>
          </cell>
          <cell r="M1427">
            <v>999</v>
          </cell>
          <cell r="N1427" t="str">
            <v>Other-Asset Related</v>
          </cell>
          <cell r="O1427">
            <v>999</v>
          </cell>
          <cell r="P1427" t="str">
            <v>Other-Asset Related</v>
          </cell>
          <cell r="Q1427">
            <v>999</v>
          </cell>
          <cell r="R1427" t="str">
            <v>Other-Asset Related</v>
          </cell>
          <cell r="S1427">
            <v>70</v>
          </cell>
          <cell r="T1427" t="str">
            <v>CMBS</v>
          </cell>
          <cell r="U1427">
            <v>70</v>
          </cell>
          <cell r="V1427" t="str">
            <v>CMBS</v>
          </cell>
          <cell r="W1427">
            <v>65</v>
          </cell>
          <cell r="X1427" t="str">
            <v>FIXED INCOME</v>
          </cell>
          <cell r="Y1427">
            <v>1909513</v>
          </cell>
          <cell r="Z1427" t="str">
            <v>AEG</v>
          </cell>
          <cell r="AA1427">
            <v>401</v>
          </cell>
          <cell r="AB1427" t="str">
            <v>TRANSAMERICA OCCIDENTAL LIFE INS CO (TOLIC)</v>
          </cell>
          <cell r="AC1427">
            <v>415</v>
          </cell>
          <cell r="AD1427" t="str">
            <v>REI4 04DE</v>
          </cell>
          <cell r="AE1427">
            <v>163</v>
          </cell>
          <cell r="AF1427" t="str">
            <v>1637A00008700</v>
          </cell>
          <cell r="AH1427">
            <v>39029</v>
          </cell>
          <cell r="AI1427">
            <v>39034</v>
          </cell>
          <cell r="AJ1427" t="str">
            <v>CMBS</v>
          </cell>
          <cell r="AK1427" t="str">
            <v>MBS - CMBS</v>
          </cell>
          <cell r="AL1427">
            <v>200</v>
          </cell>
          <cell r="AM1427">
            <v>0</v>
          </cell>
          <cell r="AN1427">
            <v>0</v>
          </cell>
          <cell r="AO1427" t="str">
            <v>US</v>
          </cell>
          <cell r="AP1427" t="str">
            <v>U.S. DOLLARS</v>
          </cell>
          <cell r="AQ1427">
            <v>1302544.42</v>
          </cell>
          <cell r="AR1427">
            <v>5.4657</v>
          </cell>
          <cell r="AS1427">
            <v>0</v>
          </cell>
          <cell r="AT1427">
            <v>38.770000000000003</v>
          </cell>
          <cell r="AU1427">
            <v>0</v>
          </cell>
          <cell r="AV1427">
            <v>5905.25</v>
          </cell>
          <cell r="AW1427">
            <v>5866.48</v>
          </cell>
          <cell r="AX1427">
            <v>0</v>
          </cell>
          <cell r="AY1427">
            <v>3149.47</v>
          </cell>
          <cell r="AZ1427">
            <v>3149.47</v>
          </cell>
          <cell r="BA1427" t="str">
            <v>Purchase</v>
          </cell>
          <cell r="BB1427">
            <v>100</v>
          </cell>
        </row>
        <row r="1428">
          <cell r="A1428" t="str">
            <v>I</v>
          </cell>
          <cell r="B1428" t="str">
            <v>80585BAM2</v>
          </cell>
          <cell r="C1428" t="str">
            <v>SBA CMBS TRUST</v>
          </cell>
          <cell r="D1428" t="str">
            <v>2006-1B 144A</v>
          </cell>
          <cell r="E1428" t="str">
            <v>L</v>
          </cell>
          <cell r="F1428">
            <v>49994</v>
          </cell>
          <cell r="G1428">
            <v>5.4509999999999996</v>
          </cell>
          <cell r="H1428" t="str">
            <v>F</v>
          </cell>
          <cell r="I1428">
            <v>1</v>
          </cell>
          <cell r="J1428" t="str">
            <v>E</v>
          </cell>
          <cell r="K1428" t="str">
            <v>N/R</v>
          </cell>
          <cell r="L1428" t="str">
            <v>Aa2</v>
          </cell>
          <cell r="M1428">
            <v>999</v>
          </cell>
          <cell r="N1428" t="str">
            <v>Other-Asset Related</v>
          </cell>
          <cell r="O1428">
            <v>999</v>
          </cell>
          <cell r="P1428" t="str">
            <v>Other-Asset Related</v>
          </cell>
          <cell r="Q1428">
            <v>999</v>
          </cell>
          <cell r="R1428" t="str">
            <v>Other-Asset Related</v>
          </cell>
          <cell r="S1428">
            <v>70</v>
          </cell>
          <cell r="T1428" t="str">
            <v>CMBS</v>
          </cell>
          <cell r="U1428">
            <v>70</v>
          </cell>
          <cell r="V1428" t="str">
            <v>CMBS</v>
          </cell>
          <cell r="W1428">
            <v>65</v>
          </cell>
          <cell r="X1428" t="str">
            <v>FIXED INCOME</v>
          </cell>
          <cell r="Y1428">
            <v>1909513</v>
          </cell>
          <cell r="Z1428" t="str">
            <v>AEG</v>
          </cell>
          <cell r="AA1428">
            <v>401</v>
          </cell>
          <cell r="AB1428" t="str">
            <v>TRANSAMERICA OCCIDENTAL LIFE INS CO (TOLIC)</v>
          </cell>
          <cell r="AC1428">
            <v>415</v>
          </cell>
          <cell r="AD1428" t="str">
            <v>REI4 04DE</v>
          </cell>
          <cell r="AE1428">
            <v>163</v>
          </cell>
          <cell r="AF1428" t="str">
            <v>1637A00008700</v>
          </cell>
          <cell r="AH1428">
            <v>39029</v>
          </cell>
          <cell r="AI1428">
            <v>39034</v>
          </cell>
          <cell r="AJ1428" t="str">
            <v>CMBS</v>
          </cell>
          <cell r="AK1428" t="str">
            <v>MBS - CMBS</v>
          </cell>
          <cell r="AL1428">
            <v>200</v>
          </cell>
          <cell r="AM1428">
            <v>0</v>
          </cell>
          <cell r="AN1428">
            <v>0</v>
          </cell>
          <cell r="AO1428" t="str">
            <v>US</v>
          </cell>
          <cell r="AP1428" t="str">
            <v>U.S. DOLLARS</v>
          </cell>
          <cell r="AQ1428">
            <v>0</v>
          </cell>
          <cell r="AR1428">
            <v>5.4657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 t="str">
            <v>Purchase</v>
          </cell>
          <cell r="BB1428">
            <v>100</v>
          </cell>
        </row>
        <row r="1429">
          <cell r="A1429" t="str">
            <v>I</v>
          </cell>
          <cell r="B1429" t="str">
            <v>806605AE1</v>
          </cell>
          <cell r="C1429" t="str">
            <v>SCHERING-PLOUGH CORP</v>
          </cell>
          <cell r="D1429" t="str">
            <v>NOTES</v>
          </cell>
          <cell r="E1429" t="str">
            <v>L</v>
          </cell>
          <cell r="F1429">
            <v>41609</v>
          </cell>
          <cell r="G1429">
            <v>5.3</v>
          </cell>
          <cell r="H1429" t="str">
            <v>F</v>
          </cell>
          <cell r="I1429">
            <v>1</v>
          </cell>
          <cell r="J1429" t="str">
            <v>E</v>
          </cell>
          <cell r="K1429" t="str">
            <v>A-</v>
          </cell>
          <cell r="L1429" t="str">
            <v>Baa1</v>
          </cell>
          <cell r="M1429">
            <v>55</v>
          </cell>
          <cell r="N1429" t="str">
            <v>PHARMACEUTICALS</v>
          </cell>
          <cell r="O1429">
            <v>50</v>
          </cell>
          <cell r="P1429" t="str">
            <v>CONSUMER NON CYCLICAL</v>
          </cell>
          <cell r="Q1429">
            <v>5</v>
          </cell>
          <cell r="R1429" t="str">
            <v>INDUSTRIALS</v>
          </cell>
          <cell r="S1429">
            <v>170</v>
          </cell>
          <cell r="T1429" t="str">
            <v>CORP-NONCONVERTIBLE</v>
          </cell>
          <cell r="U1429">
            <v>170</v>
          </cell>
          <cell r="V1429" t="str">
            <v>CORP-NONCONVERTIBLE</v>
          </cell>
          <cell r="W1429">
            <v>65</v>
          </cell>
          <cell r="X1429" t="str">
            <v>FIXED INCOME</v>
          </cell>
          <cell r="Y1429">
            <v>1433236</v>
          </cell>
          <cell r="Z1429" t="str">
            <v>AEG</v>
          </cell>
          <cell r="AA1429">
            <v>401</v>
          </cell>
          <cell r="AB1429" t="str">
            <v>TRANSAMERICA OCCIDENTAL LIFE INS CO (TOLIC)</v>
          </cell>
          <cell r="AC1429">
            <v>853</v>
          </cell>
          <cell r="AD1429" t="str">
            <v>REI2 04 2</v>
          </cell>
          <cell r="AE1429">
            <v>165</v>
          </cell>
          <cell r="AF1429" t="str">
            <v>1657A000087UL</v>
          </cell>
          <cell r="AH1429">
            <v>37946</v>
          </cell>
          <cell r="AI1429">
            <v>37951</v>
          </cell>
          <cell r="AJ1429" t="str">
            <v>IG PUBLIC-DOMESTIC</v>
          </cell>
          <cell r="AK1429" t="str">
            <v>IG - PUB DOMESTIC</v>
          </cell>
          <cell r="AL1429">
            <v>200</v>
          </cell>
          <cell r="AM1429">
            <v>8</v>
          </cell>
          <cell r="AN1429">
            <v>0</v>
          </cell>
          <cell r="AO1429" t="str">
            <v>US</v>
          </cell>
          <cell r="AP1429" t="str">
            <v>U.S. DOLLARS</v>
          </cell>
          <cell r="AQ1429">
            <v>3988832.29</v>
          </cell>
          <cell r="AR1429">
            <v>5.3479000000000001</v>
          </cell>
          <cell r="AS1429">
            <v>43.99</v>
          </cell>
          <cell r="AT1429">
            <v>0</v>
          </cell>
          <cell r="AU1429">
            <v>5.3479000000000001</v>
          </cell>
          <cell r="AV1429">
            <v>0</v>
          </cell>
          <cell r="AW1429">
            <v>16877.32</v>
          </cell>
          <cell r="AX1429">
            <v>0</v>
          </cell>
          <cell r="AY1429">
            <v>35333.33</v>
          </cell>
          <cell r="AZ1429">
            <v>18500</v>
          </cell>
          <cell r="BA1429" t="str">
            <v>Intra Legal Entity Purchase</v>
          </cell>
          <cell r="BB1429">
            <v>123</v>
          </cell>
        </row>
        <row r="1430">
          <cell r="A1430" t="str">
            <v>I</v>
          </cell>
          <cell r="B1430" t="str">
            <v>806860AA0</v>
          </cell>
          <cell r="C1430" t="str">
            <v>SCHLUMBERGER</v>
          </cell>
          <cell r="D1430" t="str">
            <v>144A</v>
          </cell>
          <cell r="E1430" t="str">
            <v>L</v>
          </cell>
          <cell r="F1430">
            <v>41014</v>
          </cell>
          <cell r="G1430">
            <v>6.5</v>
          </cell>
          <cell r="H1430" t="str">
            <v>F</v>
          </cell>
          <cell r="I1430">
            <v>1</v>
          </cell>
          <cell r="J1430" t="str">
            <v>E</v>
          </cell>
          <cell r="K1430" t="str">
            <v>A+</v>
          </cell>
          <cell r="L1430" t="str">
            <v>A2</v>
          </cell>
          <cell r="M1430">
            <v>67</v>
          </cell>
          <cell r="N1430" t="str">
            <v>OIL FIELD SERVICES</v>
          </cell>
          <cell r="O1430">
            <v>65</v>
          </cell>
          <cell r="P1430" t="str">
            <v>ENERGY</v>
          </cell>
          <cell r="Q1430">
            <v>5</v>
          </cell>
          <cell r="R1430" t="str">
            <v>INDUSTRIALS</v>
          </cell>
          <cell r="S1430">
            <v>170</v>
          </cell>
          <cell r="T1430" t="str">
            <v>CORP-NONCONVERTIBLE</v>
          </cell>
          <cell r="U1430">
            <v>170</v>
          </cell>
          <cell r="V1430" t="str">
            <v>CORP-NONCONVERTIBLE</v>
          </cell>
          <cell r="W1430">
            <v>65</v>
          </cell>
          <cell r="X1430" t="str">
            <v>FIXED INCOME</v>
          </cell>
          <cell r="Y1430">
            <v>1471002</v>
          </cell>
          <cell r="Z1430" t="str">
            <v>AEG</v>
          </cell>
          <cell r="AA1430">
            <v>1001</v>
          </cell>
          <cell r="AB1430" t="str">
            <v>TFLIC LIFE INSURANCE COMPANY</v>
          </cell>
          <cell r="AC1430">
            <v>362</v>
          </cell>
          <cell r="AD1430" t="str">
            <v>REI1 10</v>
          </cell>
          <cell r="AE1430">
            <v>701</v>
          </cell>
          <cell r="AF1430" t="str">
            <v>7017A00008700</v>
          </cell>
          <cell r="AH1430">
            <v>38460</v>
          </cell>
          <cell r="AI1430">
            <v>38463</v>
          </cell>
          <cell r="AJ1430" t="str">
            <v>IG PUBLIC-DOMESTIC</v>
          </cell>
          <cell r="AK1430" t="str">
            <v>IG - PUB DOMESTIC</v>
          </cell>
          <cell r="AL1430">
            <v>200</v>
          </cell>
          <cell r="AM1430">
            <v>6</v>
          </cell>
          <cell r="AN1430">
            <v>0</v>
          </cell>
          <cell r="AO1430" t="str">
            <v>US</v>
          </cell>
          <cell r="AP1430" t="str">
            <v>U.S. DOLLARS</v>
          </cell>
          <cell r="AQ1430">
            <v>2904354.87</v>
          </cell>
          <cell r="AR1430">
            <v>4.7519999999999998</v>
          </cell>
          <cell r="AS1430">
            <v>0</v>
          </cell>
          <cell r="AT1430">
            <v>3025.13</v>
          </cell>
          <cell r="AU1430">
            <v>4.7519999999999998</v>
          </cell>
          <cell r="AV1430">
            <v>0</v>
          </cell>
          <cell r="AW1430">
            <v>11545.7</v>
          </cell>
          <cell r="AX1430">
            <v>0</v>
          </cell>
          <cell r="AY1430">
            <v>51483.61</v>
          </cell>
          <cell r="AZ1430">
            <v>36912.78</v>
          </cell>
          <cell r="BA1430" t="str">
            <v>Purchase</v>
          </cell>
          <cell r="BB1430">
            <v>100</v>
          </cell>
        </row>
        <row r="1431">
          <cell r="A1431" t="str">
            <v>I</v>
          </cell>
          <cell r="B1431" t="str">
            <v>81180RAE2</v>
          </cell>
          <cell r="C1431" t="str">
            <v>SEAGATE TECHNOLOGY HDD HOLDING</v>
          </cell>
          <cell r="E1431" t="str">
            <v>L</v>
          </cell>
          <cell r="F1431">
            <v>42644</v>
          </cell>
          <cell r="G1431">
            <v>6.8</v>
          </cell>
          <cell r="H1431" t="str">
            <v>F</v>
          </cell>
          <cell r="I1431">
            <v>3</v>
          </cell>
          <cell r="J1431" t="str">
            <v>E</v>
          </cell>
          <cell r="K1431" t="str">
            <v>BB+</v>
          </cell>
          <cell r="L1431" t="str">
            <v>Ba1</v>
          </cell>
          <cell r="M1431">
            <v>75</v>
          </cell>
          <cell r="N1431" t="str">
            <v>TECHNOLOGY</v>
          </cell>
          <cell r="O1431">
            <v>75</v>
          </cell>
          <cell r="P1431" t="str">
            <v>TECHNOLOGY</v>
          </cell>
          <cell r="Q1431">
            <v>5</v>
          </cell>
          <cell r="R1431" t="str">
            <v>INDUSTRIALS</v>
          </cell>
          <cell r="S1431">
            <v>170</v>
          </cell>
          <cell r="T1431" t="str">
            <v>CORP-NONCONVERTIBLE</v>
          </cell>
          <cell r="U1431">
            <v>170</v>
          </cell>
          <cell r="V1431" t="str">
            <v>CORP-NONCONVERTIBLE</v>
          </cell>
          <cell r="W1431">
            <v>65</v>
          </cell>
          <cell r="X1431" t="str">
            <v>FIXED INCOME</v>
          </cell>
          <cell r="Y1431">
            <v>1861052</v>
          </cell>
          <cell r="Z1431" t="str">
            <v>AEG</v>
          </cell>
          <cell r="AA1431">
            <v>1001</v>
          </cell>
          <cell r="AB1431" t="str">
            <v>TFLIC LIFE INSURANCE COMPANY</v>
          </cell>
          <cell r="AC1431">
            <v>362</v>
          </cell>
          <cell r="AD1431" t="str">
            <v>REI1 10</v>
          </cell>
          <cell r="AE1431">
            <v>701</v>
          </cell>
          <cell r="AF1431" t="str">
            <v>7017A00008700</v>
          </cell>
          <cell r="AH1431">
            <v>38979</v>
          </cell>
          <cell r="AI1431">
            <v>38982</v>
          </cell>
          <cell r="AJ1431" t="str">
            <v>IG PUBLIC-DOMESTIC</v>
          </cell>
          <cell r="AK1431" t="str">
            <v>IG CROSS-OVER DOMESTIC</v>
          </cell>
          <cell r="AL1431">
            <v>200</v>
          </cell>
          <cell r="AM1431">
            <v>7</v>
          </cell>
          <cell r="AN1431">
            <v>0</v>
          </cell>
          <cell r="AO1431" t="str">
            <v>US</v>
          </cell>
          <cell r="AP1431" t="str">
            <v>U.S. DOLLARS</v>
          </cell>
          <cell r="AQ1431">
            <v>1987596.03</v>
          </cell>
          <cell r="AR1431">
            <v>6.8868</v>
          </cell>
          <cell r="AS1431">
            <v>128.28</v>
          </cell>
          <cell r="AT1431">
            <v>0</v>
          </cell>
          <cell r="AU1431">
            <v>6.8868</v>
          </cell>
          <cell r="AV1431">
            <v>0</v>
          </cell>
          <cell r="AW1431">
            <v>11461.61</v>
          </cell>
          <cell r="AX1431">
            <v>0</v>
          </cell>
          <cell r="AY1431">
            <v>49488.89</v>
          </cell>
          <cell r="AZ1431">
            <v>38155.56</v>
          </cell>
          <cell r="BA1431" t="str">
            <v>Purchase</v>
          </cell>
          <cell r="BB1431">
            <v>100</v>
          </cell>
        </row>
        <row r="1432">
          <cell r="A1432" t="str">
            <v>I</v>
          </cell>
          <cell r="B1432" t="str">
            <v>81414EAC3</v>
          </cell>
          <cell r="C1432" t="str">
            <v>ARCHSTONE COMMUNITIES TRUST</v>
          </cell>
          <cell r="D1432">
            <v>2010</v>
          </cell>
          <cell r="E1432" t="str">
            <v>L</v>
          </cell>
          <cell r="F1432">
            <v>40391</v>
          </cell>
          <cell r="G1432">
            <v>7.65</v>
          </cell>
          <cell r="H1432" t="str">
            <v>F</v>
          </cell>
          <cell r="I1432">
            <v>2</v>
          </cell>
          <cell r="J1432" t="str">
            <v>E</v>
          </cell>
          <cell r="K1432" t="str">
            <v>BBB+</v>
          </cell>
          <cell r="L1432" t="str">
            <v>Baa1</v>
          </cell>
          <cell r="M1432">
            <v>111</v>
          </cell>
          <cell r="N1432" t="str">
            <v>REITS</v>
          </cell>
          <cell r="O1432">
            <v>111</v>
          </cell>
          <cell r="P1432" t="str">
            <v>REIT'S</v>
          </cell>
          <cell r="Q1432">
            <v>105</v>
          </cell>
          <cell r="R1432" t="str">
            <v>FINANCIALS</v>
          </cell>
          <cell r="S1432">
            <v>170</v>
          </cell>
          <cell r="T1432" t="str">
            <v>CORP-NONCONVERTIBLE</v>
          </cell>
          <cell r="U1432">
            <v>170</v>
          </cell>
          <cell r="V1432" t="str">
            <v>CORP-NONCONVERTIBLE</v>
          </cell>
          <cell r="W1432">
            <v>65</v>
          </cell>
          <cell r="X1432" t="str">
            <v>FIXED INCOME</v>
          </cell>
          <cell r="Y1432">
            <v>374406</v>
          </cell>
          <cell r="Z1432" t="str">
            <v>AEG</v>
          </cell>
          <cell r="AA1432">
            <v>401</v>
          </cell>
          <cell r="AB1432" t="str">
            <v>TRANSAMERICA OCCIDENTAL LIFE INS CO (TOLIC)</v>
          </cell>
          <cell r="AC1432">
            <v>177</v>
          </cell>
          <cell r="AD1432" t="str">
            <v>REI2 04</v>
          </cell>
          <cell r="AE1432">
            <v>170</v>
          </cell>
          <cell r="AF1432" t="str">
            <v>1707A00008702</v>
          </cell>
          <cell r="AH1432">
            <v>36361</v>
          </cell>
          <cell r="AI1432">
            <v>36361</v>
          </cell>
          <cell r="AJ1432" t="str">
            <v>IG PUBLIC-DOMESTIC</v>
          </cell>
          <cell r="AK1432" t="str">
            <v>IG - PUB DOMESTIC</v>
          </cell>
          <cell r="AL1432">
            <v>200</v>
          </cell>
          <cell r="AM1432">
            <v>0</v>
          </cell>
          <cell r="AN1432">
            <v>0</v>
          </cell>
          <cell r="AO1432" t="str">
            <v>US</v>
          </cell>
          <cell r="AP1432" t="str">
            <v>U.S. DOLLARS</v>
          </cell>
          <cell r="AQ1432">
            <v>3823290.49</v>
          </cell>
          <cell r="AR1432">
            <v>9.1536000000000008</v>
          </cell>
          <cell r="AS1432">
            <v>4047.23</v>
          </cell>
          <cell r="AT1432">
            <v>0</v>
          </cell>
          <cell r="AU1432">
            <v>0</v>
          </cell>
          <cell r="AV1432">
            <v>0</v>
          </cell>
          <cell r="AW1432">
            <v>29547.23</v>
          </cell>
          <cell r="AX1432">
            <v>0</v>
          </cell>
          <cell r="AY1432">
            <v>153000</v>
          </cell>
          <cell r="AZ1432">
            <v>127500</v>
          </cell>
          <cell r="BA1432" t="str">
            <v>Security Contribution</v>
          </cell>
          <cell r="BB1432">
            <v>102</v>
          </cell>
        </row>
        <row r="1433">
          <cell r="A1433" t="str">
            <v>I</v>
          </cell>
          <cell r="B1433" t="str">
            <v>817565AP9</v>
          </cell>
          <cell r="C1433" t="str">
            <v>SERVICE CORP INTL</v>
          </cell>
          <cell r="E1433" t="str">
            <v>L</v>
          </cell>
          <cell r="F1433">
            <v>39918</v>
          </cell>
          <cell r="G1433">
            <v>7.7</v>
          </cell>
          <cell r="H1433" t="str">
            <v>F</v>
          </cell>
          <cell r="I1433">
            <v>4</v>
          </cell>
          <cell r="J1433" t="str">
            <v>E</v>
          </cell>
          <cell r="K1433" t="str">
            <v>BB-</v>
          </cell>
          <cell r="L1433" t="str">
            <v>B1</v>
          </cell>
          <cell r="M1433">
            <v>38</v>
          </cell>
          <cell r="N1433" t="str">
            <v>CONSUMER CYCL SRVS</v>
          </cell>
          <cell r="O1433">
            <v>30</v>
          </cell>
          <cell r="P1433" t="str">
            <v>CONSUMER CYCLICAL</v>
          </cell>
          <cell r="Q1433">
            <v>5</v>
          </cell>
          <cell r="R1433" t="str">
            <v>INDUSTRIALS</v>
          </cell>
          <cell r="S1433">
            <v>170</v>
          </cell>
          <cell r="T1433" t="str">
            <v>CORP-NONCONVERTIBLE</v>
          </cell>
          <cell r="U1433">
            <v>170</v>
          </cell>
          <cell r="V1433" t="str">
            <v>CORP-NONCONVERTIBLE</v>
          </cell>
          <cell r="W1433">
            <v>65</v>
          </cell>
          <cell r="X1433" t="str">
            <v>FIXED INCOME</v>
          </cell>
          <cell r="Y1433">
            <v>374443</v>
          </cell>
          <cell r="Z1433" t="str">
            <v>AEG</v>
          </cell>
          <cell r="AA1433">
            <v>401</v>
          </cell>
          <cell r="AB1433" t="str">
            <v>TRANSAMERICA OCCIDENTAL LIFE INS CO (TOLIC)</v>
          </cell>
          <cell r="AC1433">
            <v>153</v>
          </cell>
          <cell r="AD1433" t="str">
            <v>REI1 04</v>
          </cell>
          <cell r="AE1433">
            <v>162</v>
          </cell>
          <cell r="AF1433" t="str">
            <v>1627A00008700</v>
          </cell>
          <cell r="AH1433">
            <v>36361</v>
          </cell>
          <cell r="AI1433">
            <v>36361</v>
          </cell>
          <cell r="AJ1433" t="str">
            <v>HY PUBLIC - DOMESTIC</v>
          </cell>
          <cell r="AK1433" t="str">
            <v>HIGH YIELD - PUB DOMESTIC</v>
          </cell>
          <cell r="AL1433">
            <v>200</v>
          </cell>
          <cell r="AM1433">
            <v>0</v>
          </cell>
          <cell r="AN1433">
            <v>0</v>
          </cell>
          <cell r="AO1433" t="str">
            <v>US</v>
          </cell>
          <cell r="AP1433" t="str">
            <v>U.S. DOLLARS</v>
          </cell>
          <cell r="AQ1433">
            <v>1998248.6</v>
          </cell>
          <cell r="AR1433">
            <v>7.7351000000000001</v>
          </cell>
          <cell r="AS1433">
            <v>50.31</v>
          </cell>
          <cell r="AT1433">
            <v>0</v>
          </cell>
          <cell r="AU1433">
            <v>0</v>
          </cell>
          <cell r="AV1433">
            <v>0</v>
          </cell>
          <cell r="AW1433">
            <v>12883.64</v>
          </cell>
          <cell r="AX1433">
            <v>0</v>
          </cell>
          <cell r="AY1433">
            <v>45344.44</v>
          </cell>
          <cell r="AZ1433">
            <v>32511.11</v>
          </cell>
          <cell r="BA1433" t="str">
            <v>Security Contribution</v>
          </cell>
          <cell r="BB1433">
            <v>102</v>
          </cell>
        </row>
        <row r="1434">
          <cell r="A1434" t="str">
            <v>I</v>
          </cell>
          <cell r="B1434" t="str">
            <v>82028KAG6</v>
          </cell>
          <cell r="C1434" t="str">
            <v>SHAW  COMMUNICATIONS INC</v>
          </cell>
          <cell r="D1434" t="str">
            <v>SENIOR NOTES</v>
          </cell>
          <cell r="E1434" t="str">
            <v>L</v>
          </cell>
          <cell r="F1434">
            <v>40639</v>
          </cell>
          <cell r="G1434">
            <v>7.25</v>
          </cell>
          <cell r="H1434" t="str">
            <v>F</v>
          </cell>
          <cell r="I1434">
            <v>3</v>
          </cell>
          <cell r="J1434" t="str">
            <v>E</v>
          </cell>
          <cell r="K1434" t="str">
            <v>BB+</v>
          </cell>
          <cell r="L1434" t="str">
            <v>Ba2</v>
          </cell>
          <cell r="M1434">
            <v>90</v>
          </cell>
          <cell r="N1434" t="str">
            <v>MEDIA CABLE</v>
          </cell>
          <cell r="O1434">
            <v>90</v>
          </cell>
          <cell r="P1434" t="str">
            <v>COMMUNICATIONS</v>
          </cell>
          <cell r="Q1434">
            <v>5</v>
          </cell>
          <cell r="R1434" t="str">
            <v>INDUSTRIALS</v>
          </cell>
          <cell r="S1434">
            <v>170</v>
          </cell>
          <cell r="T1434" t="str">
            <v>CORP-NONCONVERTIBLE</v>
          </cell>
          <cell r="U1434">
            <v>170</v>
          </cell>
          <cell r="V1434" t="str">
            <v>CORP-NONCONVERTIBLE</v>
          </cell>
          <cell r="W1434">
            <v>65</v>
          </cell>
          <cell r="X1434" t="str">
            <v>FIXED INCOME</v>
          </cell>
          <cell r="Y1434">
            <v>805199</v>
          </cell>
          <cell r="Z1434" t="str">
            <v>AEG</v>
          </cell>
          <cell r="AA1434">
            <v>1001</v>
          </cell>
          <cell r="AB1434" t="str">
            <v>TFLIC LIFE INSURANCE COMPANY</v>
          </cell>
          <cell r="AC1434">
            <v>362</v>
          </cell>
          <cell r="AD1434" t="str">
            <v>REI1 10</v>
          </cell>
          <cell r="AE1434">
            <v>701</v>
          </cell>
          <cell r="AF1434" t="str">
            <v>7017A00008700</v>
          </cell>
          <cell r="AH1434">
            <v>37285</v>
          </cell>
          <cell r="AI1434">
            <v>37288</v>
          </cell>
          <cell r="AJ1434" t="str">
            <v>HY PUBLIC - DOMESTIC</v>
          </cell>
          <cell r="AK1434" t="str">
            <v>HIGH YIELD - PUB DOMESTIC</v>
          </cell>
          <cell r="AL1434">
            <v>200</v>
          </cell>
          <cell r="AM1434">
            <v>6</v>
          </cell>
          <cell r="AN1434">
            <v>0</v>
          </cell>
          <cell r="AO1434" t="str">
            <v>CA</v>
          </cell>
          <cell r="AP1434" t="str">
            <v>U.S. DOLLARS</v>
          </cell>
          <cell r="AQ1434">
            <v>1503031.75</v>
          </cell>
          <cell r="AR1434">
            <v>7.1890000000000001</v>
          </cell>
          <cell r="AS1434">
            <v>0</v>
          </cell>
          <cell r="AT1434">
            <v>38.25</v>
          </cell>
          <cell r="AU1434">
            <v>7.1890000000000001</v>
          </cell>
          <cell r="AV1434">
            <v>0</v>
          </cell>
          <cell r="AW1434">
            <v>9024.25</v>
          </cell>
          <cell r="AX1434">
            <v>0</v>
          </cell>
          <cell r="AY1434">
            <v>34739.58</v>
          </cell>
          <cell r="AZ1434">
            <v>25677.08</v>
          </cell>
          <cell r="BA1434" t="str">
            <v>Purchase</v>
          </cell>
          <cell r="BB1434">
            <v>100</v>
          </cell>
        </row>
        <row r="1435">
          <cell r="A1435" t="str">
            <v>I</v>
          </cell>
          <cell r="B1435" t="str">
            <v>824348AK2</v>
          </cell>
          <cell r="C1435" t="str">
            <v>SHERWIN WILLIAMS CO</v>
          </cell>
          <cell r="E1435" t="str">
            <v>L</v>
          </cell>
          <cell r="F1435">
            <v>39114</v>
          </cell>
          <cell r="G1435">
            <v>6.85</v>
          </cell>
          <cell r="H1435" t="str">
            <v>F</v>
          </cell>
          <cell r="I1435">
            <v>1</v>
          </cell>
          <cell r="J1435" t="str">
            <v>E</v>
          </cell>
          <cell r="K1435" t="str">
            <v>A-</v>
          </cell>
          <cell r="L1435" t="str">
            <v>NR</v>
          </cell>
          <cell r="M1435">
            <v>5</v>
          </cell>
          <cell r="N1435" t="str">
            <v>CHEMICALS</v>
          </cell>
          <cell r="O1435">
            <v>5</v>
          </cell>
          <cell r="P1435" t="str">
            <v>BASIC INDUSTRY</v>
          </cell>
          <cell r="Q1435">
            <v>5</v>
          </cell>
          <cell r="R1435" t="str">
            <v>INDUSTRIALS</v>
          </cell>
          <cell r="S1435">
            <v>170</v>
          </cell>
          <cell r="T1435" t="str">
            <v>CORP-NONCONVERTIBLE</v>
          </cell>
          <cell r="U1435">
            <v>170</v>
          </cell>
          <cell r="V1435" t="str">
            <v>CORP-NONCONVERTIBLE</v>
          </cell>
          <cell r="W1435">
            <v>65</v>
          </cell>
          <cell r="X1435" t="str">
            <v>FIXED INCOME</v>
          </cell>
          <cell r="Y1435">
            <v>928526</v>
          </cell>
          <cell r="Z1435" t="str">
            <v>AEG</v>
          </cell>
          <cell r="AA1435">
            <v>401</v>
          </cell>
          <cell r="AB1435" t="str">
            <v>TRANSAMERICA OCCIDENTAL LIFE INS CO (TOLIC)</v>
          </cell>
          <cell r="AC1435">
            <v>415</v>
          </cell>
          <cell r="AD1435" t="str">
            <v>REI4 04DE</v>
          </cell>
          <cell r="AE1435">
            <v>163</v>
          </cell>
          <cell r="AF1435" t="str">
            <v>1637A00008700</v>
          </cell>
          <cell r="AH1435">
            <v>37483</v>
          </cell>
          <cell r="AI1435">
            <v>37488</v>
          </cell>
          <cell r="AJ1435" t="str">
            <v>IG PUBLIC-DOMESTIC</v>
          </cell>
          <cell r="AK1435" t="str">
            <v>IG - PUB DOMESTIC</v>
          </cell>
          <cell r="AL1435">
            <v>200</v>
          </cell>
          <cell r="AM1435">
            <v>4</v>
          </cell>
          <cell r="AN1435">
            <v>0</v>
          </cell>
          <cell r="AO1435" t="str">
            <v>US</v>
          </cell>
          <cell r="AP1435" t="str">
            <v>U.S. DOLLARS</v>
          </cell>
          <cell r="AQ1435">
            <v>1500000</v>
          </cell>
          <cell r="AR1435">
            <v>4.6379999999999999</v>
          </cell>
          <cell r="AS1435">
            <v>0</v>
          </cell>
          <cell r="AT1435">
            <v>2646.26</v>
          </cell>
          <cell r="AU1435">
            <v>4.6399999999999997</v>
          </cell>
          <cell r="AV1435">
            <v>0</v>
          </cell>
          <cell r="AW1435">
            <v>5916.24</v>
          </cell>
          <cell r="AX1435">
            <v>0</v>
          </cell>
          <cell r="AY1435">
            <v>51375</v>
          </cell>
          <cell r="AZ1435">
            <v>42812.5</v>
          </cell>
          <cell r="BA1435" t="str">
            <v>Purchase</v>
          </cell>
          <cell r="BB1435">
            <v>100</v>
          </cell>
        </row>
        <row r="1436">
          <cell r="A1436" t="str">
            <v>I</v>
          </cell>
          <cell r="B1436" t="str">
            <v>826200AD9</v>
          </cell>
          <cell r="C1436" t="str">
            <v>SIEMENS FIN NV</v>
          </cell>
          <cell r="D1436" t="str">
            <v>144A</v>
          </cell>
          <cell r="E1436" t="str">
            <v>L</v>
          </cell>
          <cell r="F1436">
            <v>46251</v>
          </cell>
          <cell r="G1436">
            <v>6.125</v>
          </cell>
          <cell r="H1436" t="str">
            <v>F</v>
          </cell>
          <cell r="I1436">
            <v>1</v>
          </cell>
          <cell r="J1436" t="str">
            <v>E</v>
          </cell>
          <cell r="K1436" t="str">
            <v>AA-</v>
          </cell>
          <cell r="L1436" t="str">
            <v>Aa3</v>
          </cell>
          <cell r="M1436">
            <v>17</v>
          </cell>
          <cell r="N1436" t="str">
            <v>DIVERSIFIED MANUFTG</v>
          </cell>
          <cell r="O1436">
            <v>15</v>
          </cell>
          <cell r="P1436" t="str">
            <v>CAPITAL GOODS</v>
          </cell>
          <cell r="Q1436">
            <v>5</v>
          </cell>
          <cell r="R1436" t="str">
            <v>INDUSTRIALS</v>
          </cell>
          <cell r="S1436">
            <v>170</v>
          </cell>
          <cell r="T1436" t="str">
            <v>CORP-NONCONVERTIBLE</v>
          </cell>
          <cell r="U1436">
            <v>170</v>
          </cell>
          <cell r="V1436" t="str">
            <v>CORP-NONCONVERTIBLE</v>
          </cell>
          <cell r="W1436">
            <v>65</v>
          </cell>
          <cell r="X1436" t="str">
            <v>FIXED INCOME</v>
          </cell>
          <cell r="Y1436">
            <v>1840365</v>
          </cell>
          <cell r="Z1436" t="str">
            <v>AEG</v>
          </cell>
          <cell r="AA1436">
            <v>401</v>
          </cell>
          <cell r="AB1436" t="str">
            <v>TRANSAMERICA OCCIDENTAL LIFE INS CO (TOLIC)</v>
          </cell>
          <cell r="AC1436">
            <v>8772</v>
          </cell>
          <cell r="AD1436" t="str">
            <v>REI1 04 E</v>
          </cell>
          <cell r="AE1436">
            <v>160</v>
          </cell>
          <cell r="AF1436" t="str">
            <v>1607U000087ER</v>
          </cell>
          <cell r="AH1436">
            <v>38952</v>
          </cell>
          <cell r="AI1436">
            <v>38957</v>
          </cell>
          <cell r="AJ1436" t="str">
            <v>IG PUBLIC-DOMESTIC</v>
          </cell>
          <cell r="AK1436" t="str">
            <v>IG - PUB DOMESTIC</v>
          </cell>
          <cell r="AL1436">
            <v>200</v>
          </cell>
          <cell r="AM1436">
            <v>11</v>
          </cell>
          <cell r="AN1436">
            <v>0</v>
          </cell>
          <cell r="AO1436" t="str">
            <v>NL</v>
          </cell>
          <cell r="AP1436" t="str">
            <v>U.S. DOLLARS</v>
          </cell>
          <cell r="AQ1436">
            <v>7615403.5800000001</v>
          </cell>
          <cell r="AR1436">
            <v>5.99</v>
          </cell>
          <cell r="AS1436">
            <v>115.33</v>
          </cell>
          <cell r="AT1436">
            <v>0</v>
          </cell>
          <cell r="AU1436">
            <v>5.99</v>
          </cell>
          <cell r="AV1436">
            <v>0</v>
          </cell>
          <cell r="AW1436">
            <v>38396.58</v>
          </cell>
          <cell r="AX1436">
            <v>0</v>
          </cell>
          <cell r="AY1436">
            <v>210546.88</v>
          </cell>
          <cell r="AZ1436">
            <v>172265.63</v>
          </cell>
          <cell r="BA1436" t="str">
            <v>Purchase</v>
          </cell>
          <cell r="BB1436">
            <v>100</v>
          </cell>
        </row>
        <row r="1437">
          <cell r="A1437" t="str">
            <v>I</v>
          </cell>
          <cell r="B1437" t="str">
            <v>82650XAA6</v>
          </cell>
          <cell r="C1437" t="str">
            <v>SIERRA REC FNDG CO 2003-1</v>
          </cell>
          <cell r="D1437" t="str">
            <v>A</v>
          </cell>
          <cell r="E1437" t="str">
            <v>L</v>
          </cell>
          <cell r="F1437">
            <v>41654</v>
          </cell>
          <cell r="G1437">
            <v>3.09</v>
          </cell>
          <cell r="H1437" t="str">
            <v>F</v>
          </cell>
          <cell r="I1437">
            <v>1</v>
          </cell>
          <cell r="J1437" t="str">
            <v>E</v>
          </cell>
          <cell r="K1437" t="str">
            <v>AAA</v>
          </cell>
          <cell r="L1437" t="str">
            <v>Aaa</v>
          </cell>
          <cell r="M1437">
            <v>999</v>
          </cell>
          <cell r="N1437" t="str">
            <v>Other-Asset Related</v>
          </cell>
          <cell r="O1437">
            <v>999</v>
          </cell>
          <cell r="P1437" t="str">
            <v>Other-Asset Related</v>
          </cell>
          <cell r="Q1437">
            <v>999</v>
          </cell>
          <cell r="R1437" t="str">
            <v>Other-Asset Related</v>
          </cell>
          <cell r="S1437">
            <v>127</v>
          </cell>
          <cell r="T1437" t="str">
            <v>ABS TIMESHARE</v>
          </cell>
          <cell r="U1437">
            <v>130</v>
          </cell>
          <cell r="V1437" t="str">
            <v>ABS NON-HOUSING</v>
          </cell>
          <cell r="W1437">
            <v>65</v>
          </cell>
          <cell r="X1437" t="str">
            <v>FIXED INCOME</v>
          </cell>
          <cell r="Y1437">
            <v>1053073</v>
          </cell>
          <cell r="Z1437" t="str">
            <v>AEG</v>
          </cell>
          <cell r="AA1437">
            <v>401</v>
          </cell>
          <cell r="AB1437" t="str">
            <v>TRANSAMERICA OCCIDENTAL LIFE INS CO (TOLIC)</v>
          </cell>
          <cell r="AC1437">
            <v>415</v>
          </cell>
          <cell r="AD1437" t="str">
            <v>REI4 04DE</v>
          </cell>
          <cell r="AE1437">
            <v>163</v>
          </cell>
          <cell r="AF1437" t="str">
            <v>1637A00008700</v>
          </cell>
          <cell r="AH1437">
            <v>37704</v>
          </cell>
          <cell r="AI1437">
            <v>37711</v>
          </cell>
          <cell r="AJ1437" t="str">
            <v>IG/ABS PUB - DOMESTIC</v>
          </cell>
          <cell r="AK1437" t="str">
            <v>IG - ABS DOMESTIC</v>
          </cell>
          <cell r="AL1437">
            <v>200</v>
          </cell>
          <cell r="AM1437">
            <v>2</v>
          </cell>
          <cell r="AN1437">
            <v>0</v>
          </cell>
          <cell r="AO1437" t="str">
            <v>US</v>
          </cell>
          <cell r="AP1437" t="str">
            <v>U.S. DOLLARS</v>
          </cell>
          <cell r="AQ1437">
            <v>0</v>
          </cell>
          <cell r="AR1437">
            <v>3.11</v>
          </cell>
          <cell r="AS1437">
            <v>0</v>
          </cell>
          <cell r="AT1437">
            <v>0</v>
          </cell>
          <cell r="AU1437">
            <v>3.11</v>
          </cell>
          <cell r="AV1437">
            <v>75.709999999999994</v>
          </cell>
          <cell r="AW1437">
            <v>35.33</v>
          </cell>
          <cell r="AX1437">
            <v>0</v>
          </cell>
          <cell r="AY1437">
            <v>0</v>
          </cell>
          <cell r="AZ1437">
            <v>40.380000000000003</v>
          </cell>
          <cell r="BA1437" t="str">
            <v>Purchase</v>
          </cell>
          <cell r="BB1437">
            <v>100</v>
          </cell>
        </row>
        <row r="1438">
          <cell r="A1438" t="str">
            <v>I</v>
          </cell>
          <cell r="B1438" t="str">
            <v>82650XAA6</v>
          </cell>
          <cell r="C1438" t="str">
            <v>SIERRA REC FNDG CO 2003-1</v>
          </cell>
          <cell r="D1438" t="str">
            <v>A</v>
          </cell>
          <cell r="E1438" t="str">
            <v>L</v>
          </cell>
          <cell r="F1438">
            <v>41654</v>
          </cell>
          <cell r="G1438">
            <v>3.09</v>
          </cell>
          <cell r="H1438" t="str">
            <v>F</v>
          </cell>
          <cell r="I1438">
            <v>1</v>
          </cell>
          <cell r="J1438" t="str">
            <v>E</v>
          </cell>
          <cell r="K1438" t="str">
            <v>AAA</v>
          </cell>
          <cell r="L1438" t="str">
            <v>Aaa</v>
          </cell>
          <cell r="M1438">
            <v>999</v>
          </cell>
          <cell r="N1438" t="str">
            <v>Other-Asset Related</v>
          </cell>
          <cell r="O1438">
            <v>999</v>
          </cell>
          <cell r="P1438" t="str">
            <v>Other-Asset Related</v>
          </cell>
          <cell r="Q1438">
            <v>999</v>
          </cell>
          <cell r="R1438" t="str">
            <v>Other-Asset Related</v>
          </cell>
          <cell r="S1438">
            <v>127</v>
          </cell>
          <cell r="T1438" t="str">
            <v>ABS TIMESHARE</v>
          </cell>
          <cell r="U1438">
            <v>130</v>
          </cell>
          <cell r="V1438" t="str">
            <v>ABS NON-HOUSING</v>
          </cell>
          <cell r="W1438">
            <v>65</v>
          </cell>
          <cell r="X1438" t="str">
            <v>FIXED INCOME</v>
          </cell>
          <cell r="Y1438">
            <v>1053073</v>
          </cell>
          <cell r="Z1438" t="str">
            <v>AEG</v>
          </cell>
          <cell r="AA1438">
            <v>401</v>
          </cell>
          <cell r="AB1438" t="str">
            <v>TRANSAMERICA OCCIDENTAL LIFE INS CO (TOLIC)</v>
          </cell>
          <cell r="AC1438">
            <v>415</v>
          </cell>
          <cell r="AD1438" t="str">
            <v>REI4 04DE</v>
          </cell>
          <cell r="AE1438">
            <v>163</v>
          </cell>
          <cell r="AF1438" t="str">
            <v>1637A00008700</v>
          </cell>
          <cell r="AH1438">
            <v>37704</v>
          </cell>
          <cell r="AI1438">
            <v>37711</v>
          </cell>
          <cell r="AJ1438" t="str">
            <v>IG/ABS PUB - DOMESTIC</v>
          </cell>
          <cell r="AK1438" t="str">
            <v>IG - ABS DOMESTIC</v>
          </cell>
          <cell r="AL1438">
            <v>200</v>
          </cell>
          <cell r="AM1438">
            <v>2</v>
          </cell>
          <cell r="AN1438">
            <v>0</v>
          </cell>
          <cell r="AO1438" t="str">
            <v>US</v>
          </cell>
          <cell r="AP1438" t="str">
            <v>U.S. DOLLARS</v>
          </cell>
          <cell r="AQ1438">
            <v>506206.3</v>
          </cell>
          <cell r="AR1438">
            <v>3.11</v>
          </cell>
          <cell r="AS1438">
            <v>0</v>
          </cell>
          <cell r="AT1438">
            <v>0</v>
          </cell>
          <cell r="AU1438">
            <v>3.11</v>
          </cell>
          <cell r="AV1438">
            <v>1303.48</v>
          </cell>
          <cell r="AW1438">
            <v>1303.48</v>
          </cell>
          <cell r="AX1438">
            <v>0</v>
          </cell>
          <cell r="AY1438">
            <v>695.19</v>
          </cell>
          <cell r="AZ1438">
            <v>695.19</v>
          </cell>
          <cell r="BA1438" t="str">
            <v>Purchase</v>
          </cell>
          <cell r="BB1438">
            <v>100</v>
          </cell>
        </row>
        <row r="1439">
          <cell r="A1439" t="str">
            <v>I</v>
          </cell>
          <cell r="B1439" t="str">
            <v>828389AC0</v>
          </cell>
          <cell r="C1439" t="str">
            <v>SILVERLEAF FINANCE V LLC</v>
          </cell>
          <cell r="D1439" t="str">
            <v>2006-A C 144A</v>
          </cell>
          <cell r="E1439" t="str">
            <v>L</v>
          </cell>
          <cell r="F1439">
            <v>43282</v>
          </cell>
          <cell r="G1439">
            <v>6.4560000000000004</v>
          </cell>
          <cell r="H1439" t="str">
            <v>F</v>
          </cell>
          <cell r="I1439">
            <v>1</v>
          </cell>
          <cell r="J1439" t="str">
            <v>E</v>
          </cell>
          <cell r="K1439" t="str">
            <v>N/R</v>
          </cell>
          <cell r="L1439" t="str">
            <v>A2</v>
          </cell>
          <cell r="M1439">
            <v>999</v>
          </cell>
          <cell r="N1439" t="str">
            <v>Other-Asset Related</v>
          </cell>
          <cell r="O1439">
            <v>999</v>
          </cell>
          <cell r="P1439" t="str">
            <v>Other-Asset Related</v>
          </cell>
          <cell r="Q1439">
            <v>999</v>
          </cell>
          <cell r="R1439" t="str">
            <v>Other-Asset Related</v>
          </cell>
          <cell r="S1439">
            <v>127</v>
          </cell>
          <cell r="T1439" t="str">
            <v>ABS TIMESHARE</v>
          </cell>
          <cell r="U1439">
            <v>130</v>
          </cell>
          <cell r="V1439" t="str">
            <v>ABS NON-HOUSING</v>
          </cell>
          <cell r="W1439">
            <v>65</v>
          </cell>
          <cell r="X1439" t="str">
            <v>FIXED INCOME</v>
          </cell>
          <cell r="Y1439">
            <v>1842700</v>
          </cell>
          <cell r="Z1439" t="str">
            <v>AEG</v>
          </cell>
          <cell r="AA1439">
            <v>401</v>
          </cell>
          <cell r="AB1439" t="str">
            <v>TRANSAMERICA OCCIDENTAL LIFE INS CO (TOLIC)</v>
          </cell>
          <cell r="AC1439">
            <v>153</v>
          </cell>
          <cell r="AD1439" t="str">
            <v>REI1 04</v>
          </cell>
          <cell r="AE1439">
            <v>162</v>
          </cell>
          <cell r="AF1439" t="str">
            <v>1627A00008700</v>
          </cell>
          <cell r="AH1439">
            <v>38953</v>
          </cell>
          <cell r="AI1439">
            <v>38958</v>
          </cell>
          <cell r="AJ1439" t="str">
            <v>IG PRIVATE - DOMESTIC</v>
          </cell>
          <cell r="AK1439" t="str">
            <v>ABS - IG PRV DOM</v>
          </cell>
          <cell r="AL1439">
            <v>200</v>
          </cell>
          <cell r="AM1439">
            <v>2</v>
          </cell>
          <cell r="AN1439">
            <v>3</v>
          </cell>
          <cell r="AO1439" t="str">
            <v>US</v>
          </cell>
          <cell r="AP1439" t="str">
            <v>U.S. DOLLARS</v>
          </cell>
          <cell r="AQ1439">
            <v>0</v>
          </cell>
          <cell r="AR1439">
            <v>6.3990999999999998</v>
          </cell>
          <cell r="AS1439">
            <v>14.13</v>
          </cell>
          <cell r="AT1439">
            <v>0</v>
          </cell>
          <cell r="AU1439">
            <v>6.4</v>
          </cell>
          <cell r="AV1439">
            <v>846.26</v>
          </cell>
          <cell r="AW1439">
            <v>14.13</v>
          </cell>
          <cell r="AX1439">
            <v>0</v>
          </cell>
          <cell r="AY1439">
            <v>0</v>
          </cell>
          <cell r="AZ1439">
            <v>846.26</v>
          </cell>
          <cell r="BA1439" t="str">
            <v>Purchase</v>
          </cell>
          <cell r="BB1439">
            <v>100</v>
          </cell>
        </row>
        <row r="1440">
          <cell r="A1440" t="str">
            <v>I</v>
          </cell>
          <cell r="B1440" t="str">
            <v>828389AC0</v>
          </cell>
          <cell r="C1440" t="str">
            <v>SILVERLEAF FINANCE V LLC</v>
          </cell>
          <cell r="D1440" t="str">
            <v>2006-A C 144A</v>
          </cell>
          <cell r="E1440" t="str">
            <v>L</v>
          </cell>
          <cell r="F1440">
            <v>43282</v>
          </cell>
          <cell r="G1440">
            <v>6.4560000000000004</v>
          </cell>
          <cell r="H1440" t="str">
            <v>F</v>
          </cell>
          <cell r="I1440">
            <v>1</v>
          </cell>
          <cell r="J1440" t="str">
            <v>E</v>
          </cell>
          <cell r="K1440" t="str">
            <v>N/R</v>
          </cell>
          <cell r="L1440" t="str">
            <v>A2</v>
          </cell>
          <cell r="M1440">
            <v>999</v>
          </cell>
          <cell r="N1440" t="str">
            <v>Other-Asset Related</v>
          </cell>
          <cell r="O1440">
            <v>999</v>
          </cell>
          <cell r="P1440" t="str">
            <v>Other-Asset Related</v>
          </cell>
          <cell r="Q1440">
            <v>999</v>
          </cell>
          <cell r="R1440" t="str">
            <v>Other-Asset Related</v>
          </cell>
          <cell r="S1440">
            <v>127</v>
          </cell>
          <cell r="T1440" t="str">
            <v>ABS TIMESHARE</v>
          </cell>
          <cell r="U1440">
            <v>130</v>
          </cell>
          <cell r="V1440" t="str">
            <v>ABS NON-HOUSING</v>
          </cell>
          <cell r="W1440">
            <v>65</v>
          </cell>
          <cell r="X1440" t="str">
            <v>FIXED INCOME</v>
          </cell>
          <cell r="Y1440">
            <v>1842700</v>
          </cell>
          <cell r="Z1440" t="str">
            <v>AEG</v>
          </cell>
          <cell r="AA1440">
            <v>401</v>
          </cell>
          <cell r="AB1440" t="str">
            <v>TRANSAMERICA OCCIDENTAL LIFE INS CO (TOLIC)</v>
          </cell>
          <cell r="AC1440">
            <v>153</v>
          </cell>
          <cell r="AD1440" t="str">
            <v>REI1 04</v>
          </cell>
          <cell r="AE1440">
            <v>162</v>
          </cell>
          <cell r="AF1440" t="str">
            <v>1627A00008700</v>
          </cell>
          <cell r="AH1440">
            <v>38953</v>
          </cell>
          <cell r="AI1440">
            <v>38958</v>
          </cell>
          <cell r="AJ1440" t="str">
            <v>IG PRIVATE - DOMESTIC</v>
          </cell>
          <cell r="AK1440" t="str">
            <v>ABS - IG PRV DOM</v>
          </cell>
          <cell r="AL1440">
            <v>200</v>
          </cell>
          <cell r="AM1440">
            <v>2</v>
          </cell>
          <cell r="AN1440">
            <v>3</v>
          </cell>
          <cell r="AO1440" t="str">
            <v>US</v>
          </cell>
          <cell r="AP1440" t="str">
            <v>U.S. DOLLARS</v>
          </cell>
          <cell r="AQ1440">
            <v>4258762.09</v>
          </cell>
          <cell r="AR1440">
            <v>6.3990999999999998</v>
          </cell>
          <cell r="AS1440">
            <v>0</v>
          </cell>
          <cell r="AT1440">
            <v>80.78</v>
          </cell>
          <cell r="AU1440">
            <v>6.4</v>
          </cell>
          <cell r="AV1440">
            <v>22914.63</v>
          </cell>
          <cell r="AW1440">
            <v>22833.85</v>
          </cell>
          <cell r="AX1440">
            <v>0</v>
          </cell>
          <cell r="AY1440">
            <v>22914.63</v>
          </cell>
          <cell r="AZ1440">
            <v>22914.63</v>
          </cell>
          <cell r="BA1440" t="str">
            <v>Purchase</v>
          </cell>
          <cell r="BB1440">
            <v>100</v>
          </cell>
        </row>
        <row r="1441">
          <cell r="A1441" t="str">
            <v>I</v>
          </cell>
          <cell r="B1441" t="str">
            <v>828783AD2</v>
          </cell>
          <cell r="C1441" t="str">
            <v>SIMON PROPERTY GROUP LP</v>
          </cell>
          <cell r="E1441" t="str">
            <v>L</v>
          </cell>
          <cell r="F1441">
            <v>40009</v>
          </cell>
          <cell r="G1441">
            <v>7</v>
          </cell>
          <cell r="H1441" t="str">
            <v>F</v>
          </cell>
          <cell r="I1441">
            <v>1</v>
          </cell>
          <cell r="J1441" t="str">
            <v>E</v>
          </cell>
          <cell r="K1441" t="str">
            <v>A-</v>
          </cell>
          <cell r="L1441" t="str">
            <v>A3</v>
          </cell>
          <cell r="M1441">
            <v>111</v>
          </cell>
          <cell r="N1441" t="str">
            <v>REITS</v>
          </cell>
          <cell r="O1441">
            <v>111</v>
          </cell>
          <cell r="P1441" t="str">
            <v>REIT'S</v>
          </cell>
          <cell r="Q1441">
            <v>105</v>
          </cell>
          <cell r="R1441" t="str">
            <v>FINANCIALS</v>
          </cell>
          <cell r="S1441">
            <v>170</v>
          </cell>
          <cell r="T1441" t="str">
            <v>CORP-NONCONVERTIBLE</v>
          </cell>
          <cell r="U1441">
            <v>170</v>
          </cell>
          <cell r="V1441" t="str">
            <v>CORP-NONCONVERTIBLE</v>
          </cell>
          <cell r="W1441">
            <v>65</v>
          </cell>
          <cell r="X1441" t="str">
            <v>FIXED INCOME</v>
          </cell>
          <cell r="Y1441">
            <v>897070</v>
          </cell>
          <cell r="Z1441" t="str">
            <v>AEG</v>
          </cell>
          <cell r="AA1441">
            <v>401</v>
          </cell>
          <cell r="AB1441" t="str">
            <v>TRANSAMERICA OCCIDENTAL LIFE INS CO (TOLIC)</v>
          </cell>
          <cell r="AC1441">
            <v>153</v>
          </cell>
          <cell r="AD1441" t="str">
            <v>REI1 04</v>
          </cell>
          <cell r="AE1441">
            <v>162</v>
          </cell>
          <cell r="AF1441" t="str">
            <v>1627A00008700</v>
          </cell>
          <cell r="AH1441">
            <v>37435</v>
          </cell>
          <cell r="AI1441">
            <v>37440</v>
          </cell>
          <cell r="AJ1441" t="str">
            <v>IG PUBLIC-DOMESTIC</v>
          </cell>
          <cell r="AK1441" t="str">
            <v>IG - PUB DOMESTIC</v>
          </cell>
          <cell r="AL1441">
            <v>200</v>
          </cell>
          <cell r="AM1441">
            <v>0</v>
          </cell>
          <cell r="AN1441">
            <v>0</v>
          </cell>
          <cell r="AO1441" t="str">
            <v>US</v>
          </cell>
          <cell r="AP1441" t="str">
            <v>U.S. DOLLARS</v>
          </cell>
          <cell r="AQ1441">
            <v>504791.3</v>
          </cell>
          <cell r="AR1441">
            <v>6.569</v>
          </cell>
          <cell r="AS1441">
            <v>0</v>
          </cell>
          <cell r="AT1441">
            <v>152.77000000000001</v>
          </cell>
          <cell r="AU1441">
            <v>6.569</v>
          </cell>
          <cell r="AV1441">
            <v>17500</v>
          </cell>
          <cell r="AW1441">
            <v>2763.9</v>
          </cell>
          <cell r="AX1441">
            <v>0</v>
          </cell>
          <cell r="AY1441">
            <v>1555.56</v>
          </cell>
          <cell r="AZ1441">
            <v>16138.89</v>
          </cell>
          <cell r="BA1441" t="str">
            <v>Purchase</v>
          </cell>
          <cell r="BB1441">
            <v>100</v>
          </cell>
        </row>
        <row r="1442">
          <cell r="A1442" t="str">
            <v>I</v>
          </cell>
          <cell r="B1442" t="str">
            <v>828807AQ0</v>
          </cell>
          <cell r="C1442" t="str">
            <v>SIMON PROPERTY GROUP LP</v>
          </cell>
          <cell r="D1442" t="str">
            <v>EXCHGD</v>
          </cell>
          <cell r="E1442" t="str">
            <v>L</v>
          </cell>
          <cell r="F1442">
            <v>41149</v>
          </cell>
          <cell r="G1442">
            <v>6.35</v>
          </cell>
          <cell r="H1442" t="str">
            <v>F</v>
          </cell>
          <cell r="I1442">
            <v>1</v>
          </cell>
          <cell r="J1442" t="str">
            <v>E</v>
          </cell>
          <cell r="K1442" t="str">
            <v>A-</v>
          </cell>
          <cell r="L1442" t="str">
            <v>A3</v>
          </cell>
          <cell r="M1442">
            <v>111</v>
          </cell>
          <cell r="N1442" t="str">
            <v>REITS</v>
          </cell>
          <cell r="O1442">
            <v>111</v>
          </cell>
          <cell r="P1442" t="str">
            <v>REIT'S</v>
          </cell>
          <cell r="Q1442">
            <v>105</v>
          </cell>
          <cell r="R1442" t="str">
            <v>FINANCIALS</v>
          </cell>
          <cell r="S1442">
            <v>170</v>
          </cell>
          <cell r="T1442" t="str">
            <v>CORP-NONCONVERTIBLE</v>
          </cell>
          <cell r="U1442">
            <v>170</v>
          </cell>
          <cell r="V1442" t="str">
            <v>CORP-NONCONVERTIBLE</v>
          </cell>
          <cell r="W1442">
            <v>65</v>
          </cell>
          <cell r="X1442" t="str">
            <v>FIXED INCOME</v>
          </cell>
          <cell r="Y1442">
            <v>1026134</v>
          </cell>
          <cell r="Z1442" t="str">
            <v>AEG</v>
          </cell>
          <cell r="AA1442">
            <v>1001</v>
          </cell>
          <cell r="AB1442" t="str">
            <v>TFLIC LIFE INSURANCE COMPANY</v>
          </cell>
          <cell r="AC1442">
            <v>362</v>
          </cell>
          <cell r="AD1442" t="str">
            <v>REI1 10</v>
          </cell>
          <cell r="AE1442">
            <v>701</v>
          </cell>
          <cell r="AF1442" t="str">
            <v>7017A00008700</v>
          </cell>
          <cell r="AH1442">
            <v>37655</v>
          </cell>
          <cell r="AI1442">
            <v>37655</v>
          </cell>
          <cell r="AJ1442" t="str">
            <v>IG PUBLIC-DOMESTIC</v>
          </cell>
          <cell r="AK1442" t="str">
            <v>IG - PUB DOMESTIC</v>
          </cell>
          <cell r="AL1442">
            <v>200</v>
          </cell>
          <cell r="AM1442">
            <v>7</v>
          </cell>
          <cell r="AN1442">
            <v>0</v>
          </cell>
          <cell r="AO1442" t="str">
            <v>US</v>
          </cell>
          <cell r="AP1442" t="str">
            <v>U.S. DOLLARS</v>
          </cell>
          <cell r="AQ1442">
            <v>1495522.26</v>
          </cell>
          <cell r="AR1442">
            <v>6.4131999999999998</v>
          </cell>
          <cell r="AS1442">
            <v>121.33</v>
          </cell>
          <cell r="AT1442">
            <v>0</v>
          </cell>
          <cell r="AU1442">
            <v>6.3869999999999996</v>
          </cell>
          <cell r="AV1442">
            <v>0</v>
          </cell>
          <cell r="AW1442">
            <v>8058.83</v>
          </cell>
          <cell r="AX1442">
            <v>0</v>
          </cell>
          <cell r="AY1442">
            <v>40481.25</v>
          </cell>
          <cell r="AZ1442">
            <v>32543.75</v>
          </cell>
          <cell r="BA1442" t="str">
            <v>Tax Free Exchange</v>
          </cell>
          <cell r="BB1442">
            <v>142</v>
          </cell>
        </row>
        <row r="1443">
          <cell r="A1443" t="str">
            <v>I</v>
          </cell>
          <cell r="B1443" t="str">
            <v>828807AQ0</v>
          </cell>
          <cell r="C1443" t="str">
            <v>SIMON PROPERTY GROUP LP</v>
          </cell>
          <cell r="D1443" t="str">
            <v>EXCHGD</v>
          </cell>
          <cell r="E1443" t="str">
            <v>L</v>
          </cell>
          <cell r="F1443">
            <v>41149</v>
          </cell>
          <cell r="G1443">
            <v>6.35</v>
          </cell>
          <cell r="H1443" t="str">
            <v>F</v>
          </cell>
          <cell r="I1443">
            <v>1</v>
          </cell>
          <cell r="J1443" t="str">
            <v>E</v>
          </cell>
          <cell r="K1443" t="str">
            <v>A-</v>
          </cell>
          <cell r="L1443" t="str">
            <v>A3</v>
          </cell>
          <cell r="M1443">
            <v>111</v>
          </cell>
          <cell r="N1443" t="str">
            <v>REITS</v>
          </cell>
          <cell r="O1443">
            <v>111</v>
          </cell>
          <cell r="P1443" t="str">
            <v>REIT'S</v>
          </cell>
          <cell r="Q1443">
            <v>105</v>
          </cell>
          <cell r="R1443" t="str">
            <v>FINANCIALS</v>
          </cell>
          <cell r="S1443">
            <v>170</v>
          </cell>
          <cell r="T1443" t="str">
            <v>CORP-NONCONVERTIBLE</v>
          </cell>
          <cell r="U1443">
            <v>170</v>
          </cell>
          <cell r="V1443" t="str">
            <v>CORP-NONCONVERTIBLE</v>
          </cell>
          <cell r="W1443">
            <v>65</v>
          </cell>
          <cell r="X1443" t="str">
            <v>FIXED INCOME</v>
          </cell>
          <cell r="Y1443">
            <v>1194717</v>
          </cell>
          <cell r="Z1443" t="str">
            <v>AEG</v>
          </cell>
          <cell r="AA1443">
            <v>1001</v>
          </cell>
          <cell r="AB1443" t="str">
            <v>TFLIC LIFE INSURANCE COMPANY</v>
          </cell>
          <cell r="AC1443">
            <v>362</v>
          </cell>
          <cell r="AD1443" t="str">
            <v>REI1 10</v>
          </cell>
          <cell r="AE1443">
            <v>701</v>
          </cell>
          <cell r="AF1443" t="str">
            <v>7017A00008700</v>
          </cell>
          <cell r="AH1443">
            <v>37985</v>
          </cell>
          <cell r="AI1443">
            <v>37985</v>
          </cell>
          <cell r="AJ1443" t="str">
            <v>IG PUBLIC-DOMESTIC</v>
          </cell>
          <cell r="AK1443" t="str">
            <v>IG - PUB DOMESTIC</v>
          </cell>
          <cell r="AL1443">
            <v>200</v>
          </cell>
          <cell r="AM1443">
            <v>6</v>
          </cell>
          <cell r="AN1443">
            <v>0</v>
          </cell>
          <cell r="AO1443" t="str">
            <v>US</v>
          </cell>
          <cell r="AP1443" t="str">
            <v>U.S. DOLLARS</v>
          </cell>
          <cell r="AQ1443">
            <v>2120083.5</v>
          </cell>
          <cell r="AR1443">
            <v>5.0970000000000004</v>
          </cell>
          <cell r="AS1443">
            <v>0</v>
          </cell>
          <cell r="AT1443">
            <v>1483.75</v>
          </cell>
          <cell r="AU1443">
            <v>5.0970000000000004</v>
          </cell>
          <cell r="AV1443">
            <v>0</v>
          </cell>
          <cell r="AW1443">
            <v>9099.58</v>
          </cell>
          <cell r="AX1443">
            <v>0</v>
          </cell>
          <cell r="AY1443">
            <v>53975</v>
          </cell>
          <cell r="AZ1443">
            <v>43391.67</v>
          </cell>
          <cell r="BA1443" t="str">
            <v>Purchase</v>
          </cell>
          <cell r="BB1443">
            <v>100</v>
          </cell>
        </row>
        <row r="1444">
          <cell r="A1444" t="str">
            <v>I</v>
          </cell>
          <cell r="B1444" t="str">
            <v>828807BX4</v>
          </cell>
          <cell r="C1444" t="str">
            <v>SIMON PROPERTY GROUP LP</v>
          </cell>
          <cell r="E1444" t="str">
            <v>L</v>
          </cell>
          <cell r="F1444">
            <v>40969</v>
          </cell>
          <cell r="G1444">
            <v>5</v>
          </cell>
          <cell r="H1444" t="str">
            <v>F</v>
          </cell>
          <cell r="I1444">
            <v>1</v>
          </cell>
          <cell r="J1444" t="str">
            <v>E</v>
          </cell>
          <cell r="K1444" t="str">
            <v>A-</v>
          </cell>
          <cell r="L1444" t="str">
            <v>A3</v>
          </cell>
          <cell r="M1444">
            <v>111</v>
          </cell>
          <cell r="N1444" t="str">
            <v>REITS</v>
          </cell>
          <cell r="O1444">
            <v>111</v>
          </cell>
          <cell r="P1444" t="str">
            <v>REIT'S</v>
          </cell>
          <cell r="Q1444">
            <v>105</v>
          </cell>
          <cell r="R1444" t="str">
            <v>FINANCIALS</v>
          </cell>
          <cell r="S1444">
            <v>170</v>
          </cell>
          <cell r="T1444" t="str">
            <v>CORP-NONCONVERTIBLE</v>
          </cell>
          <cell r="U1444">
            <v>170</v>
          </cell>
          <cell r="V1444" t="str">
            <v>CORP-NONCONVERTIBLE</v>
          </cell>
          <cell r="W1444">
            <v>65</v>
          </cell>
          <cell r="X1444" t="str">
            <v>FIXED INCOME</v>
          </cell>
          <cell r="Y1444">
            <v>1924658</v>
          </cell>
          <cell r="Z1444" t="str">
            <v>AEG</v>
          </cell>
          <cell r="AA1444">
            <v>401</v>
          </cell>
          <cell r="AB1444" t="str">
            <v>TRANSAMERICA OCCIDENTAL LIFE INS CO (TOLIC)</v>
          </cell>
          <cell r="AC1444">
            <v>177</v>
          </cell>
          <cell r="AD1444" t="str">
            <v>REI2 04</v>
          </cell>
          <cell r="AE1444">
            <v>170</v>
          </cell>
          <cell r="AF1444" t="str">
            <v>1707A00008702</v>
          </cell>
          <cell r="AH1444">
            <v>39056</v>
          </cell>
          <cell r="AI1444">
            <v>39063</v>
          </cell>
          <cell r="AJ1444" t="str">
            <v>IG PUBLIC-DOMESTIC</v>
          </cell>
          <cell r="AK1444" t="str">
            <v>IG - PUB DOMESTIC</v>
          </cell>
          <cell r="AL1444">
            <v>200</v>
          </cell>
          <cell r="AM1444">
            <v>5</v>
          </cell>
          <cell r="AN1444">
            <v>0</v>
          </cell>
          <cell r="AO1444" t="str">
            <v>US</v>
          </cell>
          <cell r="AP1444" t="str">
            <v>U.S. DOLLARS</v>
          </cell>
          <cell r="AQ1444">
            <v>2490176.98</v>
          </cell>
          <cell r="AR1444">
            <v>5.0890000000000004</v>
          </cell>
          <cell r="AS1444">
            <v>61</v>
          </cell>
          <cell r="AT1444">
            <v>0</v>
          </cell>
          <cell r="AU1444">
            <v>5.0890000000000004</v>
          </cell>
          <cell r="AV1444">
            <v>0</v>
          </cell>
          <cell r="AW1444">
            <v>10477.67</v>
          </cell>
          <cell r="AX1444">
            <v>0</v>
          </cell>
          <cell r="AY1444">
            <v>17013.89</v>
          </cell>
          <cell r="AZ1444">
            <v>6597.22</v>
          </cell>
          <cell r="BA1444" t="str">
            <v>Purchase</v>
          </cell>
          <cell r="BB1444">
            <v>100</v>
          </cell>
        </row>
        <row r="1445">
          <cell r="A1445" t="str">
            <v>I</v>
          </cell>
          <cell r="B1445" t="str">
            <v>83050UR42</v>
          </cell>
          <cell r="C1445" t="str">
            <v>SE BANK</v>
          </cell>
          <cell r="D1445" t="str">
            <v>CP</v>
          </cell>
          <cell r="E1445" t="str">
            <v>L</v>
          </cell>
          <cell r="F1445">
            <v>39176</v>
          </cell>
          <cell r="G1445">
            <v>5.2350000000000003</v>
          </cell>
          <cell r="H1445" t="str">
            <v>F</v>
          </cell>
          <cell r="I1445">
            <v>1</v>
          </cell>
          <cell r="K1445" t="str">
            <v>A-1</v>
          </cell>
          <cell r="L1445" t="str">
            <v>P-1</v>
          </cell>
          <cell r="M1445">
            <v>999</v>
          </cell>
          <cell r="N1445" t="str">
            <v>Other-Asset Related</v>
          </cell>
          <cell r="O1445">
            <v>999</v>
          </cell>
          <cell r="P1445" t="str">
            <v>Other-Asset Related</v>
          </cell>
          <cell r="Q1445">
            <v>999</v>
          </cell>
          <cell r="R1445" t="str">
            <v>Other-Asset Related</v>
          </cell>
          <cell r="S1445">
            <v>215</v>
          </cell>
          <cell r="T1445" t="str">
            <v>CASH EQUIV</v>
          </cell>
          <cell r="U1445">
            <v>215</v>
          </cell>
          <cell r="V1445" t="str">
            <v>CASH EQUIV</v>
          </cell>
          <cell r="W1445">
            <v>215</v>
          </cell>
          <cell r="X1445" t="str">
            <v>CASH EQUIVALENT</v>
          </cell>
          <cell r="Y1445">
            <v>1956975</v>
          </cell>
          <cell r="Z1445" t="str">
            <v>AEG</v>
          </cell>
          <cell r="AA1445">
            <v>9701</v>
          </cell>
          <cell r="AB1445" t="str">
            <v>TA INTL BERMUDA, LTD</v>
          </cell>
          <cell r="AC1445">
            <v>8710</v>
          </cell>
          <cell r="AD1445" t="str">
            <v>REI1 1D I</v>
          </cell>
          <cell r="AE1445">
            <v>182</v>
          </cell>
          <cell r="AF1445" t="str">
            <v>1827A000087IA</v>
          </cell>
          <cell r="AH1445">
            <v>39091</v>
          </cell>
          <cell r="AI1445">
            <v>39091</v>
          </cell>
          <cell r="AJ1445" t="str">
            <v>MUNICIPAL</v>
          </cell>
          <cell r="AK1445" t="str">
            <v>MUNICIPAL</v>
          </cell>
          <cell r="AL1445">
            <v>50</v>
          </cell>
          <cell r="AM1445">
            <v>0</v>
          </cell>
          <cell r="AN1445">
            <v>0</v>
          </cell>
          <cell r="AO1445" t="str">
            <v>US</v>
          </cell>
          <cell r="AP1445" t="str">
            <v>U.S. DOLLARS</v>
          </cell>
          <cell r="AQ1445">
            <v>9959086.8100000005</v>
          </cell>
          <cell r="AR1445">
            <v>5.3741000000000003</v>
          </cell>
          <cell r="AS1445">
            <v>33309</v>
          </cell>
          <cell r="AT1445">
            <v>0</v>
          </cell>
          <cell r="AU1445">
            <v>5.3005000000000004</v>
          </cell>
          <cell r="AV1445">
            <v>0</v>
          </cell>
          <cell r="AW1445">
            <v>33309</v>
          </cell>
          <cell r="AX1445">
            <v>0</v>
          </cell>
          <cell r="AY1445">
            <v>0</v>
          </cell>
          <cell r="AZ1445">
            <v>0</v>
          </cell>
          <cell r="BA1445" t="str">
            <v>Purchase</v>
          </cell>
          <cell r="BB1445">
            <v>100</v>
          </cell>
        </row>
        <row r="1446">
          <cell r="A1446" t="str">
            <v>I</v>
          </cell>
          <cell r="B1446" t="str">
            <v>83050UR42</v>
          </cell>
          <cell r="C1446" t="str">
            <v>SE BANK</v>
          </cell>
          <cell r="D1446" t="str">
            <v>CP</v>
          </cell>
          <cell r="E1446" t="str">
            <v>L</v>
          </cell>
          <cell r="F1446">
            <v>39176</v>
          </cell>
          <cell r="G1446">
            <v>5.2350000000000003</v>
          </cell>
          <cell r="H1446" t="str">
            <v>F</v>
          </cell>
          <cell r="I1446">
            <v>1</v>
          </cell>
          <cell r="K1446" t="str">
            <v>A-1</v>
          </cell>
          <cell r="L1446" t="str">
            <v>P-1</v>
          </cell>
          <cell r="M1446">
            <v>999</v>
          </cell>
          <cell r="N1446" t="str">
            <v>Other-Asset Related</v>
          </cell>
          <cell r="O1446">
            <v>999</v>
          </cell>
          <cell r="P1446" t="str">
            <v>Other-Asset Related</v>
          </cell>
          <cell r="Q1446">
            <v>999</v>
          </cell>
          <cell r="R1446" t="str">
            <v>Other-Asset Related</v>
          </cell>
          <cell r="S1446">
            <v>215</v>
          </cell>
          <cell r="T1446" t="str">
            <v>CASH EQUIV</v>
          </cell>
          <cell r="U1446">
            <v>215</v>
          </cell>
          <cell r="V1446" t="str">
            <v>CASH EQUIV</v>
          </cell>
          <cell r="W1446">
            <v>215</v>
          </cell>
          <cell r="X1446" t="str">
            <v>CASH EQUIVALENT</v>
          </cell>
          <cell r="Y1446">
            <v>1956976</v>
          </cell>
          <cell r="Z1446" t="str">
            <v>AEG</v>
          </cell>
          <cell r="AA1446">
            <v>9701</v>
          </cell>
          <cell r="AB1446" t="str">
            <v>TA INTL BERMUDA, LTD</v>
          </cell>
          <cell r="AC1446">
            <v>8709</v>
          </cell>
          <cell r="AD1446" t="str">
            <v>REI1 1D N</v>
          </cell>
          <cell r="AE1446">
            <v>182</v>
          </cell>
          <cell r="AF1446" t="str">
            <v>1827A000087NY</v>
          </cell>
          <cell r="AH1446">
            <v>39091</v>
          </cell>
          <cell r="AI1446">
            <v>39091</v>
          </cell>
          <cell r="AJ1446" t="str">
            <v>MUNICIPAL</v>
          </cell>
          <cell r="AK1446" t="str">
            <v>MUNICIPAL</v>
          </cell>
          <cell r="AL1446">
            <v>50</v>
          </cell>
          <cell r="AM1446">
            <v>0</v>
          </cell>
          <cell r="AN1446">
            <v>0</v>
          </cell>
          <cell r="AO1446" t="str">
            <v>US</v>
          </cell>
          <cell r="AP1446" t="str">
            <v>U.S. DOLLARS</v>
          </cell>
          <cell r="AQ1446">
            <v>3171052.52</v>
          </cell>
          <cell r="AR1446">
            <v>5.3741000000000003</v>
          </cell>
          <cell r="AS1446">
            <v>10605.85</v>
          </cell>
          <cell r="AT1446">
            <v>0</v>
          </cell>
          <cell r="AU1446">
            <v>5.3005000000000004</v>
          </cell>
          <cell r="AV1446">
            <v>0</v>
          </cell>
          <cell r="AW1446">
            <v>10605.85</v>
          </cell>
          <cell r="AX1446">
            <v>0</v>
          </cell>
          <cell r="AY1446">
            <v>0</v>
          </cell>
          <cell r="AZ1446">
            <v>0</v>
          </cell>
          <cell r="BA1446" t="str">
            <v>Purchase</v>
          </cell>
          <cell r="BB1446">
            <v>100</v>
          </cell>
        </row>
        <row r="1447">
          <cell r="A1447" t="str">
            <v>I</v>
          </cell>
          <cell r="B1447" t="str">
            <v>83162CPV9</v>
          </cell>
          <cell r="C1447" t="str">
            <v>SBA</v>
          </cell>
          <cell r="D1447" t="str">
            <v>2005-20J 1</v>
          </cell>
          <cell r="E1447" t="str">
            <v>L</v>
          </cell>
          <cell r="F1447">
            <v>45931</v>
          </cell>
          <cell r="G1447">
            <v>5.09</v>
          </cell>
          <cell r="H1447" t="str">
            <v>F</v>
          </cell>
          <cell r="I1447">
            <v>1</v>
          </cell>
          <cell r="K1447" t="str">
            <v>AAA</v>
          </cell>
          <cell r="L1447" t="str">
            <v>Aaa</v>
          </cell>
          <cell r="M1447">
            <v>999</v>
          </cell>
          <cell r="N1447" t="str">
            <v>Other-Asset Related</v>
          </cell>
          <cell r="O1447">
            <v>999</v>
          </cell>
          <cell r="P1447" t="str">
            <v>Other-Asset Related</v>
          </cell>
          <cell r="Q1447">
            <v>999</v>
          </cell>
          <cell r="R1447" t="str">
            <v>Other-Asset Related</v>
          </cell>
          <cell r="S1447">
            <v>137</v>
          </cell>
          <cell r="T1447" t="str">
            <v>ABS SBA &amp; SMALL BUSINESS LOANS</v>
          </cell>
          <cell r="U1447">
            <v>130</v>
          </cell>
          <cell r="V1447" t="str">
            <v>ABS NON-HOUSING</v>
          </cell>
          <cell r="W1447">
            <v>65</v>
          </cell>
          <cell r="X1447" t="str">
            <v>FIXED INCOME</v>
          </cell>
          <cell r="Y1447">
            <v>1591903</v>
          </cell>
          <cell r="Z1447" t="str">
            <v>AEG</v>
          </cell>
          <cell r="AA1447">
            <v>1001</v>
          </cell>
          <cell r="AB1447" t="str">
            <v>TFLIC LIFE INSURANCE COMPANY</v>
          </cell>
          <cell r="AC1447">
            <v>362</v>
          </cell>
          <cell r="AD1447" t="str">
            <v>REI1 10</v>
          </cell>
          <cell r="AE1447">
            <v>701</v>
          </cell>
          <cell r="AF1447" t="str">
            <v>7017A00008700</v>
          </cell>
          <cell r="AH1447">
            <v>38629</v>
          </cell>
          <cell r="AI1447">
            <v>38637</v>
          </cell>
          <cell r="AJ1447" t="str">
            <v>SBA'S</v>
          </cell>
          <cell r="AK1447" t="str">
            <v>IG - SBA</v>
          </cell>
          <cell r="AL1447">
            <v>210</v>
          </cell>
          <cell r="AM1447">
            <v>6</v>
          </cell>
          <cell r="AN1447">
            <v>9</v>
          </cell>
          <cell r="AO1447" t="str">
            <v>US</v>
          </cell>
          <cell r="AP1447" t="str">
            <v>U.S. DOLLARS</v>
          </cell>
          <cell r="AQ1447">
            <v>9575481.1999999993</v>
          </cell>
          <cell r="AR1447">
            <v>5.1443000000000003</v>
          </cell>
          <cell r="AS1447">
            <v>0</v>
          </cell>
          <cell r="AT1447">
            <v>0</v>
          </cell>
          <cell r="AU1447">
            <v>5.09</v>
          </cell>
          <cell r="AV1447">
            <v>0</v>
          </cell>
          <cell r="AW1447">
            <v>40616</v>
          </cell>
          <cell r="AX1447">
            <v>0</v>
          </cell>
          <cell r="AY1447">
            <v>162464</v>
          </cell>
          <cell r="AZ1447">
            <v>121848</v>
          </cell>
          <cell r="BA1447" t="str">
            <v>Purchase</v>
          </cell>
          <cell r="BB1447">
            <v>100</v>
          </cell>
        </row>
        <row r="1448">
          <cell r="A1448" t="str">
            <v>I</v>
          </cell>
          <cell r="B1448" t="str">
            <v>83365SRH8</v>
          </cell>
          <cell r="C1448" t="str">
            <v>SOCIETE GENERALE NORTH AMERICA</v>
          </cell>
          <cell r="D1448" t="str">
            <v>CP</v>
          </cell>
          <cell r="E1448" t="str">
            <v>L</v>
          </cell>
          <cell r="F1448">
            <v>39189</v>
          </cell>
          <cell r="G1448">
            <v>5.24</v>
          </cell>
          <cell r="H1448" t="str">
            <v>F</v>
          </cell>
          <cell r="I1448">
            <v>1</v>
          </cell>
          <cell r="K1448" t="str">
            <v>A-1+</v>
          </cell>
          <cell r="L1448" t="str">
            <v>P-1</v>
          </cell>
          <cell r="M1448">
            <v>999</v>
          </cell>
          <cell r="N1448" t="str">
            <v>Other-Asset Related</v>
          </cell>
          <cell r="O1448">
            <v>999</v>
          </cell>
          <cell r="P1448" t="str">
            <v>Other-Asset Related</v>
          </cell>
          <cell r="Q1448">
            <v>999</v>
          </cell>
          <cell r="R1448" t="str">
            <v>Other-Asset Related</v>
          </cell>
          <cell r="S1448">
            <v>215</v>
          </cell>
          <cell r="T1448" t="str">
            <v>CASH EQUIV</v>
          </cell>
          <cell r="U1448">
            <v>215</v>
          </cell>
          <cell r="V1448" t="str">
            <v>CASH EQUIV</v>
          </cell>
          <cell r="W1448">
            <v>215</v>
          </cell>
          <cell r="X1448" t="str">
            <v>CASH EQUIVALENT</v>
          </cell>
          <cell r="Y1448">
            <v>1966639</v>
          </cell>
          <cell r="Z1448" t="str">
            <v>AEG</v>
          </cell>
          <cell r="AA1448">
            <v>9701</v>
          </cell>
          <cell r="AB1448" t="str">
            <v>TA INTL BERMUDA, LTD</v>
          </cell>
          <cell r="AC1448">
            <v>8709</v>
          </cell>
          <cell r="AD1448" t="str">
            <v>REI1 1D N</v>
          </cell>
          <cell r="AE1448">
            <v>182</v>
          </cell>
          <cell r="AF1448" t="str">
            <v>1827A000087NY</v>
          </cell>
          <cell r="AH1448">
            <v>39100</v>
          </cell>
          <cell r="AI1448">
            <v>39100</v>
          </cell>
          <cell r="AJ1448" t="str">
            <v>MUNICIPAL</v>
          </cell>
          <cell r="AK1448" t="str">
            <v>MUNICIPAL</v>
          </cell>
          <cell r="AL1448">
            <v>50</v>
          </cell>
          <cell r="AM1448">
            <v>0</v>
          </cell>
          <cell r="AN1448">
            <v>0</v>
          </cell>
          <cell r="AO1448" t="str">
            <v>FR</v>
          </cell>
          <cell r="AP1448" t="str">
            <v>U.S. DOLLARS</v>
          </cell>
          <cell r="AQ1448">
            <v>5860186.6799999997</v>
          </cell>
          <cell r="AR1448">
            <v>5.3825000000000003</v>
          </cell>
          <cell r="AS1448">
            <v>11941.76</v>
          </cell>
          <cell r="AT1448">
            <v>0</v>
          </cell>
          <cell r="AU1448">
            <v>5.3087999999999997</v>
          </cell>
          <cell r="AV1448">
            <v>0</v>
          </cell>
          <cell r="AW1448">
            <v>11941.76</v>
          </cell>
          <cell r="AX1448">
            <v>0</v>
          </cell>
          <cell r="AY1448">
            <v>0</v>
          </cell>
          <cell r="AZ1448">
            <v>0</v>
          </cell>
          <cell r="BA1448" t="str">
            <v>Purchase</v>
          </cell>
          <cell r="BB1448">
            <v>100</v>
          </cell>
        </row>
        <row r="1449">
          <cell r="A1449" t="str">
            <v>I</v>
          </cell>
          <cell r="B1449" t="str">
            <v>836205AD6</v>
          </cell>
          <cell r="C1449" t="str">
            <v>REP OF SOUTH AFRICA</v>
          </cell>
          <cell r="E1449" t="str">
            <v>L</v>
          </cell>
          <cell r="F1449">
            <v>42909</v>
          </cell>
          <cell r="G1449">
            <v>8.5</v>
          </cell>
          <cell r="H1449" t="str">
            <v>F</v>
          </cell>
          <cell r="I1449">
            <v>2</v>
          </cell>
          <cell r="J1449" t="str">
            <v>E</v>
          </cell>
          <cell r="K1449" t="str">
            <v>BBB+</v>
          </cell>
          <cell r="L1449" t="str">
            <v>Baa1</v>
          </cell>
          <cell r="M1449">
            <v>123</v>
          </cell>
          <cell r="N1449" t="str">
            <v>SOVEREIGNS</v>
          </cell>
          <cell r="O1449">
            <v>123</v>
          </cell>
          <cell r="P1449" t="str">
            <v>SOVEREIGNS</v>
          </cell>
          <cell r="Q1449">
            <v>120</v>
          </cell>
          <cell r="R1449" t="str">
            <v>NON CORPORATE</v>
          </cell>
          <cell r="S1449">
            <v>225</v>
          </cell>
          <cell r="T1449" t="str">
            <v>EMERGING MARKETS</v>
          </cell>
          <cell r="U1449">
            <v>225</v>
          </cell>
          <cell r="V1449" t="str">
            <v>EMERGING MARKETS</v>
          </cell>
          <cell r="W1449">
            <v>65</v>
          </cell>
          <cell r="X1449" t="str">
            <v>FIXED INCOME</v>
          </cell>
          <cell r="Y1449">
            <v>1156812</v>
          </cell>
          <cell r="Z1449" t="str">
            <v>AEG</v>
          </cell>
          <cell r="AA1449">
            <v>401</v>
          </cell>
          <cell r="AB1449" t="str">
            <v>TRANSAMERICA OCCIDENTAL LIFE INS CO (TOLIC)</v>
          </cell>
          <cell r="AC1449">
            <v>177</v>
          </cell>
          <cell r="AD1449" t="str">
            <v>REI2 04</v>
          </cell>
          <cell r="AE1449">
            <v>170</v>
          </cell>
          <cell r="AF1449" t="str">
            <v>1707A00008702</v>
          </cell>
          <cell r="AH1449">
            <v>37721</v>
          </cell>
          <cell r="AI1449">
            <v>37726</v>
          </cell>
          <cell r="AJ1449" t="str">
            <v>EMD - PUBLIC IG</v>
          </cell>
          <cell r="AK1449" t="str">
            <v>EM - PUBLIC IG</v>
          </cell>
          <cell r="AL1449">
            <v>200</v>
          </cell>
          <cell r="AM1449">
            <v>9</v>
          </cell>
          <cell r="AN1449">
            <v>0</v>
          </cell>
          <cell r="AO1449" t="str">
            <v>ZA</v>
          </cell>
          <cell r="AP1449" t="str">
            <v>U.S. DOLLARS</v>
          </cell>
          <cell r="AQ1449">
            <v>1459296.31</v>
          </cell>
          <cell r="AR1449">
            <v>6.2808000000000002</v>
          </cell>
          <cell r="AS1449">
            <v>0</v>
          </cell>
          <cell r="AT1449">
            <v>1295.3900000000001</v>
          </cell>
          <cell r="AU1449">
            <v>6.2809999999999997</v>
          </cell>
          <cell r="AV1449">
            <v>0</v>
          </cell>
          <cell r="AW1449">
            <v>7558.78</v>
          </cell>
          <cell r="AX1449">
            <v>0</v>
          </cell>
          <cell r="AY1449">
            <v>11215.28</v>
          </cell>
          <cell r="AZ1449">
            <v>2361.11</v>
          </cell>
          <cell r="BA1449" t="str">
            <v>InterCompany Pur, IP1(same GAAP, diff. Tax Groups)</v>
          </cell>
          <cell r="BB1449">
            <v>121</v>
          </cell>
        </row>
        <row r="1450">
          <cell r="A1450" t="str">
            <v>I</v>
          </cell>
          <cell r="B1450" t="str">
            <v>836205AE4</v>
          </cell>
          <cell r="C1450" t="str">
            <v>REP OF SOUTH AFRICA</v>
          </cell>
          <cell r="E1450" t="str">
            <v>L</v>
          </cell>
          <cell r="F1450">
            <v>39952</v>
          </cell>
          <cell r="G1450">
            <v>9.125</v>
          </cell>
          <cell r="H1450" t="str">
            <v>F</v>
          </cell>
          <cell r="I1450">
            <v>2</v>
          </cell>
          <cell r="J1450" t="str">
            <v>E</v>
          </cell>
          <cell r="K1450" t="str">
            <v>BBB+</v>
          </cell>
          <cell r="L1450" t="str">
            <v>Baa1</v>
          </cell>
          <cell r="M1450">
            <v>123</v>
          </cell>
          <cell r="N1450" t="str">
            <v>SOVEREIGNS</v>
          </cell>
          <cell r="O1450">
            <v>123</v>
          </cell>
          <cell r="P1450" t="str">
            <v>SOVEREIGNS</v>
          </cell>
          <cell r="Q1450">
            <v>120</v>
          </cell>
          <cell r="R1450" t="str">
            <v>NON CORPORATE</v>
          </cell>
          <cell r="S1450">
            <v>225</v>
          </cell>
          <cell r="T1450" t="str">
            <v>EMERGING MARKETS</v>
          </cell>
          <cell r="U1450">
            <v>225</v>
          </cell>
          <cell r="V1450" t="str">
            <v>EMERGING MARKETS</v>
          </cell>
          <cell r="W1450">
            <v>65</v>
          </cell>
          <cell r="X1450" t="str">
            <v>FIXED INCOME</v>
          </cell>
          <cell r="Y1450">
            <v>1359012</v>
          </cell>
          <cell r="Z1450" t="str">
            <v>AEG</v>
          </cell>
          <cell r="AA1450">
            <v>1001</v>
          </cell>
          <cell r="AB1450" t="str">
            <v>TFLIC LIFE INSURANCE COMPANY</v>
          </cell>
          <cell r="AC1450">
            <v>362</v>
          </cell>
          <cell r="AD1450" t="str">
            <v>REI1 10</v>
          </cell>
          <cell r="AE1450">
            <v>701</v>
          </cell>
          <cell r="AF1450" t="str">
            <v>7017A00008700</v>
          </cell>
          <cell r="AH1450">
            <v>38294</v>
          </cell>
          <cell r="AI1450">
            <v>38299</v>
          </cell>
          <cell r="AJ1450" t="str">
            <v>EMD - PUBLIC IG</v>
          </cell>
          <cell r="AK1450" t="str">
            <v>EM - PUBLIC IG</v>
          </cell>
          <cell r="AL1450">
            <v>200</v>
          </cell>
          <cell r="AM1450">
            <v>4</v>
          </cell>
          <cell r="AN1450">
            <v>0</v>
          </cell>
          <cell r="AO1450" t="str">
            <v>ZA</v>
          </cell>
          <cell r="AP1450" t="str">
            <v>U.S. DOLLARS</v>
          </cell>
          <cell r="AQ1450">
            <v>1104259.03</v>
          </cell>
          <cell r="AR1450">
            <v>4.3095999999999997</v>
          </cell>
          <cell r="AS1450">
            <v>0</v>
          </cell>
          <cell r="AT1450">
            <v>3622.74</v>
          </cell>
          <cell r="AU1450">
            <v>4.3099999999999996</v>
          </cell>
          <cell r="AV1450">
            <v>0</v>
          </cell>
          <cell r="AW1450">
            <v>3981.43</v>
          </cell>
          <cell r="AX1450">
            <v>0</v>
          </cell>
          <cell r="AY1450">
            <v>18250</v>
          </cell>
          <cell r="AZ1450">
            <v>10645.83</v>
          </cell>
          <cell r="BA1450" t="str">
            <v>Purchase</v>
          </cell>
          <cell r="BB1450">
            <v>100</v>
          </cell>
        </row>
        <row r="1451">
          <cell r="A1451" t="str">
            <v>I</v>
          </cell>
          <cell r="B1451" t="str">
            <v>836205AE4</v>
          </cell>
          <cell r="C1451" t="str">
            <v>REP OF SOUTH AFRICA</v>
          </cell>
          <cell r="E1451" t="str">
            <v>L</v>
          </cell>
          <cell r="F1451">
            <v>39952</v>
          </cell>
          <cell r="G1451">
            <v>9.125</v>
          </cell>
          <cell r="H1451" t="str">
            <v>F</v>
          </cell>
          <cell r="I1451">
            <v>2</v>
          </cell>
          <cell r="J1451" t="str">
            <v>E</v>
          </cell>
          <cell r="K1451" t="str">
            <v>BBB+</v>
          </cell>
          <cell r="L1451" t="str">
            <v>Baa1</v>
          </cell>
          <cell r="M1451">
            <v>123</v>
          </cell>
          <cell r="N1451" t="str">
            <v>SOVEREIGNS</v>
          </cell>
          <cell r="O1451">
            <v>123</v>
          </cell>
          <cell r="P1451" t="str">
            <v>SOVEREIGNS</v>
          </cell>
          <cell r="Q1451">
            <v>120</v>
          </cell>
          <cell r="R1451" t="str">
            <v>NON CORPORATE</v>
          </cell>
          <cell r="S1451">
            <v>225</v>
          </cell>
          <cell r="T1451" t="str">
            <v>EMERGING MARKETS</v>
          </cell>
          <cell r="U1451">
            <v>225</v>
          </cell>
          <cell r="V1451" t="str">
            <v>EMERGING MARKETS</v>
          </cell>
          <cell r="W1451">
            <v>65</v>
          </cell>
          <cell r="X1451" t="str">
            <v>FIXED INCOME</v>
          </cell>
          <cell r="Y1451">
            <v>1359013</v>
          </cell>
          <cell r="Z1451" t="str">
            <v>AEG</v>
          </cell>
          <cell r="AA1451">
            <v>1001</v>
          </cell>
          <cell r="AB1451" t="str">
            <v>TFLIC LIFE INSURANCE COMPANY</v>
          </cell>
          <cell r="AC1451">
            <v>362</v>
          </cell>
          <cell r="AD1451" t="str">
            <v>REI1 10</v>
          </cell>
          <cell r="AE1451">
            <v>701</v>
          </cell>
          <cell r="AF1451" t="str">
            <v>7017A00008700</v>
          </cell>
          <cell r="AH1451">
            <v>38294</v>
          </cell>
          <cell r="AI1451">
            <v>38299</v>
          </cell>
          <cell r="AJ1451" t="str">
            <v>EMD - PUBLIC IG</v>
          </cell>
          <cell r="AK1451" t="str">
            <v>EM - PUBLIC IG</v>
          </cell>
          <cell r="AL1451">
            <v>200</v>
          </cell>
          <cell r="AM1451">
            <v>4</v>
          </cell>
          <cell r="AN1451">
            <v>0</v>
          </cell>
          <cell r="AO1451" t="str">
            <v>ZA</v>
          </cell>
          <cell r="AP1451" t="str">
            <v>U.S. DOLLARS</v>
          </cell>
          <cell r="AQ1451">
            <v>1105199.26</v>
          </cell>
          <cell r="AR1451">
            <v>4.2690000000000001</v>
          </cell>
          <cell r="AS1451">
            <v>0</v>
          </cell>
          <cell r="AT1451">
            <v>3656.53</v>
          </cell>
          <cell r="AU1451">
            <v>4.2690000000000001</v>
          </cell>
          <cell r="AV1451">
            <v>0</v>
          </cell>
          <cell r="AW1451">
            <v>3947.64</v>
          </cell>
          <cell r="AX1451">
            <v>0</v>
          </cell>
          <cell r="AY1451">
            <v>18250</v>
          </cell>
          <cell r="AZ1451">
            <v>10645.83</v>
          </cell>
          <cell r="BA1451" t="str">
            <v>Purchase</v>
          </cell>
          <cell r="BB1451">
            <v>100</v>
          </cell>
        </row>
        <row r="1452">
          <cell r="A1452" t="str">
            <v>I</v>
          </cell>
          <cell r="B1452" t="str">
            <v>837147XB8</v>
          </cell>
          <cell r="C1452" t="str">
            <v>SOUTH CAROLINA ST PUB SVC AUTH</v>
          </cell>
          <cell r="E1452" t="str">
            <v>L</v>
          </cell>
          <cell r="F1452">
            <v>39083</v>
          </cell>
          <cell r="G1452">
            <v>5.27</v>
          </cell>
          <cell r="H1452" t="str">
            <v>F</v>
          </cell>
          <cell r="I1452">
            <v>1</v>
          </cell>
          <cell r="J1452" t="str">
            <v>E</v>
          </cell>
          <cell r="K1452" t="str">
            <v>AAA</v>
          </cell>
          <cell r="L1452" t="str">
            <v>Aaa</v>
          </cell>
          <cell r="M1452">
            <v>188</v>
          </cell>
          <cell r="N1452" t="str">
            <v>FED TAX EXEMPT</v>
          </cell>
          <cell r="O1452">
            <v>188</v>
          </cell>
          <cell r="P1452" t="str">
            <v>REVENUE</v>
          </cell>
          <cell r="Q1452">
            <v>185</v>
          </cell>
          <cell r="R1452" t="str">
            <v>MUNICIPAL</v>
          </cell>
          <cell r="S1452">
            <v>200</v>
          </cell>
          <cell r="T1452" t="str">
            <v>MUNI</v>
          </cell>
          <cell r="U1452">
            <v>200</v>
          </cell>
          <cell r="V1452" t="str">
            <v>MUNI</v>
          </cell>
          <cell r="W1452">
            <v>65</v>
          </cell>
          <cell r="X1452" t="str">
            <v>FIXED INCOME</v>
          </cell>
          <cell r="Y1452">
            <v>918714</v>
          </cell>
          <cell r="Z1452" t="str">
            <v>AEG</v>
          </cell>
          <cell r="AA1452">
            <v>401</v>
          </cell>
          <cell r="AB1452" t="str">
            <v>TRANSAMERICA OCCIDENTAL LIFE INS CO (TOLIC)</v>
          </cell>
          <cell r="AC1452">
            <v>415</v>
          </cell>
          <cell r="AD1452" t="str">
            <v>REI4 04DE</v>
          </cell>
          <cell r="AE1452">
            <v>163</v>
          </cell>
          <cell r="AF1452" t="str">
            <v>1637A00008700</v>
          </cell>
          <cell r="AH1452">
            <v>37468</v>
          </cell>
          <cell r="AI1452">
            <v>37473</v>
          </cell>
          <cell r="AJ1452" t="str">
            <v>MUNICIPAL</v>
          </cell>
          <cell r="AK1452" t="str">
            <v>MUNICIPAL</v>
          </cell>
          <cell r="AL1452">
            <v>200</v>
          </cell>
          <cell r="AM1452">
            <v>0</v>
          </cell>
          <cell r="AN1452">
            <v>0</v>
          </cell>
          <cell r="AO1452" t="str">
            <v>US</v>
          </cell>
          <cell r="AP1452" t="str">
            <v>U.S. DOLLARS</v>
          </cell>
          <cell r="AQ1452">
            <v>0</v>
          </cell>
          <cell r="AR1452">
            <v>4.0610999999999997</v>
          </cell>
          <cell r="AS1452">
            <v>0</v>
          </cell>
          <cell r="AT1452">
            <v>0</v>
          </cell>
          <cell r="AU1452">
            <v>0</v>
          </cell>
          <cell r="AV1452">
            <v>39525</v>
          </cell>
          <cell r="AW1452">
            <v>0</v>
          </cell>
          <cell r="AX1452">
            <v>0</v>
          </cell>
          <cell r="AY1452">
            <v>0</v>
          </cell>
          <cell r="AZ1452">
            <v>39525</v>
          </cell>
          <cell r="BA1452" t="str">
            <v>Purchase</v>
          </cell>
          <cell r="BB1452">
            <v>100</v>
          </cell>
        </row>
        <row r="1453">
          <cell r="A1453" t="str">
            <v>I</v>
          </cell>
          <cell r="B1453" t="str">
            <v>852060AT9</v>
          </cell>
          <cell r="C1453" t="str">
            <v>SPRINT CAPITAL CORP</v>
          </cell>
          <cell r="D1453" t="str">
            <v>EXCHGD</v>
          </cell>
          <cell r="E1453" t="str">
            <v>L</v>
          </cell>
          <cell r="F1453">
            <v>48288</v>
          </cell>
          <cell r="G1453">
            <v>8.75</v>
          </cell>
          <cell r="H1453" t="str">
            <v>F</v>
          </cell>
          <cell r="I1453">
            <v>2</v>
          </cell>
          <cell r="J1453" t="str">
            <v>E</v>
          </cell>
          <cell r="K1453" t="str">
            <v>BBB</v>
          </cell>
          <cell r="L1453" t="str">
            <v>Baa3</v>
          </cell>
          <cell r="M1453">
            <v>88</v>
          </cell>
          <cell r="N1453" t="str">
            <v>WIRELESS</v>
          </cell>
          <cell r="O1453">
            <v>90</v>
          </cell>
          <cell r="P1453" t="str">
            <v>COMMUNICATIONS</v>
          </cell>
          <cell r="Q1453">
            <v>5</v>
          </cell>
          <cell r="R1453" t="str">
            <v>INDUSTRIALS</v>
          </cell>
          <cell r="S1453">
            <v>170</v>
          </cell>
          <cell r="T1453" t="str">
            <v>CORP-NONCONVERTIBLE</v>
          </cell>
          <cell r="U1453">
            <v>170</v>
          </cell>
          <cell r="V1453" t="str">
            <v>CORP-NONCONVERTIBLE</v>
          </cell>
          <cell r="W1453">
            <v>65</v>
          </cell>
          <cell r="X1453" t="str">
            <v>FIXED INCOME</v>
          </cell>
          <cell r="Y1453">
            <v>1172465</v>
          </cell>
          <cell r="Z1453" t="str">
            <v>AEG</v>
          </cell>
          <cell r="AA1453">
            <v>1001</v>
          </cell>
          <cell r="AB1453" t="str">
            <v>TFLIC LIFE INSURANCE COMPANY</v>
          </cell>
          <cell r="AC1453">
            <v>362</v>
          </cell>
          <cell r="AD1453" t="str">
            <v>REI1 10</v>
          </cell>
          <cell r="AE1453">
            <v>701</v>
          </cell>
          <cell r="AF1453" t="str">
            <v>7017A00008700</v>
          </cell>
          <cell r="AH1453">
            <v>37938</v>
          </cell>
          <cell r="AI1453">
            <v>37943</v>
          </cell>
          <cell r="AJ1453" t="str">
            <v>IG PUBLIC-DOMESTIC</v>
          </cell>
          <cell r="AK1453" t="str">
            <v>IG - PUB DOMESTIC</v>
          </cell>
          <cell r="AL1453">
            <v>200</v>
          </cell>
          <cell r="AM1453">
            <v>11</v>
          </cell>
          <cell r="AN1453">
            <v>0</v>
          </cell>
          <cell r="AO1453" t="str">
            <v>US</v>
          </cell>
          <cell r="AP1453" t="str">
            <v>U.S. DOLLARS</v>
          </cell>
          <cell r="AQ1453">
            <v>5216115</v>
          </cell>
          <cell r="AR1453">
            <v>7.351</v>
          </cell>
          <cell r="AS1453">
            <v>0</v>
          </cell>
          <cell r="AT1453">
            <v>634.75</v>
          </cell>
          <cell r="AU1453">
            <v>7.351</v>
          </cell>
          <cell r="AV1453">
            <v>0</v>
          </cell>
          <cell r="AW1453">
            <v>32177.75</v>
          </cell>
          <cell r="AX1453">
            <v>0</v>
          </cell>
          <cell r="AY1453">
            <v>148750</v>
          </cell>
          <cell r="AZ1453">
            <v>115937.5</v>
          </cell>
          <cell r="BA1453" t="str">
            <v>Purchase</v>
          </cell>
          <cell r="BB1453">
            <v>100</v>
          </cell>
        </row>
        <row r="1454">
          <cell r="A1454" t="str">
            <v>I</v>
          </cell>
          <cell r="B1454" t="str">
            <v>86331YAA2</v>
          </cell>
          <cell r="C1454" t="str">
            <v>STRIPS</v>
          </cell>
          <cell r="D1454" t="str">
            <v>2003-1A AFIX</v>
          </cell>
          <cell r="E1454" t="str">
            <v>L</v>
          </cell>
          <cell r="F1454">
            <v>43160</v>
          </cell>
          <cell r="G1454">
            <v>3.3079999999999998</v>
          </cell>
          <cell r="H1454" t="str">
            <v>F</v>
          </cell>
          <cell r="I1454">
            <v>1</v>
          </cell>
          <cell r="J1454" t="str">
            <v>E</v>
          </cell>
          <cell r="K1454" t="str">
            <v>AAA</v>
          </cell>
          <cell r="L1454" t="str">
            <v>Aaa</v>
          </cell>
          <cell r="M1454">
            <v>999</v>
          </cell>
          <cell r="N1454" t="str">
            <v>Other-Asset Related</v>
          </cell>
          <cell r="O1454">
            <v>999</v>
          </cell>
          <cell r="P1454" t="str">
            <v>Other-Asset Related</v>
          </cell>
          <cell r="Q1454">
            <v>999</v>
          </cell>
          <cell r="R1454" t="str">
            <v>Other-Asset Related</v>
          </cell>
          <cell r="S1454">
            <v>70</v>
          </cell>
          <cell r="T1454" t="str">
            <v>CMBS</v>
          </cell>
          <cell r="U1454">
            <v>70</v>
          </cell>
          <cell r="V1454" t="str">
            <v>CMBS</v>
          </cell>
          <cell r="W1454">
            <v>65</v>
          </cell>
          <cell r="X1454" t="str">
            <v>FIXED INCOME</v>
          </cell>
          <cell r="Y1454">
            <v>1035116</v>
          </cell>
          <cell r="Z1454" t="str">
            <v>AEG</v>
          </cell>
          <cell r="AA1454">
            <v>401</v>
          </cell>
          <cell r="AB1454" t="str">
            <v>TRANSAMERICA OCCIDENTAL LIFE INS CO (TOLIC)</v>
          </cell>
          <cell r="AC1454">
            <v>415</v>
          </cell>
          <cell r="AD1454" t="str">
            <v>REI4 04DE</v>
          </cell>
          <cell r="AE1454">
            <v>163</v>
          </cell>
          <cell r="AF1454" t="str">
            <v>1637A00008700</v>
          </cell>
          <cell r="AH1454">
            <v>37679</v>
          </cell>
          <cell r="AI1454">
            <v>37683</v>
          </cell>
          <cell r="AJ1454" t="str">
            <v>CMBS</v>
          </cell>
          <cell r="AK1454" t="str">
            <v>MBS - CMBS</v>
          </cell>
          <cell r="AL1454">
            <v>200</v>
          </cell>
          <cell r="AM1454">
            <v>3</v>
          </cell>
          <cell r="AN1454">
            <v>0</v>
          </cell>
          <cell r="AO1454" t="str">
            <v>US</v>
          </cell>
          <cell r="AP1454" t="str">
            <v>U.S. DOLLARS</v>
          </cell>
          <cell r="AQ1454">
            <v>1637140.29</v>
          </cell>
          <cell r="AR1454">
            <v>3.31</v>
          </cell>
          <cell r="AS1454">
            <v>0</v>
          </cell>
          <cell r="AT1454">
            <v>42.79</v>
          </cell>
          <cell r="AU1454">
            <v>3.31</v>
          </cell>
          <cell r="AV1454">
            <v>4518.88</v>
          </cell>
          <cell r="AW1454">
            <v>4476.09</v>
          </cell>
          <cell r="AX1454">
            <v>0</v>
          </cell>
          <cell r="AY1454">
            <v>4518.88</v>
          </cell>
          <cell r="AZ1454">
            <v>4518.88</v>
          </cell>
          <cell r="BA1454" t="str">
            <v>Purchase</v>
          </cell>
          <cell r="BB1454">
            <v>100</v>
          </cell>
        </row>
        <row r="1455">
          <cell r="A1455" t="str">
            <v>I</v>
          </cell>
          <cell r="B1455" t="str">
            <v>86331YAA2</v>
          </cell>
          <cell r="C1455" t="str">
            <v>STRIPS</v>
          </cell>
          <cell r="D1455" t="str">
            <v>2003-1A AFIX</v>
          </cell>
          <cell r="E1455" t="str">
            <v>L</v>
          </cell>
          <cell r="F1455">
            <v>43160</v>
          </cell>
          <cell r="G1455">
            <v>3.3079999999999998</v>
          </cell>
          <cell r="H1455" t="str">
            <v>F</v>
          </cell>
          <cell r="I1455">
            <v>1</v>
          </cell>
          <cell r="J1455" t="str">
            <v>E</v>
          </cell>
          <cell r="K1455" t="str">
            <v>AAA</v>
          </cell>
          <cell r="L1455" t="str">
            <v>Aaa</v>
          </cell>
          <cell r="M1455">
            <v>999</v>
          </cell>
          <cell r="N1455" t="str">
            <v>Other-Asset Related</v>
          </cell>
          <cell r="O1455">
            <v>999</v>
          </cell>
          <cell r="P1455" t="str">
            <v>Other-Asset Related</v>
          </cell>
          <cell r="Q1455">
            <v>999</v>
          </cell>
          <cell r="R1455" t="str">
            <v>Other-Asset Related</v>
          </cell>
          <cell r="S1455">
            <v>70</v>
          </cell>
          <cell r="T1455" t="str">
            <v>CMBS</v>
          </cell>
          <cell r="U1455">
            <v>70</v>
          </cell>
          <cell r="V1455" t="str">
            <v>CMBS</v>
          </cell>
          <cell r="W1455">
            <v>65</v>
          </cell>
          <cell r="X1455" t="str">
            <v>FIXED INCOME</v>
          </cell>
          <cell r="Y1455">
            <v>1035116</v>
          </cell>
          <cell r="Z1455" t="str">
            <v>AEG</v>
          </cell>
          <cell r="AA1455">
            <v>401</v>
          </cell>
          <cell r="AB1455" t="str">
            <v>TRANSAMERICA OCCIDENTAL LIFE INS CO (TOLIC)</v>
          </cell>
          <cell r="AC1455">
            <v>415</v>
          </cell>
          <cell r="AD1455" t="str">
            <v>REI4 04DE</v>
          </cell>
          <cell r="AE1455">
            <v>163</v>
          </cell>
          <cell r="AF1455" t="str">
            <v>1637A00008700</v>
          </cell>
          <cell r="AH1455">
            <v>37679</v>
          </cell>
          <cell r="AI1455">
            <v>37683</v>
          </cell>
          <cell r="AJ1455" t="str">
            <v>CMBS</v>
          </cell>
          <cell r="AK1455" t="str">
            <v>MBS - CMBS</v>
          </cell>
          <cell r="AL1455">
            <v>200</v>
          </cell>
          <cell r="AM1455">
            <v>3</v>
          </cell>
          <cell r="AN1455">
            <v>0</v>
          </cell>
          <cell r="AO1455" t="str">
            <v>US</v>
          </cell>
          <cell r="AP1455" t="str">
            <v>U.S. DOLLARS</v>
          </cell>
          <cell r="AQ1455">
            <v>0</v>
          </cell>
          <cell r="AR1455">
            <v>3.31</v>
          </cell>
          <cell r="AS1455">
            <v>64.400000000000006</v>
          </cell>
          <cell r="AT1455">
            <v>0</v>
          </cell>
          <cell r="AU1455">
            <v>3.31</v>
          </cell>
          <cell r="AV1455">
            <v>140.41999999999999</v>
          </cell>
          <cell r="AW1455">
            <v>64.400000000000006</v>
          </cell>
          <cell r="AX1455">
            <v>0</v>
          </cell>
          <cell r="AY1455">
            <v>0</v>
          </cell>
          <cell r="AZ1455">
            <v>140.41999999999999</v>
          </cell>
          <cell r="BA1455" t="str">
            <v>Purchase</v>
          </cell>
          <cell r="BB1455">
            <v>100</v>
          </cell>
        </row>
        <row r="1456">
          <cell r="A1456" t="str">
            <v>I</v>
          </cell>
          <cell r="B1456" t="str">
            <v>86359DUE5</v>
          </cell>
          <cell r="C1456" t="str">
            <v>LEHMAN BROS SM BAL COMM TR</v>
          </cell>
          <cell r="D1456" t="str">
            <v>2005-2 2A 144A</v>
          </cell>
          <cell r="E1456" t="str">
            <v>L</v>
          </cell>
          <cell r="F1456">
            <v>47727</v>
          </cell>
          <cell r="G1456">
            <v>5.52</v>
          </cell>
          <cell r="H1456" t="str">
            <v>F</v>
          </cell>
          <cell r="I1456">
            <v>1</v>
          </cell>
          <cell r="J1456" t="str">
            <v>E</v>
          </cell>
          <cell r="K1456" t="str">
            <v>AAA</v>
          </cell>
          <cell r="L1456" t="str">
            <v>Aaa</v>
          </cell>
          <cell r="M1456">
            <v>999</v>
          </cell>
          <cell r="N1456" t="str">
            <v>Other-Asset Related</v>
          </cell>
          <cell r="O1456">
            <v>999</v>
          </cell>
          <cell r="P1456" t="str">
            <v>Other-Asset Related</v>
          </cell>
          <cell r="Q1456">
            <v>999</v>
          </cell>
          <cell r="R1456" t="str">
            <v>Other-Asset Related</v>
          </cell>
          <cell r="S1456">
            <v>137</v>
          </cell>
          <cell r="T1456" t="str">
            <v>ABS SBA &amp; SMALL BUSINESS LOANS</v>
          </cell>
          <cell r="U1456">
            <v>130</v>
          </cell>
          <cell r="V1456" t="str">
            <v>ABS NON-HOUSING</v>
          </cell>
          <cell r="W1456">
            <v>65</v>
          </cell>
          <cell r="X1456" t="str">
            <v>FIXED INCOME</v>
          </cell>
          <cell r="Y1456">
            <v>1626898</v>
          </cell>
          <cell r="Z1456" t="str">
            <v>AEG</v>
          </cell>
          <cell r="AA1456">
            <v>1001</v>
          </cell>
          <cell r="AB1456" t="str">
            <v>TFLIC LIFE INSURANCE COMPANY</v>
          </cell>
          <cell r="AC1456">
            <v>362</v>
          </cell>
          <cell r="AD1456" t="str">
            <v>REI1 10</v>
          </cell>
          <cell r="AE1456">
            <v>701</v>
          </cell>
          <cell r="AF1456" t="str">
            <v>7017A00008700</v>
          </cell>
          <cell r="AH1456">
            <v>38659</v>
          </cell>
          <cell r="AI1456">
            <v>38666</v>
          </cell>
          <cell r="AJ1456" t="str">
            <v>IG/ABS PRV - DOMESTIC</v>
          </cell>
          <cell r="AK1456" t="str">
            <v>ABS - ABS/IG PRV DOM</v>
          </cell>
          <cell r="AL1456">
            <v>200</v>
          </cell>
          <cell r="AM1456">
            <v>4</v>
          </cell>
          <cell r="AN1456">
            <v>5</v>
          </cell>
          <cell r="AO1456" t="str">
            <v>US</v>
          </cell>
          <cell r="AP1456" t="str">
            <v>U.S. DOLLARS</v>
          </cell>
          <cell r="AQ1456">
            <v>6919990.46</v>
          </cell>
          <cell r="AR1456">
            <v>5.5532000000000004</v>
          </cell>
          <cell r="AS1456">
            <v>0</v>
          </cell>
          <cell r="AT1456">
            <v>102.6</v>
          </cell>
          <cell r="AU1456">
            <v>5.5330000000000004</v>
          </cell>
          <cell r="AV1456">
            <v>31891.66</v>
          </cell>
          <cell r="AW1456">
            <v>31789.06</v>
          </cell>
          <cell r="AX1456">
            <v>0</v>
          </cell>
          <cell r="AY1456">
            <v>31891.66</v>
          </cell>
          <cell r="AZ1456">
            <v>31891.66</v>
          </cell>
          <cell r="BA1456" t="str">
            <v>Purchase</v>
          </cell>
          <cell r="BB1456">
            <v>100</v>
          </cell>
        </row>
        <row r="1457">
          <cell r="A1457" t="str">
            <v>I</v>
          </cell>
          <cell r="B1457" t="str">
            <v>86359DUE5</v>
          </cell>
          <cell r="C1457" t="str">
            <v>LEHMAN BROS SM BAL COMM TR</v>
          </cell>
          <cell r="D1457" t="str">
            <v>2005-2 2A 144A</v>
          </cell>
          <cell r="E1457" t="str">
            <v>L</v>
          </cell>
          <cell r="F1457">
            <v>47727</v>
          </cell>
          <cell r="G1457">
            <v>5.52</v>
          </cell>
          <cell r="H1457" t="str">
            <v>F</v>
          </cell>
          <cell r="I1457">
            <v>1</v>
          </cell>
          <cell r="J1457" t="str">
            <v>E</v>
          </cell>
          <cell r="K1457" t="str">
            <v>AAA</v>
          </cell>
          <cell r="L1457" t="str">
            <v>Aaa</v>
          </cell>
          <cell r="M1457">
            <v>999</v>
          </cell>
          <cell r="N1457" t="str">
            <v>Other-Asset Related</v>
          </cell>
          <cell r="O1457">
            <v>999</v>
          </cell>
          <cell r="P1457" t="str">
            <v>Other-Asset Related</v>
          </cell>
          <cell r="Q1457">
            <v>999</v>
          </cell>
          <cell r="R1457" t="str">
            <v>Other-Asset Related</v>
          </cell>
          <cell r="S1457">
            <v>137</v>
          </cell>
          <cell r="T1457" t="str">
            <v>ABS SBA &amp; SMALL BUSINESS LOANS</v>
          </cell>
          <cell r="U1457">
            <v>130</v>
          </cell>
          <cell r="V1457" t="str">
            <v>ABS NON-HOUSING</v>
          </cell>
          <cell r="W1457">
            <v>65</v>
          </cell>
          <cell r="X1457" t="str">
            <v>FIXED INCOME</v>
          </cell>
          <cell r="Y1457">
            <v>1626898</v>
          </cell>
          <cell r="Z1457" t="str">
            <v>AEG</v>
          </cell>
          <cell r="AA1457">
            <v>1001</v>
          </cell>
          <cell r="AB1457" t="str">
            <v>TFLIC LIFE INSURANCE COMPANY</v>
          </cell>
          <cell r="AC1457">
            <v>362</v>
          </cell>
          <cell r="AD1457" t="str">
            <v>REI1 10</v>
          </cell>
          <cell r="AE1457">
            <v>701</v>
          </cell>
          <cell r="AF1457" t="str">
            <v>7017A00008700</v>
          </cell>
          <cell r="AH1457">
            <v>38659</v>
          </cell>
          <cell r="AI1457">
            <v>38666</v>
          </cell>
          <cell r="AJ1457" t="str">
            <v>IG/ABS PRV - DOMESTIC</v>
          </cell>
          <cell r="AK1457" t="str">
            <v>ABS - ABS/IG PRV DOM</v>
          </cell>
          <cell r="AL1457">
            <v>200</v>
          </cell>
          <cell r="AM1457">
            <v>4</v>
          </cell>
          <cell r="AN1457">
            <v>5</v>
          </cell>
          <cell r="AO1457" t="str">
            <v>US</v>
          </cell>
          <cell r="AP1457" t="str">
            <v>U.S. DOLLARS</v>
          </cell>
          <cell r="AQ1457">
            <v>0</v>
          </cell>
          <cell r="AR1457">
            <v>5.5532000000000004</v>
          </cell>
          <cell r="AS1457">
            <v>44.68</v>
          </cell>
          <cell r="AT1457">
            <v>0</v>
          </cell>
          <cell r="AU1457">
            <v>5.5330000000000004</v>
          </cell>
          <cell r="AV1457">
            <v>110.66</v>
          </cell>
          <cell r="AW1457">
            <v>44.68</v>
          </cell>
          <cell r="AX1457">
            <v>0</v>
          </cell>
          <cell r="AY1457">
            <v>0</v>
          </cell>
          <cell r="AZ1457">
            <v>110.66</v>
          </cell>
          <cell r="BA1457" t="str">
            <v>Purchase</v>
          </cell>
          <cell r="BB1457">
            <v>100</v>
          </cell>
        </row>
        <row r="1458">
          <cell r="A1458" t="str">
            <v>I</v>
          </cell>
          <cell r="B1458" t="str">
            <v>86359DZD2</v>
          </cell>
          <cell r="C1458" t="str">
            <v>LEHMAN BROS SM BAL COMM TR</v>
          </cell>
          <cell r="D1458" t="str">
            <v>2006-1A 3A2  144A</v>
          </cell>
          <cell r="E1458" t="str">
            <v>L</v>
          </cell>
          <cell r="F1458">
            <v>47939</v>
          </cell>
          <cell r="G1458">
            <v>5.8</v>
          </cell>
          <cell r="H1458" t="str">
            <v>F</v>
          </cell>
          <cell r="I1458">
            <v>1</v>
          </cell>
          <cell r="J1458" t="str">
            <v>E</v>
          </cell>
          <cell r="K1458" t="str">
            <v>AAA</v>
          </cell>
          <cell r="L1458" t="str">
            <v>Aaa</v>
          </cell>
          <cell r="M1458">
            <v>999</v>
          </cell>
          <cell r="N1458" t="str">
            <v>Other-Asset Related</v>
          </cell>
          <cell r="O1458">
            <v>999</v>
          </cell>
          <cell r="P1458" t="str">
            <v>Other-Asset Related</v>
          </cell>
          <cell r="Q1458">
            <v>999</v>
          </cell>
          <cell r="R1458" t="str">
            <v>Other-Asset Related</v>
          </cell>
          <cell r="S1458">
            <v>137</v>
          </cell>
          <cell r="T1458" t="str">
            <v>ABS SBA &amp; SMALL BUSINESS LOANS</v>
          </cell>
          <cell r="U1458">
            <v>130</v>
          </cell>
          <cell r="V1458" t="str">
            <v>ABS NON-HOUSING</v>
          </cell>
          <cell r="W1458">
            <v>65</v>
          </cell>
          <cell r="X1458" t="str">
            <v>FIXED INCOME</v>
          </cell>
          <cell r="Y1458">
            <v>1738060</v>
          </cell>
          <cell r="Z1458" t="str">
            <v>AEG</v>
          </cell>
          <cell r="AA1458">
            <v>1001</v>
          </cell>
          <cell r="AB1458" t="str">
            <v>TFLIC LIFE INSURANCE COMPANY</v>
          </cell>
          <cell r="AC1458">
            <v>362</v>
          </cell>
          <cell r="AD1458" t="str">
            <v>REI1 10</v>
          </cell>
          <cell r="AE1458">
            <v>701</v>
          </cell>
          <cell r="AF1458" t="str">
            <v>7017A00008700</v>
          </cell>
          <cell r="AH1458">
            <v>38808</v>
          </cell>
          <cell r="AI1458">
            <v>38818</v>
          </cell>
          <cell r="AJ1458" t="str">
            <v>IG/ABS PRV - DOMESTIC</v>
          </cell>
          <cell r="AK1458" t="str">
            <v>ABS - ABS/IG PRV DOM</v>
          </cell>
          <cell r="AL1458">
            <v>200</v>
          </cell>
          <cell r="AM1458">
            <v>4</v>
          </cell>
          <cell r="AN1458">
            <v>5</v>
          </cell>
          <cell r="AO1458" t="str">
            <v>US</v>
          </cell>
          <cell r="AP1458" t="str">
            <v>U.S. DOLLARS</v>
          </cell>
          <cell r="AQ1458">
            <v>8993383.7599999998</v>
          </cell>
          <cell r="AR1458">
            <v>5.7442000000000002</v>
          </cell>
          <cell r="AS1458">
            <v>0</v>
          </cell>
          <cell r="AT1458">
            <v>564.22</v>
          </cell>
          <cell r="AU1458">
            <v>5.782</v>
          </cell>
          <cell r="AV1458">
            <v>43500</v>
          </cell>
          <cell r="AW1458">
            <v>42935.78</v>
          </cell>
          <cell r="AX1458">
            <v>0</v>
          </cell>
          <cell r="AY1458">
            <v>43500</v>
          </cell>
          <cell r="AZ1458">
            <v>43500</v>
          </cell>
          <cell r="BA1458" t="str">
            <v>Purchase</v>
          </cell>
          <cell r="BB1458">
            <v>100</v>
          </cell>
        </row>
        <row r="1459">
          <cell r="A1459" t="str">
            <v>I</v>
          </cell>
          <cell r="B1459" t="str">
            <v>86359DZD2</v>
          </cell>
          <cell r="C1459" t="str">
            <v>LEHMAN BROS SM BAL COMM TR</v>
          </cell>
          <cell r="D1459" t="str">
            <v>2006-1A 3A2  144A</v>
          </cell>
          <cell r="E1459" t="str">
            <v>L</v>
          </cell>
          <cell r="F1459">
            <v>47939</v>
          </cell>
          <cell r="G1459">
            <v>5.8</v>
          </cell>
          <cell r="H1459" t="str">
            <v>F</v>
          </cell>
          <cell r="I1459">
            <v>1</v>
          </cell>
          <cell r="J1459" t="str">
            <v>E</v>
          </cell>
          <cell r="K1459" t="str">
            <v>AAA</v>
          </cell>
          <cell r="L1459" t="str">
            <v>Aaa</v>
          </cell>
          <cell r="M1459">
            <v>999</v>
          </cell>
          <cell r="N1459" t="str">
            <v>Other-Asset Related</v>
          </cell>
          <cell r="O1459">
            <v>999</v>
          </cell>
          <cell r="P1459" t="str">
            <v>Other-Asset Related</v>
          </cell>
          <cell r="Q1459">
            <v>999</v>
          </cell>
          <cell r="R1459" t="str">
            <v>Other-Asset Related</v>
          </cell>
          <cell r="S1459">
            <v>137</v>
          </cell>
          <cell r="T1459" t="str">
            <v>ABS SBA &amp; SMALL BUSINESS LOANS</v>
          </cell>
          <cell r="U1459">
            <v>130</v>
          </cell>
          <cell r="V1459" t="str">
            <v>ABS NON-HOUSING</v>
          </cell>
          <cell r="W1459">
            <v>65</v>
          </cell>
          <cell r="X1459" t="str">
            <v>FIXED INCOME</v>
          </cell>
          <cell r="Y1459">
            <v>1738060</v>
          </cell>
          <cell r="Z1459" t="str">
            <v>AEG</v>
          </cell>
          <cell r="AA1459">
            <v>1001</v>
          </cell>
          <cell r="AB1459" t="str">
            <v>TFLIC LIFE INSURANCE COMPANY</v>
          </cell>
          <cell r="AC1459">
            <v>362</v>
          </cell>
          <cell r="AD1459" t="str">
            <v>REI1 10</v>
          </cell>
          <cell r="AE1459">
            <v>701</v>
          </cell>
          <cell r="AF1459" t="str">
            <v>7017A00008700</v>
          </cell>
          <cell r="AH1459">
            <v>38808</v>
          </cell>
          <cell r="AI1459">
            <v>38818</v>
          </cell>
          <cell r="AJ1459" t="str">
            <v>IG/ABS PRV - DOMESTIC</v>
          </cell>
          <cell r="AK1459" t="str">
            <v>ABS - ABS/IG PRV DOM</v>
          </cell>
          <cell r="AL1459">
            <v>200</v>
          </cell>
          <cell r="AM1459">
            <v>4</v>
          </cell>
          <cell r="AN1459">
            <v>5</v>
          </cell>
          <cell r="AO1459" t="str">
            <v>US</v>
          </cell>
          <cell r="AP1459" t="str">
            <v>U.S. DOLLARS</v>
          </cell>
          <cell r="AQ1459">
            <v>0</v>
          </cell>
          <cell r="AR1459">
            <v>5.7442000000000002</v>
          </cell>
          <cell r="AS1459">
            <v>0</v>
          </cell>
          <cell r="AT1459">
            <v>0</v>
          </cell>
          <cell r="AU1459">
            <v>5.782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 t="str">
            <v>Purchase</v>
          </cell>
          <cell r="BB1459">
            <v>100</v>
          </cell>
        </row>
        <row r="1460">
          <cell r="A1460" t="str">
            <v>I</v>
          </cell>
          <cell r="B1460" t="str">
            <v>86360FAA7</v>
          </cell>
          <cell r="C1460" t="str">
            <v>STRUCTURED REC FINANCE #3</v>
          </cell>
          <cell r="D1460" t="str">
            <v>2006-A A 144A</v>
          </cell>
          <cell r="E1460" t="str">
            <v>L</v>
          </cell>
          <cell r="F1460">
            <v>47498</v>
          </cell>
          <cell r="G1460">
            <v>5.5469999999999997</v>
          </cell>
          <cell r="H1460" t="str">
            <v>F</v>
          </cell>
          <cell r="I1460">
            <v>1</v>
          </cell>
          <cell r="J1460" t="str">
            <v>E</v>
          </cell>
          <cell r="K1460" t="str">
            <v>AAA</v>
          </cell>
          <cell r="L1460" t="str">
            <v>N/R</v>
          </cell>
          <cell r="M1460">
            <v>146</v>
          </cell>
          <cell r="N1460" t="str">
            <v>ABS STRUCTURED SETTL</v>
          </cell>
          <cell r="O1460">
            <v>146</v>
          </cell>
          <cell r="P1460" t="str">
            <v>ABS STRUCTURED SETTL</v>
          </cell>
          <cell r="Q1460">
            <v>0</v>
          </cell>
          <cell r="R1460" t="str">
            <v>N/A</v>
          </cell>
          <cell r="S1460">
            <v>146</v>
          </cell>
          <cell r="T1460" t="str">
            <v>ABS STRUCTURED SETTLEMENTS</v>
          </cell>
          <cell r="U1460">
            <v>130</v>
          </cell>
          <cell r="V1460" t="str">
            <v>ABS NON-HOUSING</v>
          </cell>
          <cell r="W1460">
            <v>65</v>
          </cell>
          <cell r="X1460" t="str">
            <v>FIXED INCOME</v>
          </cell>
          <cell r="Y1460">
            <v>1717505</v>
          </cell>
          <cell r="Z1460" t="str">
            <v>AEG</v>
          </cell>
          <cell r="AA1460">
            <v>1001</v>
          </cell>
          <cell r="AB1460" t="str">
            <v>TFLIC LIFE INSURANCE COMPANY</v>
          </cell>
          <cell r="AC1460">
            <v>362</v>
          </cell>
          <cell r="AD1460" t="str">
            <v>REI1 10</v>
          </cell>
          <cell r="AE1460">
            <v>701</v>
          </cell>
          <cell r="AF1460" t="str">
            <v>7017A00008700</v>
          </cell>
          <cell r="AH1460">
            <v>38785</v>
          </cell>
          <cell r="AI1460">
            <v>38792</v>
          </cell>
          <cell r="AJ1460" t="str">
            <v>IG/ABS PRV - DOMESTIC</v>
          </cell>
          <cell r="AK1460" t="str">
            <v>ABS - ABS/IG PRV DOM</v>
          </cell>
          <cell r="AL1460">
            <v>200</v>
          </cell>
          <cell r="AM1460">
            <v>5</v>
          </cell>
          <cell r="AN1460">
            <v>7</v>
          </cell>
          <cell r="AO1460" t="str">
            <v>US</v>
          </cell>
          <cell r="AP1460" t="str">
            <v>U.S. DOLLARS</v>
          </cell>
          <cell r="AQ1460">
            <v>9447653.1699999999</v>
          </cell>
          <cell r="AR1460">
            <v>5.6115000000000004</v>
          </cell>
          <cell r="AS1460">
            <v>0</v>
          </cell>
          <cell r="AT1460">
            <v>0</v>
          </cell>
          <cell r="AU1460">
            <v>5.61</v>
          </cell>
          <cell r="AV1460">
            <v>43671.78</v>
          </cell>
          <cell r="AW1460">
            <v>43671.78</v>
          </cell>
          <cell r="AX1460">
            <v>0</v>
          </cell>
          <cell r="AY1460">
            <v>23291.61</v>
          </cell>
          <cell r="AZ1460">
            <v>23291.61</v>
          </cell>
          <cell r="BA1460" t="str">
            <v>Purchase</v>
          </cell>
          <cell r="BB1460">
            <v>100</v>
          </cell>
        </row>
        <row r="1461">
          <cell r="A1461" t="str">
            <v>I</v>
          </cell>
          <cell r="B1461" t="str">
            <v>86360FAA7</v>
          </cell>
          <cell r="C1461" t="str">
            <v>STRUCTURED REC FINANCE #3</v>
          </cell>
          <cell r="D1461" t="str">
            <v>2006-A A 144A</v>
          </cell>
          <cell r="E1461" t="str">
            <v>L</v>
          </cell>
          <cell r="F1461">
            <v>47498</v>
          </cell>
          <cell r="G1461">
            <v>5.5469999999999997</v>
          </cell>
          <cell r="H1461" t="str">
            <v>F</v>
          </cell>
          <cell r="I1461">
            <v>1</v>
          </cell>
          <cell r="J1461" t="str">
            <v>E</v>
          </cell>
          <cell r="K1461" t="str">
            <v>AAA</v>
          </cell>
          <cell r="L1461" t="str">
            <v>N/R</v>
          </cell>
          <cell r="M1461">
            <v>146</v>
          </cell>
          <cell r="N1461" t="str">
            <v>ABS STRUCTURED SETTL</v>
          </cell>
          <cell r="O1461">
            <v>146</v>
          </cell>
          <cell r="P1461" t="str">
            <v>ABS STRUCTURED SETTL</v>
          </cell>
          <cell r="Q1461">
            <v>0</v>
          </cell>
          <cell r="R1461" t="str">
            <v>N/A</v>
          </cell>
          <cell r="S1461">
            <v>146</v>
          </cell>
          <cell r="T1461" t="str">
            <v>ABS STRUCTURED SETTLEMENTS</v>
          </cell>
          <cell r="U1461">
            <v>130</v>
          </cell>
          <cell r="V1461" t="str">
            <v>ABS NON-HOUSING</v>
          </cell>
          <cell r="W1461">
            <v>65</v>
          </cell>
          <cell r="X1461" t="str">
            <v>FIXED INCOME</v>
          </cell>
          <cell r="Y1461">
            <v>1717505</v>
          </cell>
          <cell r="Z1461" t="str">
            <v>AEG</v>
          </cell>
          <cell r="AA1461">
            <v>1001</v>
          </cell>
          <cell r="AB1461" t="str">
            <v>TFLIC LIFE INSURANCE COMPANY</v>
          </cell>
          <cell r="AC1461">
            <v>362</v>
          </cell>
          <cell r="AD1461" t="str">
            <v>REI1 10</v>
          </cell>
          <cell r="AE1461">
            <v>701</v>
          </cell>
          <cell r="AF1461" t="str">
            <v>7017A00008700</v>
          </cell>
          <cell r="AH1461">
            <v>38785</v>
          </cell>
          <cell r="AI1461">
            <v>38792</v>
          </cell>
          <cell r="AJ1461" t="str">
            <v>IG/ABS PRV - DOMESTIC</v>
          </cell>
          <cell r="AK1461" t="str">
            <v>ABS - ABS/IG PRV DOM</v>
          </cell>
          <cell r="AL1461">
            <v>200</v>
          </cell>
          <cell r="AM1461">
            <v>5</v>
          </cell>
          <cell r="AN1461">
            <v>7</v>
          </cell>
          <cell r="AO1461" t="str">
            <v>US</v>
          </cell>
          <cell r="AP1461" t="str">
            <v>U.S. DOLLARS</v>
          </cell>
          <cell r="AQ1461">
            <v>0</v>
          </cell>
          <cell r="AR1461">
            <v>5.6115000000000004</v>
          </cell>
          <cell r="AS1461">
            <v>0</v>
          </cell>
          <cell r="AT1461">
            <v>0</v>
          </cell>
          <cell r="AU1461">
            <v>5.61</v>
          </cell>
          <cell r="AV1461">
            <v>154.03</v>
          </cell>
          <cell r="AW1461">
            <v>71.88</v>
          </cell>
          <cell r="AX1461">
            <v>0</v>
          </cell>
          <cell r="AY1461">
            <v>0</v>
          </cell>
          <cell r="AZ1461">
            <v>82.15</v>
          </cell>
          <cell r="BA1461" t="str">
            <v>Purchase</v>
          </cell>
          <cell r="BB1461">
            <v>100</v>
          </cell>
        </row>
        <row r="1462">
          <cell r="A1462" t="str">
            <v>I</v>
          </cell>
          <cell r="B1462" t="str">
            <v>86362AAB4</v>
          </cell>
          <cell r="C1462" t="str">
            <v>STRUCTURED ASSET SECURITIES CO</v>
          </cell>
          <cell r="D1462" t="str">
            <v>2006-12 AXPR 144A</v>
          </cell>
          <cell r="E1462" t="str">
            <v>L</v>
          </cell>
          <cell r="F1462">
            <v>53625</v>
          </cell>
          <cell r="G1462">
            <v>2.4279999999999999</v>
          </cell>
          <cell r="H1462" t="str">
            <v>A</v>
          </cell>
          <cell r="I1462">
            <v>1</v>
          </cell>
          <cell r="J1462" t="str">
            <v>E</v>
          </cell>
          <cell r="K1462" t="str">
            <v>AAA</v>
          </cell>
          <cell r="L1462" t="str">
            <v>N/R</v>
          </cell>
          <cell r="M1462">
            <v>999</v>
          </cell>
          <cell r="N1462" t="str">
            <v>Other-Asset Related</v>
          </cell>
          <cell r="O1462">
            <v>999</v>
          </cell>
          <cell r="P1462" t="str">
            <v>Other-Asset Related</v>
          </cell>
          <cell r="Q1462">
            <v>999</v>
          </cell>
          <cell r="R1462" t="str">
            <v>Other-Asset Related</v>
          </cell>
          <cell r="S1462">
            <v>150</v>
          </cell>
          <cell r="T1462" t="str">
            <v>CMO NON AGENCY - WHLN</v>
          </cell>
          <cell r="U1462">
            <v>150</v>
          </cell>
          <cell r="V1462" t="str">
            <v>CMO NON AGENCY</v>
          </cell>
          <cell r="W1462">
            <v>65</v>
          </cell>
          <cell r="X1462" t="str">
            <v>FIXED INCOME</v>
          </cell>
          <cell r="Y1462">
            <v>1894253</v>
          </cell>
          <cell r="Z1462" t="str">
            <v>AEG</v>
          </cell>
          <cell r="AA1462">
            <v>401</v>
          </cell>
          <cell r="AB1462" t="str">
            <v>TRANSAMERICA OCCIDENTAL LIFE INS CO (TOLIC)</v>
          </cell>
          <cell r="AC1462">
            <v>153</v>
          </cell>
          <cell r="AD1462" t="str">
            <v>REI1 04</v>
          </cell>
          <cell r="AE1462">
            <v>162</v>
          </cell>
          <cell r="AF1462" t="str">
            <v>1627A00008700</v>
          </cell>
          <cell r="AH1462">
            <v>39002</v>
          </cell>
          <cell r="AI1462">
            <v>39021</v>
          </cell>
          <cell r="AJ1462" t="str">
            <v>CMO</v>
          </cell>
          <cell r="AK1462" t="str">
            <v>MBS - CMO</v>
          </cell>
          <cell r="AL1462">
            <v>200</v>
          </cell>
          <cell r="AM1462">
            <v>1</v>
          </cell>
          <cell r="AN1462">
            <v>4</v>
          </cell>
          <cell r="AO1462" t="str">
            <v>US</v>
          </cell>
          <cell r="AP1462" t="str">
            <v>U.S. DOLLARS</v>
          </cell>
          <cell r="AQ1462">
            <v>8094004.5999999996</v>
          </cell>
          <cell r="AR1462">
            <v>30.970300000000002</v>
          </cell>
          <cell r="AS1462">
            <v>0</v>
          </cell>
          <cell r="AT1462">
            <v>1.07</v>
          </cell>
          <cell r="AU1462">
            <v>8</v>
          </cell>
          <cell r="AV1462">
            <v>426144.45</v>
          </cell>
          <cell r="AW1462">
            <v>180206.15</v>
          </cell>
          <cell r="AX1462">
            <v>0</v>
          </cell>
          <cell r="AY1462">
            <v>41781.440000000002</v>
          </cell>
          <cell r="AZ1462">
            <v>287718.67</v>
          </cell>
          <cell r="BA1462" t="str">
            <v>Purchase</v>
          </cell>
          <cell r="BB1462">
            <v>100</v>
          </cell>
        </row>
        <row r="1463">
          <cell r="A1463" t="str">
            <v>I</v>
          </cell>
          <cell r="B1463" t="str">
            <v>86362AAB4</v>
          </cell>
          <cell r="C1463" t="str">
            <v>STRUCTURED ASSET SECURITIES CO</v>
          </cell>
          <cell r="D1463" t="str">
            <v>2006-12 AXPR 144A</v>
          </cell>
          <cell r="E1463" t="str">
            <v>L</v>
          </cell>
          <cell r="F1463">
            <v>53625</v>
          </cell>
          <cell r="G1463">
            <v>2.4279999999999999</v>
          </cell>
          <cell r="H1463" t="str">
            <v>A</v>
          </cell>
          <cell r="I1463">
            <v>1</v>
          </cell>
          <cell r="J1463" t="str">
            <v>E</v>
          </cell>
          <cell r="K1463" t="str">
            <v>AAA</v>
          </cell>
          <cell r="L1463" t="str">
            <v>N/R</v>
          </cell>
          <cell r="M1463">
            <v>999</v>
          </cell>
          <cell r="N1463" t="str">
            <v>Other-Asset Related</v>
          </cell>
          <cell r="O1463">
            <v>999</v>
          </cell>
          <cell r="P1463" t="str">
            <v>Other-Asset Related</v>
          </cell>
          <cell r="Q1463">
            <v>999</v>
          </cell>
          <cell r="R1463" t="str">
            <v>Other-Asset Related</v>
          </cell>
          <cell r="S1463">
            <v>150</v>
          </cell>
          <cell r="T1463" t="str">
            <v>CMO NON AGENCY - WHLN</v>
          </cell>
          <cell r="U1463">
            <v>150</v>
          </cell>
          <cell r="V1463" t="str">
            <v>CMO NON AGENCY</v>
          </cell>
          <cell r="W1463">
            <v>65</v>
          </cell>
          <cell r="X1463" t="str">
            <v>FIXED INCOME</v>
          </cell>
          <cell r="Y1463">
            <v>1894253</v>
          </cell>
          <cell r="Z1463" t="str">
            <v>AEG</v>
          </cell>
          <cell r="AA1463">
            <v>401</v>
          </cell>
          <cell r="AB1463" t="str">
            <v>TRANSAMERICA OCCIDENTAL LIFE INS CO (TOLIC)</v>
          </cell>
          <cell r="AC1463">
            <v>153</v>
          </cell>
          <cell r="AD1463" t="str">
            <v>REI1 04</v>
          </cell>
          <cell r="AE1463">
            <v>162</v>
          </cell>
          <cell r="AF1463" t="str">
            <v>1627A00008700</v>
          </cell>
          <cell r="AH1463">
            <v>39002</v>
          </cell>
          <cell r="AI1463">
            <v>39021</v>
          </cell>
          <cell r="AJ1463" t="str">
            <v>CMO</v>
          </cell>
          <cell r="AK1463" t="str">
            <v>MBS - CMO</v>
          </cell>
          <cell r="AL1463">
            <v>200</v>
          </cell>
          <cell r="AM1463">
            <v>1</v>
          </cell>
          <cell r="AN1463">
            <v>4</v>
          </cell>
          <cell r="AO1463" t="str">
            <v>US</v>
          </cell>
          <cell r="AP1463" t="str">
            <v>U.S. DOLLARS</v>
          </cell>
          <cell r="AQ1463">
            <v>0</v>
          </cell>
          <cell r="AR1463">
            <v>30.970300000000002</v>
          </cell>
          <cell r="AS1463">
            <v>0</v>
          </cell>
          <cell r="AT1463">
            <v>0</v>
          </cell>
          <cell r="AU1463">
            <v>8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 t="str">
            <v>Purchase</v>
          </cell>
          <cell r="BB1463">
            <v>100</v>
          </cell>
        </row>
        <row r="1464">
          <cell r="A1464" t="str">
            <v>I</v>
          </cell>
          <cell r="B1464" t="str">
            <v>86362AAB4</v>
          </cell>
          <cell r="C1464" t="str">
            <v>STRUCTURED ASSET SECURITIES CO</v>
          </cell>
          <cell r="D1464" t="str">
            <v>2006-12 AXPR 144A</v>
          </cell>
          <cell r="E1464" t="str">
            <v>L</v>
          </cell>
          <cell r="F1464">
            <v>53625</v>
          </cell>
          <cell r="G1464">
            <v>2.4279999999999999</v>
          </cell>
          <cell r="H1464" t="str">
            <v>A</v>
          </cell>
          <cell r="I1464">
            <v>1</v>
          </cell>
          <cell r="J1464" t="str">
            <v>E</v>
          </cell>
          <cell r="K1464" t="str">
            <v>AAA</v>
          </cell>
          <cell r="L1464" t="str">
            <v>N/R</v>
          </cell>
          <cell r="M1464">
            <v>999</v>
          </cell>
          <cell r="N1464" t="str">
            <v>Other-Asset Related</v>
          </cell>
          <cell r="O1464">
            <v>999</v>
          </cell>
          <cell r="P1464" t="str">
            <v>Other-Asset Related</v>
          </cell>
          <cell r="Q1464">
            <v>999</v>
          </cell>
          <cell r="R1464" t="str">
            <v>Other-Asset Related</v>
          </cell>
          <cell r="S1464">
            <v>150</v>
          </cell>
          <cell r="T1464" t="str">
            <v>CMO NON AGENCY - WHLN</v>
          </cell>
          <cell r="U1464">
            <v>150</v>
          </cell>
          <cell r="V1464" t="str">
            <v>CMO NON AGENCY</v>
          </cell>
          <cell r="W1464">
            <v>65</v>
          </cell>
          <cell r="X1464" t="str">
            <v>FIXED INCOME</v>
          </cell>
          <cell r="Y1464">
            <v>1894253</v>
          </cell>
          <cell r="Z1464" t="str">
            <v>AEG</v>
          </cell>
          <cell r="AA1464">
            <v>401</v>
          </cell>
          <cell r="AB1464" t="str">
            <v>TRANSAMERICA OCCIDENTAL LIFE INS CO (TOLIC)</v>
          </cell>
          <cell r="AC1464">
            <v>153</v>
          </cell>
          <cell r="AD1464" t="str">
            <v>REI1 04</v>
          </cell>
          <cell r="AE1464">
            <v>162</v>
          </cell>
          <cell r="AF1464" t="str">
            <v>1627A00008700</v>
          </cell>
          <cell r="AH1464">
            <v>39002</v>
          </cell>
          <cell r="AI1464">
            <v>39021</v>
          </cell>
          <cell r="AJ1464" t="str">
            <v>CMO</v>
          </cell>
          <cell r="AK1464" t="str">
            <v>MBS - CMO</v>
          </cell>
          <cell r="AL1464">
            <v>200</v>
          </cell>
          <cell r="AM1464">
            <v>1</v>
          </cell>
          <cell r="AN1464">
            <v>4</v>
          </cell>
          <cell r="AO1464" t="str">
            <v>US</v>
          </cell>
          <cell r="AP1464" t="str">
            <v>U.S. DOLLARS</v>
          </cell>
          <cell r="AQ1464">
            <v>0</v>
          </cell>
          <cell r="AR1464">
            <v>30.970300000000002</v>
          </cell>
          <cell r="AS1464">
            <v>0</v>
          </cell>
          <cell r="AT1464">
            <v>0</v>
          </cell>
          <cell r="AU1464">
            <v>8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 t="str">
            <v>Purchase</v>
          </cell>
          <cell r="BB1464">
            <v>100</v>
          </cell>
        </row>
        <row r="1465">
          <cell r="A1465" t="str">
            <v>I</v>
          </cell>
          <cell r="B1465" t="str">
            <v>86362AAB4</v>
          </cell>
          <cell r="C1465" t="str">
            <v>STRUCTURED ASSET SECURITIES CO</v>
          </cell>
          <cell r="D1465" t="str">
            <v>2006-12 AXPR 144A</v>
          </cell>
          <cell r="E1465" t="str">
            <v>L</v>
          </cell>
          <cell r="F1465">
            <v>53625</v>
          </cell>
          <cell r="G1465">
            <v>2.4279999999999999</v>
          </cell>
          <cell r="H1465" t="str">
            <v>A</v>
          </cell>
          <cell r="I1465">
            <v>1</v>
          </cell>
          <cell r="J1465" t="str">
            <v>E</v>
          </cell>
          <cell r="K1465" t="str">
            <v>AAA</v>
          </cell>
          <cell r="L1465" t="str">
            <v>N/R</v>
          </cell>
          <cell r="M1465">
            <v>999</v>
          </cell>
          <cell r="N1465" t="str">
            <v>Other-Asset Related</v>
          </cell>
          <cell r="O1465">
            <v>999</v>
          </cell>
          <cell r="P1465" t="str">
            <v>Other-Asset Related</v>
          </cell>
          <cell r="Q1465">
            <v>999</v>
          </cell>
          <cell r="R1465" t="str">
            <v>Other-Asset Related</v>
          </cell>
          <cell r="S1465">
            <v>150</v>
          </cell>
          <cell r="T1465" t="str">
            <v>CMO NON AGENCY - WHLN</v>
          </cell>
          <cell r="U1465">
            <v>150</v>
          </cell>
          <cell r="V1465" t="str">
            <v>CMO NON AGENCY</v>
          </cell>
          <cell r="W1465">
            <v>65</v>
          </cell>
          <cell r="X1465" t="str">
            <v>FIXED INCOME</v>
          </cell>
          <cell r="Y1465">
            <v>1894253</v>
          </cell>
          <cell r="Z1465" t="str">
            <v>AEG</v>
          </cell>
          <cell r="AA1465">
            <v>401</v>
          </cell>
          <cell r="AB1465" t="str">
            <v>TRANSAMERICA OCCIDENTAL LIFE INS CO (TOLIC)</v>
          </cell>
          <cell r="AC1465">
            <v>153</v>
          </cell>
          <cell r="AD1465" t="str">
            <v>REI1 04</v>
          </cell>
          <cell r="AE1465">
            <v>162</v>
          </cell>
          <cell r="AF1465" t="str">
            <v>1627A00008700</v>
          </cell>
          <cell r="AH1465">
            <v>39002</v>
          </cell>
          <cell r="AI1465">
            <v>39021</v>
          </cell>
          <cell r="AJ1465" t="str">
            <v>CMO</v>
          </cell>
          <cell r="AK1465" t="str">
            <v>MBS - CMO</v>
          </cell>
          <cell r="AL1465">
            <v>200</v>
          </cell>
          <cell r="AM1465">
            <v>1</v>
          </cell>
          <cell r="AN1465">
            <v>4</v>
          </cell>
          <cell r="AO1465" t="str">
            <v>US</v>
          </cell>
          <cell r="AP1465" t="str">
            <v>U.S. DOLLARS</v>
          </cell>
          <cell r="AQ1465">
            <v>0</v>
          </cell>
          <cell r="AR1465">
            <v>30.970300000000002</v>
          </cell>
          <cell r="AS1465">
            <v>0</v>
          </cell>
          <cell r="AT1465">
            <v>0</v>
          </cell>
          <cell r="AU1465">
            <v>8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 t="str">
            <v>Purchase</v>
          </cell>
          <cell r="BB1465">
            <v>100</v>
          </cell>
        </row>
        <row r="1466">
          <cell r="A1466" t="str">
            <v>I</v>
          </cell>
          <cell r="B1466" t="str">
            <v>86362AAB4</v>
          </cell>
          <cell r="C1466" t="str">
            <v>STRUCTURED ASSET SECURITIES CO</v>
          </cell>
          <cell r="D1466" t="str">
            <v>2006-12 AXPR 144A</v>
          </cell>
          <cell r="E1466" t="str">
            <v>L</v>
          </cell>
          <cell r="F1466">
            <v>53625</v>
          </cell>
          <cell r="G1466">
            <v>2.4279999999999999</v>
          </cell>
          <cell r="H1466" t="str">
            <v>A</v>
          </cell>
          <cell r="I1466">
            <v>1</v>
          </cell>
          <cell r="J1466" t="str">
            <v>E</v>
          </cell>
          <cell r="K1466" t="str">
            <v>AAA</v>
          </cell>
          <cell r="L1466" t="str">
            <v>N/R</v>
          </cell>
          <cell r="M1466">
            <v>999</v>
          </cell>
          <cell r="N1466" t="str">
            <v>Other-Asset Related</v>
          </cell>
          <cell r="O1466">
            <v>999</v>
          </cell>
          <cell r="P1466" t="str">
            <v>Other-Asset Related</v>
          </cell>
          <cell r="Q1466">
            <v>999</v>
          </cell>
          <cell r="R1466" t="str">
            <v>Other-Asset Related</v>
          </cell>
          <cell r="S1466">
            <v>150</v>
          </cell>
          <cell r="T1466" t="str">
            <v>CMO NON AGENCY - WHLN</v>
          </cell>
          <cell r="U1466">
            <v>150</v>
          </cell>
          <cell r="V1466" t="str">
            <v>CMO NON AGENCY</v>
          </cell>
          <cell r="W1466">
            <v>65</v>
          </cell>
          <cell r="X1466" t="str">
            <v>FIXED INCOME</v>
          </cell>
          <cell r="Y1466">
            <v>1945918</v>
          </cell>
          <cell r="Z1466" t="str">
            <v>AEG</v>
          </cell>
          <cell r="AA1466">
            <v>401</v>
          </cell>
          <cell r="AB1466" t="str">
            <v>TRANSAMERICA OCCIDENTAL LIFE INS CO (TOLIC)</v>
          </cell>
          <cell r="AC1466">
            <v>153</v>
          </cell>
          <cell r="AD1466" t="str">
            <v>REI1 04</v>
          </cell>
          <cell r="AE1466">
            <v>162</v>
          </cell>
          <cell r="AF1466" t="str">
            <v>1627A00008700</v>
          </cell>
          <cell r="AH1466">
            <v>39076</v>
          </cell>
          <cell r="AI1466">
            <v>39076</v>
          </cell>
          <cell r="AJ1466" t="str">
            <v>CMO</v>
          </cell>
          <cell r="AK1466" t="str">
            <v>MBS - CMO</v>
          </cell>
          <cell r="AL1466">
            <v>200</v>
          </cell>
          <cell r="AM1466">
            <v>0</v>
          </cell>
          <cell r="AN1466">
            <v>0</v>
          </cell>
          <cell r="AO1466" t="str">
            <v>US</v>
          </cell>
          <cell r="AP1466" t="str">
            <v>U.S. DOLLARS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-208907.19</v>
          </cell>
          <cell r="AW1466">
            <v>0</v>
          </cell>
          <cell r="AX1466">
            <v>0</v>
          </cell>
          <cell r="AY1466">
            <v>0</v>
          </cell>
          <cell r="AZ1466">
            <v>-208907.19</v>
          </cell>
          <cell r="BA1466" t="str">
            <v>MBS/CMO Pay Down</v>
          </cell>
          <cell r="BB1466">
            <v>203</v>
          </cell>
        </row>
        <row r="1467">
          <cell r="A1467" t="str">
            <v>I</v>
          </cell>
          <cell r="B1467" t="str">
            <v>86362AAB4</v>
          </cell>
          <cell r="C1467" t="str">
            <v>STRUCTURED ASSET SECURITIES CO</v>
          </cell>
          <cell r="D1467" t="str">
            <v>2006-12 AXPR 144A</v>
          </cell>
          <cell r="E1467" t="str">
            <v>L</v>
          </cell>
          <cell r="F1467">
            <v>53625</v>
          </cell>
          <cell r="G1467">
            <v>2.4279999999999999</v>
          </cell>
          <cell r="H1467" t="str">
            <v>A</v>
          </cell>
          <cell r="I1467">
            <v>1</v>
          </cell>
          <cell r="J1467" t="str">
            <v>E</v>
          </cell>
          <cell r="K1467" t="str">
            <v>AAA</v>
          </cell>
          <cell r="L1467" t="str">
            <v>N/R</v>
          </cell>
          <cell r="M1467">
            <v>999</v>
          </cell>
          <cell r="N1467" t="str">
            <v>Other-Asset Related</v>
          </cell>
          <cell r="O1467">
            <v>999</v>
          </cell>
          <cell r="P1467" t="str">
            <v>Other-Asset Related</v>
          </cell>
          <cell r="Q1467">
            <v>999</v>
          </cell>
          <cell r="R1467" t="str">
            <v>Other-Asset Related</v>
          </cell>
          <cell r="S1467">
            <v>150</v>
          </cell>
          <cell r="T1467" t="str">
            <v>CMO NON AGENCY - WHLN</v>
          </cell>
          <cell r="U1467">
            <v>150</v>
          </cell>
          <cell r="V1467" t="str">
            <v>CMO NON AGENCY</v>
          </cell>
          <cell r="W1467">
            <v>65</v>
          </cell>
          <cell r="X1467" t="str">
            <v>FIXED INCOME</v>
          </cell>
          <cell r="Y1467">
            <v>1948741</v>
          </cell>
          <cell r="Z1467" t="str">
            <v>AEG</v>
          </cell>
          <cell r="AA1467">
            <v>401</v>
          </cell>
          <cell r="AB1467" t="str">
            <v>TRANSAMERICA OCCIDENTAL LIFE INS CO (TOLIC)</v>
          </cell>
          <cell r="AC1467">
            <v>153</v>
          </cell>
          <cell r="AD1467" t="str">
            <v>REI1 04</v>
          </cell>
          <cell r="AE1467">
            <v>162</v>
          </cell>
          <cell r="AF1467" t="str">
            <v>1627A00008700</v>
          </cell>
          <cell r="AH1467">
            <v>39046</v>
          </cell>
          <cell r="AI1467">
            <v>39046</v>
          </cell>
          <cell r="AJ1467" t="str">
            <v>CMO</v>
          </cell>
          <cell r="AK1467" t="str">
            <v>MBS - CMO</v>
          </cell>
          <cell r="AL1467">
            <v>200</v>
          </cell>
          <cell r="AM1467">
            <v>0</v>
          </cell>
          <cell r="AN1467">
            <v>0</v>
          </cell>
          <cell r="AO1467" t="str">
            <v>US</v>
          </cell>
          <cell r="AP1467" t="str">
            <v>U.S. DOLLARS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-37030.04</v>
          </cell>
          <cell r="AW1467">
            <v>0</v>
          </cell>
          <cell r="AX1467">
            <v>0</v>
          </cell>
          <cell r="AY1467">
            <v>0</v>
          </cell>
          <cell r="AZ1467">
            <v>-37030.04</v>
          </cell>
          <cell r="BA1467" t="str">
            <v>MBS/CMO Pay Down</v>
          </cell>
          <cell r="BB1467">
            <v>203</v>
          </cell>
        </row>
        <row r="1468">
          <cell r="A1468" t="str">
            <v>I</v>
          </cell>
          <cell r="B1468" t="str">
            <v>866165AM5</v>
          </cell>
          <cell r="C1468" t="str">
            <v>SUMMIT MTG TR</v>
          </cell>
          <cell r="D1468" t="str">
            <v>2002-1 B5</v>
          </cell>
          <cell r="E1468" t="str">
            <v>L</v>
          </cell>
          <cell r="F1468">
            <v>42522</v>
          </cell>
          <cell r="G1468">
            <v>6.2359999999999998</v>
          </cell>
          <cell r="H1468" t="str">
            <v>A</v>
          </cell>
          <cell r="I1468">
            <v>2</v>
          </cell>
          <cell r="J1468" t="str">
            <v>E</v>
          </cell>
          <cell r="K1468" t="str">
            <v>N/R</v>
          </cell>
          <cell r="L1468" t="str">
            <v>N/R</v>
          </cell>
          <cell r="M1468">
            <v>999</v>
          </cell>
          <cell r="N1468" t="str">
            <v>Other-Asset Related</v>
          </cell>
          <cell r="O1468">
            <v>999</v>
          </cell>
          <cell r="P1468" t="str">
            <v>Other-Asset Related</v>
          </cell>
          <cell r="Q1468">
            <v>999</v>
          </cell>
          <cell r="R1468" t="str">
            <v>Other-Asset Related</v>
          </cell>
          <cell r="S1468">
            <v>150</v>
          </cell>
          <cell r="T1468" t="str">
            <v>CMO NON AGENCY - WHLN</v>
          </cell>
          <cell r="U1468">
            <v>150</v>
          </cell>
          <cell r="V1468" t="str">
            <v>CMO NON AGENCY</v>
          </cell>
          <cell r="W1468">
            <v>65</v>
          </cell>
          <cell r="X1468" t="str">
            <v>FIXED INCOME</v>
          </cell>
          <cell r="Y1468">
            <v>876702</v>
          </cell>
          <cell r="Z1468" t="str">
            <v>AEG</v>
          </cell>
          <cell r="AA1468">
            <v>401</v>
          </cell>
          <cell r="AB1468" t="str">
            <v>TRANSAMERICA OCCIDENTAL LIFE INS CO (TOLIC)</v>
          </cell>
          <cell r="AC1468">
            <v>416</v>
          </cell>
          <cell r="AD1468" t="str">
            <v>REI5 04</v>
          </cell>
          <cell r="AE1468">
            <v>166</v>
          </cell>
          <cell r="AF1468" t="str">
            <v>1667A00008700</v>
          </cell>
          <cell r="AH1468">
            <v>37404</v>
          </cell>
          <cell r="AI1468">
            <v>37435</v>
          </cell>
          <cell r="AJ1468" t="str">
            <v>CMO</v>
          </cell>
          <cell r="AK1468" t="str">
            <v>MBS - CMO</v>
          </cell>
          <cell r="AL1468">
            <v>200</v>
          </cell>
          <cell r="AM1468">
            <v>8</v>
          </cell>
          <cell r="AN1468">
            <v>12</v>
          </cell>
          <cell r="AO1468" t="str">
            <v>US</v>
          </cell>
          <cell r="AP1468" t="str">
            <v>U.S. DOLLARS</v>
          </cell>
          <cell r="AQ1468">
            <v>1247907.8899999999</v>
          </cell>
          <cell r="AR1468">
            <v>7.4538000000000002</v>
          </cell>
          <cell r="AS1468">
            <v>1685.76</v>
          </cell>
          <cell r="AT1468">
            <v>0</v>
          </cell>
          <cell r="AU1468">
            <v>7.4538000000000002</v>
          </cell>
          <cell r="AV1468">
            <v>6617.51</v>
          </cell>
          <cell r="AW1468">
            <v>8296.3700000000008</v>
          </cell>
          <cell r="AX1468">
            <v>0</v>
          </cell>
          <cell r="AY1468">
            <v>6617.51</v>
          </cell>
          <cell r="AZ1468">
            <v>6624.41</v>
          </cell>
          <cell r="BA1468" t="str">
            <v>Purchase</v>
          </cell>
          <cell r="BB1468">
            <v>100</v>
          </cell>
        </row>
        <row r="1469">
          <cell r="A1469" t="str">
            <v>I</v>
          </cell>
          <cell r="B1469" t="str">
            <v>866165AM5</v>
          </cell>
          <cell r="C1469" t="str">
            <v>SUMMIT MTG TR</v>
          </cell>
          <cell r="D1469" t="str">
            <v>2002-1 B5</v>
          </cell>
          <cell r="E1469" t="str">
            <v>L</v>
          </cell>
          <cell r="F1469">
            <v>42522</v>
          </cell>
          <cell r="G1469">
            <v>6.2359999999999998</v>
          </cell>
          <cell r="H1469" t="str">
            <v>A</v>
          </cell>
          <cell r="I1469">
            <v>2</v>
          </cell>
          <cell r="J1469" t="str">
            <v>E</v>
          </cell>
          <cell r="K1469" t="str">
            <v>N/R</v>
          </cell>
          <cell r="L1469" t="str">
            <v>N/R</v>
          </cell>
          <cell r="M1469">
            <v>999</v>
          </cell>
          <cell r="N1469" t="str">
            <v>Other-Asset Related</v>
          </cell>
          <cell r="O1469">
            <v>999</v>
          </cell>
          <cell r="P1469" t="str">
            <v>Other-Asset Related</v>
          </cell>
          <cell r="Q1469">
            <v>999</v>
          </cell>
          <cell r="R1469" t="str">
            <v>Other-Asset Related</v>
          </cell>
          <cell r="S1469">
            <v>150</v>
          </cell>
          <cell r="T1469" t="str">
            <v>CMO NON AGENCY - WHLN</v>
          </cell>
          <cell r="U1469">
            <v>150</v>
          </cell>
          <cell r="V1469" t="str">
            <v>CMO NON AGENCY</v>
          </cell>
          <cell r="W1469">
            <v>65</v>
          </cell>
          <cell r="X1469" t="str">
            <v>FIXED INCOME</v>
          </cell>
          <cell r="Y1469">
            <v>876702</v>
          </cell>
          <cell r="Z1469" t="str">
            <v>AEG</v>
          </cell>
          <cell r="AA1469">
            <v>401</v>
          </cell>
          <cell r="AB1469" t="str">
            <v>TRANSAMERICA OCCIDENTAL LIFE INS CO (TOLIC)</v>
          </cell>
          <cell r="AC1469">
            <v>416</v>
          </cell>
          <cell r="AD1469" t="str">
            <v>REI5 04</v>
          </cell>
          <cell r="AE1469">
            <v>166</v>
          </cell>
          <cell r="AF1469" t="str">
            <v>1667A00008700</v>
          </cell>
          <cell r="AH1469">
            <v>37404</v>
          </cell>
          <cell r="AI1469">
            <v>37435</v>
          </cell>
          <cell r="AJ1469" t="str">
            <v>CMO</v>
          </cell>
          <cell r="AK1469" t="str">
            <v>MBS - CMO</v>
          </cell>
          <cell r="AL1469">
            <v>200</v>
          </cell>
          <cell r="AM1469">
            <v>8</v>
          </cell>
          <cell r="AN1469">
            <v>12</v>
          </cell>
          <cell r="AO1469" t="str">
            <v>US</v>
          </cell>
          <cell r="AP1469" t="str">
            <v>U.S. DOLLARS</v>
          </cell>
          <cell r="AQ1469">
            <v>0</v>
          </cell>
          <cell r="AR1469">
            <v>7.4538000000000002</v>
          </cell>
          <cell r="AS1469">
            <v>0</v>
          </cell>
          <cell r="AT1469">
            <v>0</v>
          </cell>
          <cell r="AU1469">
            <v>7.4538000000000002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 t="str">
            <v>Purchase</v>
          </cell>
          <cell r="BB1469">
            <v>100</v>
          </cell>
        </row>
        <row r="1470">
          <cell r="A1470" t="str">
            <v>I</v>
          </cell>
          <cell r="B1470" t="str">
            <v>867229AD8</v>
          </cell>
          <cell r="C1470" t="str">
            <v>SUNCOR ENERGY INC</v>
          </cell>
          <cell r="E1470" t="str">
            <v>L</v>
          </cell>
          <cell r="F1470">
            <v>49279</v>
          </cell>
          <cell r="G1470">
            <v>5.95</v>
          </cell>
          <cell r="H1470" t="str">
            <v>F</v>
          </cell>
          <cell r="I1470">
            <v>1</v>
          </cell>
          <cell r="J1470" t="str">
            <v>E</v>
          </cell>
          <cell r="K1470" t="str">
            <v>A-</v>
          </cell>
          <cell r="L1470" t="str">
            <v>A3</v>
          </cell>
          <cell r="M1470">
            <v>66</v>
          </cell>
          <cell r="N1470" t="str">
            <v>INTEGRATED</v>
          </cell>
          <cell r="O1470">
            <v>65</v>
          </cell>
          <cell r="P1470" t="str">
            <v>ENERGY</v>
          </cell>
          <cell r="Q1470">
            <v>5</v>
          </cell>
          <cell r="R1470" t="str">
            <v>INDUSTRIALS</v>
          </cell>
          <cell r="S1470">
            <v>170</v>
          </cell>
          <cell r="T1470" t="str">
            <v>CORP-NONCONVERTIBLE</v>
          </cell>
          <cell r="U1470">
            <v>170</v>
          </cell>
          <cell r="V1470" t="str">
            <v>CORP-NONCONVERTIBLE</v>
          </cell>
          <cell r="W1470">
            <v>65</v>
          </cell>
          <cell r="X1470" t="str">
            <v>FIXED INCOME</v>
          </cell>
          <cell r="Y1470">
            <v>1715928</v>
          </cell>
          <cell r="Z1470" t="str">
            <v>AEG</v>
          </cell>
          <cell r="AA1470">
            <v>401</v>
          </cell>
          <cell r="AB1470" t="str">
            <v>TRANSAMERICA OCCIDENTAL LIFE INS CO (TOLIC)</v>
          </cell>
          <cell r="AC1470">
            <v>8772</v>
          </cell>
          <cell r="AD1470" t="str">
            <v>REI1 04 E</v>
          </cell>
          <cell r="AE1470">
            <v>160</v>
          </cell>
          <cell r="AF1470" t="str">
            <v>1607U000087ER</v>
          </cell>
          <cell r="AH1470">
            <v>38791</v>
          </cell>
          <cell r="AI1470">
            <v>38796</v>
          </cell>
          <cell r="AJ1470" t="str">
            <v>IG PUBLIC-DOMESTIC</v>
          </cell>
          <cell r="AK1470" t="str">
            <v>IG - PUB DOMESTIC</v>
          </cell>
          <cell r="AL1470">
            <v>200</v>
          </cell>
          <cell r="AM1470">
            <v>14</v>
          </cell>
          <cell r="AN1470">
            <v>0</v>
          </cell>
          <cell r="AO1470" t="str">
            <v>CA</v>
          </cell>
          <cell r="AP1470" t="str">
            <v>U.S. DOLLARS</v>
          </cell>
          <cell r="AQ1470">
            <v>1023159.77</v>
          </cell>
          <cell r="AR1470">
            <v>5.7809999999999997</v>
          </cell>
          <cell r="AS1470">
            <v>0</v>
          </cell>
          <cell r="AT1470">
            <v>63.72</v>
          </cell>
          <cell r="AU1470">
            <v>5.7809999999999997</v>
          </cell>
          <cell r="AV1470">
            <v>0</v>
          </cell>
          <cell r="AW1470">
            <v>4894.62</v>
          </cell>
          <cell r="AX1470">
            <v>0</v>
          </cell>
          <cell r="AY1470">
            <v>9916.67</v>
          </cell>
          <cell r="AZ1470">
            <v>4958.33</v>
          </cell>
          <cell r="BA1470" t="str">
            <v>Purchase</v>
          </cell>
          <cell r="BB1470">
            <v>100</v>
          </cell>
        </row>
        <row r="1471">
          <cell r="A1471" t="str">
            <v>I</v>
          </cell>
          <cell r="B1471" t="str">
            <v>867879AD0</v>
          </cell>
          <cell r="C1471" t="str">
            <v>SUNTERRA OWNER TR</v>
          </cell>
          <cell r="D1471" t="str">
            <v>2004-1A D</v>
          </cell>
          <cell r="E1471" t="str">
            <v>L</v>
          </cell>
          <cell r="F1471">
            <v>44124</v>
          </cell>
          <cell r="G1471">
            <v>4.93</v>
          </cell>
          <cell r="H1471" t="str">
            <v>F</v>
          </cell>
          <cell r="I1471">
            <v>2</v>
          </cell>
          <cell r="J1471" t="str">
            <v>E</v>
          </cell>
          <cell r="K1471" t="str">
            <v>BBB</v>
          </cell>
          <cell r="L1471" t="str">
            <v>Baa2</v>
          </cell>
          <cell r="M1471">
            <v>999</v>
          </cell>
          <cell r="N1471" t="str">
            <v>Other-Asset Related</v>
          </cell>
          <cell r="O1471">
            <v>999</v>
          </cell>
          <cell r="P1471" t="str">
            <v>Other-Asset Related</v>
          </cell>
          <cell r="Q1471">
            <v>999</v>
          </cell>
          <cell r="R1471" t="str">
            <v>Other-Asset Related</v>
          </cell>
          <cell r="S1471">
            <v>127</v>
          </cell>
          <cell r="T1471" t="str">
            <v>ABS TIMESHARE</v>
          </cell>
          <cell r="U1471">
            <v>130</v>
          </cell>
          <cell r="V1471" t="str">
            <v>ABS NON-HOUSING</v>
          </cell>
          <cell r="W1471">
            <v>65</v>
          </cell>
          <cell r="X1471" t="str">
            <v>FIXED INCOME</v>
          </cell>
          <cell r="Y1471">
            <v>1340135</v>
          </cell>
          <cell r="Z1471" t="str">
            <v>AEG</v>
          </cell>
          <cell r="AA1471">
            <v>401</v>
          </cell>
          <cell r="AB1471" t="str">
            <v>TRANSAMERICA OCCIDENTAL LIFE INS CO (TOLIC)</v>
          </cell>
          <cell r="AC1471">
            <v>177</v>
          </cell>
          <cell r="AD1471" t="str">
            <v>REI2 04</v>
          </cell>
          <cell r="AE1471">
            <v>170</v>
          </cell>
          <cell r="AF1471" t="str">
            <v>1707A00008702</v>
          </cell>
          <cell r="AH1471">
            <v>38260</v>
          </cell>
          <cell r="AI1471">
            <v>38260</v>
          </cell>
          <cell r="AJ1471" t="str">
            <v>IG/ABS PRV - DOMESTIC</v>
          </cell>
          <cell r="AK1471" t="str">
            <v>ABS - ABS/IG PRV DOM</v>
          </cell>
          <cell r="AL1471">
            <v>200</v>
          </cell>
          <cell r="AM1471">
            <v>2</v>
          </cell>
          <cell r="AN1471">
            <v>3</v>
          </cell>
          <cell r="AO1471" t="str">
            <v>US</v>
          </cell>
          <cell r="AP1471" t="str">
            <v>U.S. DOLLARS</v>
          </cell>
          <cell r="AQ1471">
            <v>997650.56</v>
          </cell>
          <cell r="AR1471">
            <v>4.9800000000000004</v>
          </cell>
          <cell r="AS1471">
            <v>0.19</v>
          </cell>
          <cell r="AT1471">
            <v>0</v>
          </cell>
          <cell r="AU1471">
            <v>4.9800000000000004</v>
          </cell>
          <cell r="AV1471">
            <v>4098.7700000000004</v>
          </cell>
          <cell r="AW1471">
            <v>4098.95</v>
          </cell>
          <cell r="AX1471">
            <v>0</v>
          </cell>
          <cell r="AY1471">
            <v>1502.88</v>
          </cell>
          <cell r="AZ1471">
            <v>1502.89</v>
          </cell>
          <cell r="BA1471" t="str">
            <v>Purchase</v>
          </cell>
          <cell r="BB1471">
            <v>100</v>
          </cell>
        </row>
        <row r="1472">
          <cell r="A1472" t="str">
            <v>I</v>
          </cell>
          <cell r="B1472" t="str">
            <v>867879AD0</v>
          </cell>
          <cell r="C1472" t="str">
            <v>SUNTERRA OWNER TR</v>
          </cell>
          <cell r="D1472" t="str">
            <v>2004-1A D</v>
          </cell>
          <cell r="E1472" t="str">
            <v>L</v>
          </cell>
          <cell r="F1472">
            <v>44124</v>
          </cell>
          <cell r="G1472">
            <v>4.93</v>
          </cell>
          <cell r="H1472" t="str">
            <v>F</v>
          </cell>
          <cell r="I1472">
            <v>2</v>
          </cell>
          <cell r="J1472" t="str">
            <v>E</v>
          </cell>
          <cell r="K1472" t="str">
            <v>BBB</v>
          </cell>
          <cell r="L1472" t="str">
            <v>Baa2</v>
          </cell>
          <cell r="M1472">
            <v>999</v>
          </cell>
          <cell r="N1472" t="str">
            <v>Other-Asset Related</v>
          </cell>
          <cell r="O1472">
            <v>999</v>
          </cell>
          <cell r="P1472" t="str">
            <v>Other-Asset Related</v>
          </cell>
          <cell r="Q1472">
            <v>999</v>
          </cell>
          <cell r="R1472" t="str">
            <v>Other-Asset Related</v>
          </cell>
          <cell r="S1472">
            <v>127</v>
          </cell>
          <cell r="T1472" t="str">
            <v>ABS TIMESHARE</v>
          </cell>
          <cell r="U1472">
            <v>130</v>
          </cell>
          <cell r="V1472" t="str">
            <v>ABS NON-HOUSING</v>
          </cell>
          <cell r="W1472">
            <v>65</v>
          </cell>
          <cell r="X1472" t="str">
            <v>FIXED INCOME</v>
          </cell>
          <cell r="Y1472">
            <v>1340135</v>
          </cell>
          <cell r="Z1472" t="str">
            <v>AEG</v>
          </cell>
          <cell r="AA1472">
            <v>401</v>
          </cell>
          <cell r="AB1472" t="str">
            <v>TRANSAMERICA OCCIDENTAL LIFE INS CO (TOLIC)</v>
          </cell>
          <cell r="AC1472">
            <v>177</v>
          </cell>
          <cell r="AD1472" t="str">
            <v>REI2 04</v>
          </cell>
          <cell r="AE1472">
            <v>170</v>
          </cell>
          <cell r="AF1472" t="str">
            <v>1707A00008702</v>
          </cell>
          <cell r="AH1472">
            <v>38260</v>
          </cell>
          <cell r="AI1472">
            <v>38260</v>
          </cell>
          <cell r="AJ1472" t="str">
            <v>IG/ABS PRV - DOMESTIC</v>
          </cell>
          <cell r="AK1472" t="str">
            <v>ABS - ABS/IG PRV DOM</v>
          </cell>
          <cell r="AL1472">
            <v>200</v>
          </cell>
          <cell r="AM1472">
            <v>2</v>
          </cell>
          <cell r="AN1472">
            <v>3</v>
          </cell>
          <cell r="AO1472" t="str">
            <v>US</v>
          </cell>
          <cell r="AP1472" t="str">
            <v>U.S. DOLLARS</v>
          </cell>
          <cell r="AQ1472">
            <v>0</v>
          </cell>
          <cell r="AR1472">
            <v>4.9800000000000004</v>
          </cell>
          <cell r="AS1472">
            <v>0.56999999999999995</v>
          </cell>
          <cell r="AT1472">
            <v>0</v>
          </cell>
          <cell r="AU1472">
            <v>4.9800000000000004</v>
          </cell>
          <cell r="AV1472">
            <v>107.22</v>
          </cell>
          <cell r="AW1472">
            <v>68.48</v>
          </cell>
          <cell r="AX1472">
            <v>0</v>
          </cell>
          <cell r="AY1472">
            <v>0</v>
          </cell>
          <cell r="AZ1472">
            <v>39.31</v>
          </cell>
          <cell r="BA1472" t="str">
            <v>Purchase</v>
          </cell>
          <cell r="BB1472">
            <v>100</v>
          </cell>
        </row>
        <row r="1473">
          <cell r="A1473" t="str">
            <v>I</v>
          </cell>
          <cell r="B1473" t="str">
            <v>867914AR4</v>
          </cell>
          <cell r="C1473" t="str">
            <v>SUNTRUST BANKS INC</v>
          </cell>
          <cell r="E1473" t="str">
            <v>L</v>
          </cell>
          <cell r="F1473">
            <v>40299</v>
          </cell>
          <cell r="G1473">
            <v>7.75</v>
          </cell>
          <cell r="H1473" t="str">
            <v>F</v>
          </cell>
          <cell r="I1473">
            <v>1</v>
          </cell>
          <cell r="J1473" t="str">
            <v>E</v>
          </cell>
          <cell r="K1473" t="str">
            <v>A</v>
          </cell>
          <cell r="L1473" t="str">
            <v>A1</v>
          </cell>
          <cell r="M1473">
            <v>105</v>
          </cell>
          <cell r="N1473" t="str">
            <v>BANKING-US</v>
          </cell>
          <cell r="O1473">
            <v>105</v>
          </cell>
          <cell r="P1473" t="str">
            <v>BANKING</v>
          </cell>
          <cell r="Q1473">
            <v>105</v>
          </cell>
          <cell r="R1473" t="str">
            <v>FINANCIALS</v>
          </cell>
          <cell r="S1473">
            <v>170</v>
          </cell>
          <cell r="T1473" t="str">
            <v>CORP-NONCONVERTIBLE</v>
          </cell>
          <cell r="U1473">
            <v>170</v>
          </cell>
          <cell r="V1473" t="str">
            <v>CORP-NONCONVERTIBLE</v>
          </cell>
          <cell r="W1473">
            <v>65</v>
          </cell>
          <cell r="X1473" t="str">
            <v>FIXED INCOME</v>
          </cell>
          <cell r="Y1473">
            <v>1678568</v>
          </cell>
          <cell r="Z1473" t="str">
            <v>AEG</v>
          </cell>
          <cell r="AA1473">
            <v>401</v>
          </cell>
          <cell r="AB1473" t="str">
            <v>TRANSAMERICA OCCIDENTAL LIFE INS CO (TOLIC)</v>
          </cell>
          <cell r="AC1473">
            <v>8772</v>
          </cell>
          <cell r="AD1473" t="str">
            <v>REI1 04 E</v>
          </cell>
          <cell r="AE1473">
            <v>160</v>
          </cell>
          <cell r="AF1473" t="str">
            <v>1607U000087ER</v>
          </cell>
          <cell r="AH1473">
            <v>36641</v>
          </cell>
          <cell r="AI1473">
            <v>36644</v>
          </cell>
          <cell r="AJ1473" t="str">
            <v>IG PUBLIC-DOMESTIC</v>
          </cell>
          <cell r="AK1473" t="str">
            <v>IG - PUB DOMESTIC</v>
          </cell>
          <cell r="AL1473">
            <v>200</v>
          </cell>
          <cell r="AM1473">
            <v>4</v>
          </cell>
          <cell r="AN1473">
            <v>0</v>
          </cell>
          <cell r="AO1473" t="str">
            <v>US</v>
          </cell>
          <cell r="AP1473" t="str">
            <v>U.S. DOLLARS</v>
          </cell>
          <cell r="AQ1473">
            <v>4489512.9800000004</v>
          </cell>
          <cell r="AR1473">
            <v>7.8259999999999996</v>
          </cell>
          <cell r="AS1473">
            <v>122.62</v>
          </cell>
          <cell r="AT1473">
            <v>0</v>
          </cell>
          <cell r="AU1473">
            <v>7.83</v>
          </cell>
          <cell r="AV1473">
            <v>0</v>
          </cell>
          <cell r="AW1473">
            <v>29185.119999999999</v>
          </cell>
          <cell r="AX1473">
            <v>0</v>
          </cell>
          <cell r="AY1473">
            <v>87187.5</v>
          </cell>
          <cell r="AZ1473">
            <v>58125</v>
          </cell>
          <cell r="BA1473" t="str">
            <v>Intra Legal Entity Purchase</v>
          </cell>
          <cell r="BB1473">
            <v>123</v>
          </cell>
        </row>
        <row r="1474">
          <cell r="A1474" t="str">
            <v>I</v>
          </cell>
          <cell r="B1474" t="str">
            <v>867914AY9</v>
          </cell>
          <cell r="C1474" t="str">
            <v>SUNTRUST BANKS INC</v>
          </cell>
          <cell r="E1474" t="str">
            <v>L</v>
          </cell>
          <cell r="F1474">
            <v>40101</v>
          </cell>
          <cell r="G1474">
            <v>4.25</v>
          </cell>
          <cell r="H1474" t="str">
            <v>F</v>
          </cell>
          <cell r="I1474">
            <v>1</v>
          </cell>
          <cell r="J1474" t="str">
            <v>E</v>
          </cell>
          <cell r="K1474" t="str">
            <v>A+</v>
          </cell>
          <cell r="L1474" t="str">
            <v>Aa3</v>
          </cell>
          <cell r="M1474">
            <v>105</v>
          </cell>
          <cell r="N1474" t="str">
            <v>BANKING-US</v>
          </cell>
          <cell r="O1474">
            <v>105</v>
          </cell>
          <cell r="P1474" t="str">
            <v>BANKING</v>
          </cell>
          <cell r="Q1474">
            <v>105</v>
          </cell>
          <cell r="R1474" t="str">
            <v>FINANCIALS</v>
          </cell>
          <cell r="S1474">
            <v>170</v>
          </cell>
          <cell r="T1474" t="str">
            <v>CORP-NONCONVERTIBLE</v>
          </cell>
          <cell r="U1474">
            <v>170</v>
          </cell>
          <cell r="V1474" t="str">
            <v>CORP-NONCONVERTIBLE</v>
          </cell>
          <cell r="W1474">
            <v>65</v>
          </cell>
          <cell r="X1474" t="str">
            <v>FIXED INCOME</v>
          </cell>
          <cell r="Y1474">
            <v>1311616</v>
          </cell>
          <cell r="Z1474" t="str">
            <v>AEG</v>
          </cell>
          <cell r="AA1474">
            <v>401</v>
          </cell>
          <cell r="AB1474" t="str">
            <v>TRANSAMERICA OCCIDENTAL LIFE INS CO (TOLIC)</v>
          </cell>
          <cell r="AC1474">
            <v>415</v>
          </cell>
          <cell r="AD1474" t="str">
            <v>REI4 04DE</v>
          </cell>
          <cell r="AE1474">
            <v>163</v>
          </cell>
          <cell r="AF1474" t="str">
            <v>1637A00008700</v>
          </cell>
          <cell r="AH1474">
            <v>38202</v>
          </cell>
          <cell r="AI1474">
            <v>38205</v>
          </cell>
          <cell r="AJ1474" t="str">
            <v>IG PUBLIC-DOMESTIC</v>
          </cell>
          <cell r="AK1474" t="str">
            <v>IG - PUB DOMESTIC</v>
          </cell>
          <cell r="AL1474">
            <v>200</v>
          </cell>
          <cell r="AM1474">
            <v>5</v>
          </cell>
          <cell r="AN1474">
            <v>0</v>
          </cell>
          <cell r="AO1474" t="str">
            <v>US</v>
          </cell>
          <cell r="AP1474" t="str">
            <v>U.S. DOLLARS</v>
          </cell>
          <cell r="AQ1474">
            <v>3990773.46</v>
          </cell>
          <cell r="AR1474">
            <v>4.3391000000000002</v>
          </cell>
          <cell r="AS1474">
            <v>262.54000000000002</v>
          </cell>
          <cell r="AT1474">
            <v>0</v>
          </cell>
          <cell r="AU1474">
            <v>4.34</v>
          </cell>
          <cell r="AV1474">
            <v>0</v>
          </cell>
          <cell r="AW1474">
            <v>14429.21</v>
          </cell>
          <cell r="AX1474">
            <v>0</v>
          </cell>
          <cell r="AY1474">
            <v>50055.56</v>
          </cell>
          <cell r="AZ1474">
            <v>35888.89</v>
          </cell>
          <cell r="BA1474" t="str">
            <v>Purchase</v>
          </cell>
          <cell r="BB1474">
            <v>100</v>
          </cell>
        </row>
        <row r="1475">
          <cell r="A1475" t="str">
            <v>I</v>
          </cell>
          <cell r="B1475" t="str">
            <v>87019XAA1</v>
          </cell>
          <cell r="C1475" t="str">
            <v>SWEDBANK FORENINGSSPARBANKEN</v>
          </cell>
          <cell r="D1475" t="str">
            <v>144A</v>
          </cell>
          <cell r="E1475" t="str">
            <v>L</v>
          </cell>
          <cell r="F1475">
            <v>54786</v>
          </cell>
          <cell r="G1475">
            <v>9</v>
          </cell>
          <cell r="H1475" t="str">
            <v>A</v>
          </cell>
          <cell r="I1475" t="str">
            <v>P2</v>
          </cell>
          <cell r="K1475" t="str">
            <v>A-</v>
          </cell>
          <cell r="L1475" t="str">
            <v>A2</v>
          </cell>
          <cell r="M1475">
            <v>116</v>
          </cell>
          <cell r="N1475" t="str">
            <v>BANKING-NON-US</v>
          </cell>
          <cell r="O1475">
            <v>105</v>
          </cell>
          <cell r="P1475" t="str">
            <v>BANKING</v>
          </cell>
          <cell r="Q1475">
            <v>105</v>
          </cell>
          <cell r="R1475" t="str">
            <v>FINANCIALS</v>
          </cell>
          <cell r="S1475">
            <v>170</v>
          </cell>
          <cell r="T1475" t="str">
            <v>CORP-NONCONVERTIBLE</v>
          </cell>
          <cell r="U1475">
            <v>170</v>
          </cell>
          <cell r="V1475" t="str">
            <v>CORP-NONCONVERTIBLE</v>
          </cell>
          <cell r="W1475">
            <v>65</v>
          </cell>
          <cell r="X1475" t="str">
            <v>FIXED INCOME</v>
          </cell>
          <cell r="Y1475">
            <v>1396617</v>
          </cell>
          <cell r="Z1475" t="str">
            <v>AEG</v>
          </cell>
          <cell r="AA1475">
            <v>1001</v>
          </cell>
          <cell r="AB1475" t="str">
            <v>TFLIC LIFE INSURANCE COMPANY</v>
          </cell>
          <cell r="AC1475">
            <v>362</v>
          </cell>
          <cell r="AD1475" t="str">
            <v>REI1 10</v>
          </cell>
          <cell r="AE1475">
            <v>701</v>
          </cell>
          <cell r="AF1475" t="str">
            <v>7017A00008700</v>
          </cell>
          <cell r="AH1475">
            <v>36595</v>
          </cell>
          <cell r="AI1475">
            <v>36602</v>
          </cell>
          <cell r="AJ1475" t="str">
            <v>IG PUBLIC - FOREIGN</v>
          </cell>
          <cell r="AK1475" t="str">
            <v>IG - PUB FOREIGN</v>
          </cell>
          <cell r="AL1475">
            <v>280</v>
          </cell>
          <cell r="AM1475">
            <v>7</v>
          </cell>
          <cell r="AN1475">
            <v>0</v>
          </cell>
          <cell r="AO1475" t="str">
            <v>SE</v>
          </cell>
          <cell r="AP1475" t="str">
            <v>U.S. DOLLARS</v>
          </cell>
          <cell r="AQ1475">
            <v>8926243.7300000004</v>
          </cell>
          <cell r="AR1475">
            <v>9.0742999999999991</v>
          </cell>
          <cell r="AS1475">
            <v>491.27</v>
          </cell>
          <cell r="AT1475">
            <v>0</v>
          </cell>
          <cell r="AU1475">
            <v>9.125</v>
          </cell>
          <cell r="AV1475">
            <v>0</v>
          </cell>
          <cell r="AW1475">
            <v>67991.27</v>
          </cell>
          <cell r="AX1475">
            <v>0</v>
          </cell>
          <cell r="AY1475">
            <v>301500</v>
          </cell>
          <cell r="AZ1475">
            <v>234000</v>
          </cell>
          <cell r="BA1475" t="str">
            <v>Security Contribution</v>
          </cell>
          <cell r="BB1475">
            <v>102</v>
          </cell>
        </row>
        <row r="1476">
          <cell r="A1476" t="str">
            <v>I</v>
          </cell>
          <cell r="B1476" t="str">
            <v>87161CAE5</v>
          </cell>
          <cell r="C1476" t="str">
            <v>SYNOVUS FINANCIAL CORP</v>
          </cell>
          <cell r="D1476" t="str">
            <v>EXCHGD</v>
          </cell>
          <cell r="E1476" t="str">
            <v>L</v>
          </cell>
          <cell r="F1476">
            <v>41320</v>
          </cell>
          <cell r="G1476">
            <v>4.875</v>
          </cell>
          <cell r="H1476" t="str">
            <v>F</v>
          </cell>
          <cell r="I1476">
            <v>1</v>
          </cell>
          <cell r="J1476" t="str">
            <v>E</v>
          </cell>
          <cell r="K1476" t="str">
            <v>A-</v>
          </cell>
          <cell r="L1476" t="str">
            <v>A3</v>
          </cell>
          <cell r="M1476">
            <v>105</v>
          </cell>
          <cell r="N1476" t="str">
            <v>BANKING-US</v>
          </cell>
          <cell r="O1476">
            <v>105</v>
          </cell>
          <cell r="P1476" t="str">
            <v>BANKING</v>
          </cell>
          <cell r="Q1476">
            <v>105</v>
          </cell>
          <cell r="R1476" t="str">
            <v>FINANCIALS</v>
          </cell>
          <cell r="S1476">
            <v>170</v>
          </cell>
          <cell r="T1476" t="str">
            <v>CORP-NONCONVERTIBLE</v>
          </cell>
          <cell r="U1476">
            <v>170</v>
          </cell>
          <cell r="V1476" t="str">
            <v>CORP-NONCONVERTIBLE</v>
          </cell>
          <cell r="W1476">
            <v>65</v>
          </cell>
          <cell r="X1476" t="str">
            <v>FIXED INCOME</v>
          </cell>
          <cell r="Y1476">
            <v>1433206</v>
          </cell>
          <cell r="Z1476" t="str">
            <v>AEG</v>
          </cell>
          <cell r="AA1476">
            <v>401</v>
          </cell>
          <cell r="AB1476" t="str">
            <v>TRANSAMERICA OCCIDENTAL LIFE INS CO (TOLIC)</v>
          </cell>
          <cell r="AC1476">
            <v>852</v>
          </cell>
          <cell r="AD1476" t="str">
            <v>REI2 04 1</v>
          </cell>
          <cell r="AE1476">
            <v>161</v>
          </cell>
          <cell r="AF1476" t="str">
            <v>1617A000087TR</v>
          </cell>
          <cell r="AH1476">
            <v>37785</v>
          </cell>
          <cell r="AI1476">
            <v>37785</v>
          </cell>
          <cell r="AJ1476" t="str">
            <v>IG PUBLIC-DOMESTIC</v>
          </cell>
          <cell r="AK1476" t="str">
            <v>IG - PUB DOMESTIC</v>
          </cell>
          <cell r="AL1476">
            <v>200</v>
          </cell>
          <cell r="AM1476">
            <v>8</v>
          </cell>
          <cell r="AN1476">
            <v>0</v>
          </cell>
          <cell r="AO1476" t="str">
            <v>US</v>
          </cell>
          <cell r="AP1476" t="str">
            <v>U.S. DOLLARS</v>
          </cell>
          <cell r="AQ1476">
            <v>1502687.71</v>
          </cell>
          <cell r="AR1476">
            <v>4.84</v>
          </cell>
          <cell r="AS1476">
            <v>17.14</v>
          </cell>
          <cell r="AT1476">
            <v>0</v>
          </cell>
          <cell r="AU1476">
            <v>4.84</v>
          </cell>
          <cell r="AV1476">
            <v>0</v>
          </cell>
          <cell r="AW1476">
            <v>6110.89</v>
          </cell>
          <cell r="AX1476">
            <v>0</v>
          </cell>
          <cell r="AY1476">
            <v>33718.75</v>
          </cell>
          <cell r="AZ1476">
            <v>27625</v>
          </cell>
          <cell r="BA1476" t="str">
            <v>Intra Legal Entity Purchase</v>
          </cell>
          <cell r="BB1476">
            <v>123</v>
          </cell>
        </row>
        <row r="1477">
          <cell r="A1477" t="str">
            <v>I</v>
          </cell>
          <cell r="B1477" t="str">
            <v>871829AJ6</v>
          </cell>
          <cell r="C1477" t="str">
            <v>SYSCO CORP</v>
          </cell>
          <cell r="E1477" t="str">
            <v>L</v>
          </cell>
          <cell r="F1477">
            <v>49573</v>
          </cell>
          <cell r="G1477">
            <v>5.375</v>
          </cell>
          <cell r="H1477" t="str">
            <v>F</v>
          </cell>
          <cell r="I1477">
            <v>1</v>
          </cell>
          <cell r="J1477" t="str">
            <v>E</v>
          </cell>
          <cell r="K1477" t="str">
            <v>A+</v>
          </cell>
          <cell r="L1477" t="str">
            <v>A1</v>
          </cell>
          <cell r="M1477">
            <v>53</v>
          </cell>
          <cell r="N1477" t="str">
            <v>FOOD &amp; BEVERAGE</v>
          </cell>
          <cell r="O1477">
            <v>50</v>
          </cell>
          <cell r="P1477" t="str">
            <v>CONSUMER NON CYCLICAL</v>
          </cell>
          <cell r="Q1477">
            <v>5</v>
          </cell>
          <cell r="R1477" t="str">
            <v>INDUSTRIALS</v>
          </cell>
          <cell r="S1477">
            <v>170</v>
          </cell>
          <cell r="T1477" t="str">
            <v>CORP-NONCONVERTIBLE</v>
          </cell>
          <cell r="U1477">
            <v>170</v>
          </cell>
          <cell r="V1477" t="str">
            <v>CORP-NONCONVERTIBLE</v>
          </cell>
          <cell r="W1477">
            <v>65</v>
          </cell>
          <cell r="X1477" t="str">
            <v>FIXED INCOME</v>
          </cell>
          <cell r="Y1477">
            <v>1580512</v>
          </cell>
          <cell r="Z1477" t="str">
            <v>AEG</v>
          </cell>
          <cell r="AA1477">
            <v>9701</v>
          </cell>
          <cell r="AB1477" t="str">
            <v>TA INTL BERMUDA, LTD</v>
          </cell>
          <cell r="AC1477">
            <v>361</v>
          </cell>
          <cell r="AD1477" t="str">
            <v>REI1 1D</v>
          </cell>
          <cell r="AE1477">
            <v>167</v>
          </cell>
          <cell r="AF1477" t="str">
            <v>1677A00008700</v>
          </cell>
          <cell r="AH1477">
            <v>38614</v>
          </cell>
          <cell r="AI1477">
            <v>38617</v>
          </cell>
          <cell r="AJ1477" t="str">
            <v>IG PUBLIC-DOMESTIC</v>
          </cell>
          <cell r="AK1477" t="str">
            <v>IG - PUB DOMESTIC</v>
          </cell>
          <cell r="AL1477">
            <v>200</v>
          </cell>
          <cell r="AM1477">
            <v>15</v>
          </cell>
          <cell r="AN1477">
            <v>0</v>
          </cell>
          <cell r="AO1477" t="str">
            <v>US</v>
          </cell>
          <cell r="AP1477" t="str">
            <v>U.S. DOLLARS</v>
          </cell>
          <cell r="AQ1477">
            <v>1998106.78</v>
          </cell>
          <cell r="AR1477">
            <v>5.3810000000000002</v>
          </cell>
          <cell r="AS1477">
            <v>35</v>
          </cell>
          <cell r="AT1477">
            <v>0</v>
          </cell>
          <cell r="AU1477">
            <v>5.3810000000000002</v>
          </cell>
          <cell r="AV1477">
            <v>0</v>
          </cell>
          <cell r="AW1477">
            <v>8993.33</v>
          </cell>
          <cell r="AX1477">
            <v>0</v>
          </cell>
          <cell r="AY1477">
            <v>38819.440000000002</v>
          </cell>
          <cell r="AZ1477">
            <v>29861.11</v>
          </cell>
          <cell r="BA1477" t="str">
            <v>Purchase</v>
          </cell>
          <cell r="BB1477">
            <v>100</v>
          </cell>
        </row>
        <row r="1478">
          <cell r="A1478" t="str">
            <v>I</v>
          </cell>
          <cell r="B1478" t="str">
            <v>87203RAA0</v>
          </cell>
          <cell r="C1478" t="str">
            <v>BAE SYSTEMS 2001 ASST TR</v>
          </cell>
          <cell r="D1478" t="str">
            <v>EETC 144A</v>
          </cell>
          <cell r="E1478" t="str">
            <v>L</v>
          </cell>
          <cell r="F1478">
            <v>41532</v>
          </cell>
          <cell r="G1478">
            <v>6.6639999999999997</v>
          </cell>
          <cell r="H1478" t="str">
            <v>F</v>
          </cell>
          <cell r="I1478">
            <v>1</v>
          </cell>
          <cell r="J1478" t="str">
            <v>E</v>
          </cell>
          <cell r="K1478" t="str">
            <v>AAA</v>
          </cell>
          <cell r="L1478" t="str">
            <v>Aaa</v>
          </cell>
          <cell r="M1478">
            <v>15</v>
          </cell>
          <cell r="N1478" t="str">
            <v>AEROSPACE/DEFENSE</v>
          </cell>
          <cell r="O1478">
            <v>15</v>
          </cell>
          <cell r="P1478" t="str">
            <v>CAPITAL GOODS</v>
          </cell>
          <cell r="Q1478">
            <v>5</v>
          </cell>
          <cell r="R1478" t="str">
            <v>INDUSTRIALS</v>
          </cell>
          <cell r="S1478">
            <v>170</v>
          </cell>
          <cell r="T1478" t="str">
            <v>CORP-NONCONVERTIBLE</v>
          </cell>
          <cell r="U1478">
            <v>170</v>
          </cell>
          <cell r="V1478" t="str">
            <v>CORP-NONCONVERTIBLE</v>
          </cell>
          <cell r="W1478">
            <v>65</v>
          </cell>
          <cell r="X1478" t="str">
            <v>FIXED INCOME</v>
          </cell>
          <cell r="Y1478">
            <v>1433237</v>
          </cell>
          <cell r="Z1478" t="str">
            <v>AEG</v>
          </cell>
          <cell r="AA1478">
            <v>401</v>
          </cell>
          <cell r="AB1478" t="str">
            <v>TRANSAMERICA OCCIDENTAL LIFE INS CO (TOLIC)</v>
          </cell>
          <cell r="AC1478">
            <v>853</v>
          </cell>
          <cell r="AD1478" t="str">
            <v>REI2 04 2</v>
          </cell>
          <cell r="AE1478">
            <v>165</v>
          </cell>
          <cell r="AF1478" t="str">
            <v>1657A000087UL</v>
          </cell>
          <cell r="AH1478">
            <v>37047</v>
          </cell>
          <cell r="AI1478">
            <v>37061</v>
          </cell>
          <cell r="AJ1478" t="str">
            <v>IG PUBLIC-DOMESTIC</v>
          </cell>
          <cell r="AK1478" t="str">
            <v>IG - PUB DOMESTIC</v>
          </cell>
          <cell r="AL1478">
            <v>200</v>
          </cell>
          <cell r="AM1478">
            <v>5</v>
          </cell>
          <cell r="AN1478">
            <v>0</v>
          </cell>
          <cell r="AO1478" t="str">
            <v>GB</v>
          </cell>
          <cell r="AP1478" t="str">
            <v>U.S. DOLLARS</v>
          </cell>
          <cell r="AQ1478">
            <v>302227.93</v>
          </cell>
          <cell r="AR1478">
            <v>6.7195999999999998</v>
          </cell>
          <cell r="AS1478">
            <v>0</v>
          </cell>
          <cell r="AT1478">
            <v>0</v>
          </cell>
          <cell r="AU1478">
            <v>6.72</v>
          </cell>
          <cell r="AV1478">
            <v>0</v>
          </cell>
          <cell r="AW1478">
            <v>1678.37</v>
          </cell>
          <cell r="AX1478">
            <v>0</v>
          </cell>
          <cell r="AY1478">
            <v>2573.5</v>
          </cell>
          <cell r="AZ1478">
            <v>895.13</v>
          </cell>
          <cell r="BA1478" t="str">
            <v>Intra Legal Entity Purchase</v>
          </cell>
          <cell r="BB1478">
            <v>123</v>
          </cell>
        </row>
        <row r="1479">
          <cell r="A1479" t="str">
            <v>I</v>
          </cell>
          <cell r="B1479" t="str">
            <v>87305QBW0</v>
          </cell>
          <cell r="C1479" t="str">
            <v>TTX CO</v>
          </cell>
          <cell r="D1479" t="str">
            <v>144A</v>
          </cell>
          <cell r="E1479" t="str">
            <v>L</v>
          </cell>
          <cell r="F1479">
            <v>42064</v>
          </cell>
          <cell r="G1479">
            <v>4.9000000000000004</v>
          </cell>
          <cell r="H1479" t="str">
            <v>F</v>
          </cell>
          <cell r="I1479">
            <v>2</v>
          </cell>
          <cell r="J1479" t="str">
            <v>E</v>
          </cell>
          <cell r="K1479" t="str">
            <v>N/R</v>
          </cell>
          <cell r="L1479" t="str">
            <v>Baa1</v>
          </cell>
          <cell r="M1479">
            <v>87</v>
          </cell>
          <cell r="N1479" t="str">
            <v>SERVICES-TRANS</v>
          </cell>
          <cell r="O1479">
            <v>85</v>
          </cell>
          <cell r="P1479" t="str">
            <v>TRANSPORTATION</v>
          </cell>
          <cell r="Q1479">
            <v>5</v>
          </cell>
          <cell r="R1479" t="str">
            <v>INDUSTRIALS</v>
          </cell>
          <cell r="S1479">
            <v>170</v>
          </cell>
          <cell r="T1479" t="str">
            <v>CORP-NONCONVERTIBLE</v>
          </cell>
          <cell r="U1479">
            <v>170</v>
          </cell>
          <cell r="V1479" t="str">
            <v>CORP-NONCONVERTIBLE</v>
          </cell>
          <cell r="W1479">
            <v>65</v>
          </cell>
          <cell r="X1479" t="str">
            <v>FIXED INCOME</v>
          </cell>
          <cell r="Y1479">
            <v>1417211</v>
          </cell>
          <cell r="Z1479" t="str">
            <v>AEG</v>
          </cell>
          <cell r="AA1479">
            <v>1001</v>
          </cell>
          <cell r="AB1479" t="str">
            <v>TFLIC LIFE INSURANCE COMPANY</v>
          </cell>
          <cell r="AC1479">
            <v>362</v>
          </cell>
          <cell r="AD1479" t="str">
            <v>REI1 10</v>
          </cell>
          <cell r="AE1479">
            <v>701</v>
          </cell>
          <cell r="AF1479" t="str">
            <v>7017A00008700</v>
          </cell>
          <cell r="AH1479">
            <v>38383</v>
          </cell>
          <cell r="AI1479">
            <v>38386</v>
          </cell>
          <cell r="AJ1479" t="str">
            <v>IG PUBLIC-DOMESTIC</v>
          </cell>
          <cell r="AK1479" t="str">
            <v>IG - PUB DOMESTIC</v>
          </cell>
          <cell r="AL1479">
            <v>200</v>
          </cell>
          <cell r="AM1479">
            <v>8</v>
          </cell>
          <cell r="AN1479">
            <v>0</v>
          </cell>
          <cell r="AO1479" t="str">
            <v>US</v>
          </cell>
          <cell r="AP1479" t="str">
            <v>U.S. DOLLARS</v>
          </cell>
          <cell r="AQ1479">
            <v>4989566.3600000003</v>
          </cell>
          <cell r="AR1479">
            <v>4.931</v>
          </cell>
          <cell r="AS1479">
            <v>210.05</v>
          </cell>
          <cell r="AT1479">
            <v>0</v>
          </cell>
          <cell r="AU1479">
            <v>4.931</v>
          </cell>
          <cell r="AV1479">
            <v>0</v>
          </cell>
          <cell r="AW1479">
            <v>20626.71</v>
          </cell>
          <cell r="AX1479">
            <v>0</v>
          </cell>
          <cell r="AY1479">
            <v>102083.33</v>
          </cell>
          <cell r="AZ1479">
            <v>81666.67</v>
          </cell>
          <cell r="BA1479" t="str">
            <v>Purchase</v>
          </cell>
          <cell r="BB1479">
            <v>100</v>
          </cell>
        </row>
        <row r="1480">
          <cell r="A1480" t="str">
            <v>I</v>
          </cell>
          <cell r="B1480" t="str">
            <v>873168AJ7</v>
          </cell>
          <cell r="C1480" t="str">
            <v>TEXAS UTILITIES HOLDINGS</v>
          </cell>
          <cell r="D1480" t="str">
            <v>SERIES O EXCHGD</v>
          </cell>
          <cell r="E1480" t="str">
            <v>L</v>
          </cell>
          <cell r="F1480">
            <v>40132</v>
          </cell>
          <cell r="G1480">
            <v>4.8</v>
          </cell>
          <cell r="H1480" t="str">
            <v>F</v>
          </cell>
          <cell r="I1480">
            <v>3</v>
          </cell>
          <cell r="J1480" t="str">
            <v>E</v>
          </cell>
          <cell r="K1480" t="str">
            <v>BB+</v>
          </cell>
          <cell r="L1480" t="str">
            <v>Ba1</v>
          </cell>
          <cell r="M1480">
            <v>95</v>
          </cell>
          <cell r="N1480" t="str">
            <v>ELECTRIC</v>
          </cell>
          <cell r="O1480">
            <v>95</v>
          </cell>
          <cell r="P1480" t="str">
            <v>ELECTRIC</v>
          </cell>
          <cell r="Q1480">
            <v>95</v>
          </cell>
          <cell r="R1480" t="str">
            <v>UTILITIES</v>
          </cell>
          <cell r="S1480">
            <v>170</v>
          </cell>
          <cell r="T1480" t="str">
            <v>CORP-NONCONVERTIBLE</v>
          </cell>
          <cell r="U1480">
            <v>170</v>
          </cell>
          <cell r="V1480" t="str">
            <v>CORP-NONCONVERTIBLE</v>
          </cell>
          <cell r="W1480">
            <v>65</v>
          </cell>
          <cell r="X1480" t="str">
            <v>FIXED INCOME</v>
          </cell>
          <cell r="Y1480">
            <v>1558758</v>
          </cell>
          <cell r="Z1480" t="str">
            <v>AEG</v>
          </cell>
          <cell r="AA1480">
            <v>401</v>
          </cell>
          <cell r="AB1480" t="str">
            <v>TRANSAMERICA OCCIDENTAL LIFE INS CO (TOLIC)</v>
          </cell>
          <cell r="AC1480">
            <v>153</v>
          </cell>
          <cell r="AD1480" t="str">
            <v>REI1 04</v>
          </cell>
          <cell r="AE1480">
            <v>162</v>
          </cell>
          <cell r="AF1480" t="str">
            <v>1627A00008700</v>
          </cell>
          <cell r="AH1480">
            <v>38579</v>
          </cell>
          <cell r="AI1480">
            <v>38579</v>
          </cell>
          <cell r="AJ1480" t="str">
            <v>HY PUBLIC - DOMESTIC</v>
          </cell>
          <cell r="AK1480" t="str">
            <v>HIGH YIELD - PUB DOMESTIC</v>
          </cell>
          <cell r="AL1480">
            <v>200</v>
          </cell>
          <cell r="AM1480">
            <v>0</v>
          </cell>
          <cell r="AN1480">
            <v>0</v>
          </cell>
          <cell r="AO1480" t="str">
            <v>US</v>
          </cell>
          <cell r="AP1480" t="str">
            <v>U.S. DOLLARS</v>
          </cell>
          <cell r="AQ1480">
            <v>1972867.62</v>
          </cell>
          <cell r="AR1480">
            <v>5.3269000000000002</v>
          </cell>
          <cell r="AS1480">
            <v>712.81</v>
          </cell>
          <cell r="AT1480">
            <v>0</v>
          </cell>
          <cell r="AU1480">
            <v>5.3273000000000001</v>
          </cell>
          <cell r="AV1480">
            <v>0</v>
          </cell>
          <cell r="AW1480">
            <v>8712.81</v>
          </cell>
          <cell r="AX1480">
            <v>0</v>
          </cell>
          <cell r="AY1480">
            <v>20266.669999999998</v>
          </cell>
          <cell r="AZ1480">
            <v>12266.67</v>
          </cell>
          <cell r="BA1480" t="str">
            <v>Tax Free Exchange</v>
          </cell>
          <cell r="BB1480">
            <v>142</v>
          </cell>
        </row>
        <row r="1481">
          <cell r="A1481" t="str">
            <v>I</v>
          </cell>
          <cell r="B1481" t="str">
            <v>873168AL2</v>
          </cell>
          <cell r="C1481" t="str">
            <v>TEXAS UTILITIES HOLDINGS</v>
          </cell>
          <cell r="D1481" t="str">
            <v>SERIES P EXCHGD</v>
          </cell>
          <cell r="E1481" t="str">
            <v>L</v>
          </cell>
          <cell r="F1481">
            <v>41958</v>
          </cell>
          <cell r="G1481">
            <v>5.55</v>
          </cell>
          <cell r="H1481" t="str">
            <v>F</v>
          </cell>
          <cell r="I1481">
            <v>3</v>
          </cell>
          <cell r="J1481" t="str">
            <v>E</v>
          </cell>
          <cell r="K1481" t="str">
            <v>BB+</v>
          </cell>
          <cell r="L1481" t="str">
            <v>Ba1</v>
          </cell>
          <cell r="M1481">
            <v>95</v>
          </cell>
          <cell r="N1481" t="str">
            <v>ELECTRIC</v>
          </cell>
          <cell r="O1481">
            <v>95</v>
          </cell>
          <cell r="P1481" t="str">
            <v>ELECTRIC</v>
          </cell>
          <cell r="Q1481">
            <v>95</v>
          </cell>
          <cell r="R1481" t="str">
            <v>UTILITIES</v>
          </cell>
          <cell r="S1481">
            <v>170</v>
          </cell>
          <cell r="T1481" t="str">
            <v>CORP-NONCONVERTIBLE</v>
          </cell>
          <cell r="U1481">
            <v>170</v>
          </cell>
          <cell r="V1481" t="str">
            <v>CORP-NONCONVERTIBLE</v>
          </cell>
          <cell r="W1481">
            <v>65</v>
          </cell>
          <cell r="X1481" t="str">
            <v>FIXED INCOME</v>
          </cell>
          <cell r="Y1481">
            <v>1558814</v>
          </cell>
          <cell r="Z1481" t="str">
            <v>AEG</v>
          </cell>
          <cell r="AA1481">
            <v>401</v>
          </cell>
          <cell r="AB1481" t="str">
            <v>TRANSAMERICA OCCIDENTAL LIFE INS CO (TOLIC)</v>
          </cell>
          <cell r="AC1481">
            <v>153</v>
          </cell>
          <cell r="AD1481" t="str">
            <v>REI1 04</v>
          </cell>
          <cell r="AE1481">
            <v>162</v>
          </cell>
          <cell r="AF1481" t="str">
            <v>1627A00008700</v>
          </cell>
          <cell r="AH1481">
            <v>38579</v>
          </cell>
          <cell r="AI1481">
            <v>38579</v>
          </cell>
          <cell r="AJ1481" t="str">
            <v>HY PUBLIC - DOMESTIC</v>
          </cell>
          <cell r="AK1481" t="str">
            <v>HIGH YIELD - PUB DOMESTIC</v>
          </cell>
          <cell r="AL1481">
            <v>200</v>
          </cell>
          <cell r="AM1481">
            <v>0</v>
          </cell>
          <cell r="AN1481">
            <v>0</v>
          </cell>
          <cell r="AO1481" t="str">
            <v>US</v>
          </cell>
          <cell r="AP1481" t="str">
            <v>U.S. DOLLARS</v>
          </cell>
          <cell r="AQ1481">
            <v>1918193.2</v>
          </cell>
          <cell r="AR1481">
            <v>6.2187999999999999</v>
          </cell>
          <cell r="AS1481">
            <v>633.71</v>
          </cell>
          <cell r="AT1481">
            <v>0</v>
          </cell>
          <cell r="AU1481">
            <v>5.5487000000000002</v>
          </cell>
          <cell r="AV1481">
            <v>0</v>
          </cell>
          <cell r="AW1481">
            <v>9883.7099999999991</v>
          </cell>
          <cell r="AX1481">
            <v>0</v>
          </cell>
          <cell r="AY1481">
            <v>23433.33</v>
          </cell>
          <cell r="AZ1481">
            <v>14183.33</v>
          </cell>
          <cell r="BA1481" t="str">
            <v>Tax Free Exchange</v>
          </cell>
          <cell r="BB1481">
            <v>142</v>
          </cell>
        </row>
        <row r="1482">
          <cell r="A1482" t="str">
            <v>I</v>
          </cell>
          <cell r="B1482" t="str">
            <v>87425EAJ2</v>
          </cell>
          <cell r="C1482" t="str">
            <v>TALISMAN ENERGY INC</v>
          </cell>
          <cell r="E1482" t="str">
            <v>L</v>
          </cell>
          <cell r="F1482">
            <v>50072</v>
          </cell>
          <cell r="G1482">
            <v>5.85</v>
          </cell>
          <cell r="H1482" t="str">
            <v>F</v>
          </cell>
          <cell r="I1482">
            <v>2</v>
          </cell>
          <cell r="J1482" t="str">
            <v>E</v>
          </cell>
          <cell r="K1482" t="str">
            <v>BBB+</v>
          </cell>
          <cell r="L1482" t="str">
            <v>Baa2</v>
          </cell>
          <cell r="M1482">
            <v>65</v>
          </cell>
          <cell r="N1482" t="str">
            <v>INDEPENDENT</v>
          </cell>
          <cell r="O1482">
            <v>65</v>
          </cell>
          <cell r="P1482" t="str">
            <v>ENERGY</v>
          </cell>
          <cell r="Q1482">
            <v>5</v>
          </cell>
          <cell r="R1482" t="str">
            <v>INDUSTRIALS</v>
          </cell>
          <cell r="S1482">
            <v>170</v>
          </cell>
          <cell r="T1482" t="str">
            <v>CORP-NONCONVERTIBLE</v>
          </cell>
          <cell r="U1482">
            <v>170</v>
          </cell>
          <cell r="V1482" t="str">
            <v>CORP-NONCONVERTIBLE</v>
          </cell>
          <cell r="W1482">
            <v>65</v>
          </cell>
          <cell r="X1482" t="str">
            <v>FIXED INCOME</v>
          </cell>
          <cell r="Y1482">
            <v>1675922</v>
          </cell>
          <cell r="Z1482" t="str">
            <v>AEG</v>
          </cell>
          <cell r="AA1482">
            <v>9701</v>
          </cell>
          <cell r="AB1482" t="str">
            <v>TA INTL BERMUDA, LTD</v>
          </cell>
          <cell r="AC1482">
            <v>361</v>
          </cell>
          <cell r="AD1482" t="str">
            <v>REI1 1D</v>
          </cell>
          <cell r="AE1482">
            <v>167</v>
          </cell>
          <cell r="AF1482" t="str">
            <v>1677A00008700</v>
          </cell>
          <cell r="AH1482">
            <v>38740</v>
          </cell>
          <cell r="AI1482">
            <v>38744</v>
          </cell>
          <cell r="AJ1482" t="str">
            <v>IG PUBLIC-DOMESTIC</v>
          </cell>
          <cell r="AK1482" t="str">
            <v>IG - PUB DOMESTIC</v>
          </cell>
          <cell r="AL1482">
            <v>200</v>
          </cell>
          <cell r="AM1482">
            <v>14</v>
          </cell>
          <cell r="AN1482">
            <v>0</v>
          </cell>
          <cell r="AO1482" t="str">
            <v>CA</v>
          </cell>
          <cell r="AP1482" t="str">
            <v>U.S. DOLLARS</v>
          </cell>
          <cell r="AQ1482">
            <v>994258.94</v>
          </cell>
          <cell r="AR1482">
            <v>5.891</v>
          </cell>
          <cell r="AS1482">
            <v>65.040000000000006</v>
          </cell>
          <cell r="AT1482">
            <v>0</v>
          </cell>
          <cell r="AU1482">
            <v>5.891</v>
          </cell>
          <cell r="AV1482">
            <v>0</v>
          </cell>
          <cell r="AW1482">
            <v>4940.04</v>
          </cell>
          <cell r="AX1482">
            <v>0</v>
          </cell>
          <cell r="AY1482">
            <v>29250</v>
          </cell>
          <cell r="AZ1482">
            <v>24375</v>
          </cell>
          <cell r="BA1482" t="str">
            <v>Purchase</v>
          </cell>
          <cell r="BB1482">
            <v>100</v>
          </cell>
        </row>
        <row r="1483">
          <cell r="A1483" t="str">
            <v>I</v>
          </cell>
          <cell r="B1483" t="str">
            <v>87612EAN6</v>
          </cell>
          <cell r="C1483" t="str">
            <v>TARGET CORP</v>
          </cell>
          <cell r="E1483" t="str">
            <v>L</v>
          </cell>
          <cell r="F1483">
            <v>42566</v>
          </cell>
          <cell r="G1483">
            <v>5.875</v>
          </cell>
          <cell r="H1483" t="str">
            <v>F</v>
          </cell>
          <cell r="I1483">
            <v>1</v>
          </cell>
          <cell r="J1483" t="str">
            <v>E</v>
          </cell>
          <cell r="K1483" t="str">
            <v>A+</v>
          </cell>
          <cell r="L1483" t="str">
            <v>A1</v>
          </cell>
          <cell r="M1483">
            <v>37</v>
          </cell>
          <cell r="N1483" t="str">
            <v>RETAILERS</v>
          </cell>
          <cell r="O1483">
            <v>30</v>
          </cell>
          <cell r="P1483" t="str">
            <v>CONSUMER CYCLICAL</v>
          </cell>
          <cell r="Q1483">
            <v>5</v>
          </cell>
          <cell r="R1483" t="str">
            <v>INDUSTRIALS</v>
          </cell>
          <cell r="S1483">
            <v>170</v>
          </cell>
          <cell r="T1483" t="str">
            <v>CORP-NONCONVERTIBLE</v>
          </cell>
          <cell r="U1483">
            <v>170</v>
          </cell>
          <cell r="V1483" t="str">
            <v>CORP-NONCONVERTIBLE</v>
          </cell>
          <cell r="W1483">
            <v>65</v>
          </cell>
          <cell r="X1483" t="str">
            <v>FIXED INCOME</v>
          </cell>
          <cell r="Y1483">
            <v>1809797</v>
          </cell>
          <cell r="Z1483" t="str">
            <v>AEG</v>
          </cell>
          <cell r="AA1483">
            <v>401</v>
          </cell>
          <cell r="AB1483" t="str">
            <v>TRANSAMERICA OCCIDENTAL LIFE INS CO (TOLIC)</v>
          </cell>
          <cell r="AC1483">
            <v>415</v>
          </cell>
          <cell r="AD1483" t="str">
            <v>REI4 04DE</v>
          </cell>
          <cell r="AE1483">
            <v>163</v>
          </cell>
          <cell r="AF1483" t="str">
            <v>1637A00008700</v>
          </cell>
          <cell r="AH1483">
            <v>38909</v>
          </cell>
          <cell r="AI1483">
            <v>38912</v>
          </cell>
          <cell r="AJ1483" t="str">
            <v>IG PUBLIC-DOMESTIC</v>
          </cell>
          <cell r="AK1483" t="str">
            <v>IG - PUB DOMESTIC</v>
          </cell>
          <cell r="AL1483">
            <v>200</v>
          </cell>
          <cell r="AM1483">
            <v>7</v>
          </cell>
          <cell r="AN1483">
            <v>0</v>
          </cell>
          <cell r="AO1483" t="str">
            <v>US</v>
          </cell>
          <cell r="AP1483" t="str">
            <v>U.S. DOLLARS</v>
          </cell>
          <cell r="AQ1483">
            <v>1999206.97</v>
          </cell>
          <cell r="AR1483">
            <v>5.88</v>
          </cell>
          <cell r="AS1483">
            <v>0</v>
          </cell>
          <cell r="AT1483">
            <v>1.84</v>
          </cell>
          <cell r="AU1483">
            <v>5.88</v>
          </cell>
          <cell r="AV1483">
            <v>59076.39</v>
          </cell>
          <cell r="AW1483">
            <v>9789.83</v>
          </cell>
          <cell r="AX1483">
            <v>0</v>
          </cell>
          <cell r="AY1483">
            <v>5222.22</v>
          </cell>
          <cell r="AZ1483">
            <v>54506.94</v>
          </cell>
          <cell r="BA1483" t="str">
            <v>Purchase</v>
          </cell>
          <cell r="BB1483">
            <v>100</v>
          </cell>
        </row>
        <row r="1484">
          <cell r="A1484" t="str">
            <v>I</v>
          </cell>
          <cell r="B1484" t="str">
            <v>87613YAB7</v>
          </cell>
          <cell r="C1484" t="str">
            <v>TRAINS</v>
          </cell>
          <cell r="D1484" t="str">
            <v>10-2002 144A</v>
          </cell>
          <cell r="E1484" t="str">
            <v>L</v>
          </cell>
          <cell r="F1484">
            <v>40923</v>
          </cell>
          <cell r="G1484">
            <v>10.773</v>
          </cell>
          <cell r="H1484" t="str">
            <v>T</v>
          </cell>
          <cell r="I1484">
            <v>2</v>
          </cell>
          <cell r="K1484" t="str">
            <v>NR</v>
          </cell>
          <cell r="L1484" t="str">
            <v>A3</v>
          </cell>
          <cell r="M1484">
            <v>112</v>
          </cell>
          <cell r="N1484" t="str">
            <v>OTHER-FINANCE</v>
          </cell>
          <cell r="O1484">
            <v>112</v>
          </cell>
          <cell r="P1484" t="str">
            <v>OTHER-FINANCE</v>
          </cell>
          <cell r="Q1484">
            <v>105</v>
          </cell>
          <cell r="R1484" t="str">
            <v>FINANCIALS</v>
          </cell>
          <cell r="S1484">
            <v>170</v>
          </cell>
          <cell r="T1484" t="str">
            <v>CORP-NONCONVERTIBLE</v>
          </cell>
          <cell r="U1484">
            <v>170</v>
          </cell>
          <cell r="V1484" t="str">
            <v>CORP-NONCONVERTIBLE</v>
          </cell>
          <cell r="W1484">
            <v>65</v>
          </cell>
          <cell r="X1484" t="str">
            <v>FIXED INCOME</v>
          </cell>
          <cell r="Y1484">
            <v>876933</v>
          </cell>
          <cell r="Z1484" t="str">
            <v>AEG</v>
          </cell>
          <cell r="AA1484">
            <v>1001</v>
          </cell>
          <cell r="AB1484" t="str">
            <v>TFLIC LIFE INSURANCE COMPANY</v>
          </cell>
          <cell r="AC1484">
            <v>362</v>
          </cell>
          <cell r="AD1484" t="str">
            <v>REI1 10</v>
          </cell>
          <cell r="AE1484">
            <v>701</v>
          </cell>
          <cell r="AF1484" t="str">
            <v>7017A00008700</v>
          </cell>
          <cell r="AH1484">
            <v>37405</v>
          </cell>
          <cell r="AI1484">
            <v>37410</v>
          </cell>
          <cell r="AJ1484" t="str">
            <v>IG PUBLIC-DOMESTIC</v>
          </cell>
          <cell r="AK1484" t="str">
            <v>IG - PUB DOMESTIC</v>
          </cell>
          <cell r="AL1484">
            <v>200</v>
          </cell>
          <cell r="AM1484">
            <v>7</v>
          </cell>
          <cell r="AN1484">
            <v>0</v>
          </cell>
          <cell r="AO1484" t="str">
            <v>US</v>
          </cell>
          <cell r="AP1484" t="str">
            <v>U.S. DOLLARS</v>
          </cell>
          <cell r="AQ1484">
            <v>5926551.5599999996</v>
          </cell>
          <cell r="AR1484">
            <v>6.2968000000000002</v>
          </cell>
          <cell r="AS1484">
            <v>0</v>
          </cell>
          <cell r="AT1484">
            <v>12152.18</v>
          </cell>
          <cell r="AU1484">
            <v>6.4661</v>
          </cell>
          <cell r="AV1484">
            <v>55307</v>
          </cell>
          <cell r="AW1484">
            <v>31513.599999999999</v>
          </cell>
          <cell r="AX1484">
            <v>0</v>
          </cell>
          <cell r="AY1484">
            <v>17237</v>
          </cell>
          <cell r="AZ1484">
            <v>28878.22</v>
          </cell>
          <cell r="BA1484" t="str">
            <v>Purchase</v>
          </cell>
          <cell r="BB1484">
            <v>100</v>
          </cell>
        </row>
        <row r="1485">
          <cell r="A1485" t="str">
            <v>I</v>
          </cell>
          <cell r="B1485" t="str">
            <v>87651UNC2</v>
          </cell>
          <cell r="C1485" t="str">
            <v>TASFUN</v>
          </cell>
          <cell r="D1485" t="str">
            <v>CP</v>
          </cell>
          <cell r="E1485" t="str">
            <v>L</v>
          </cell>
          <cell r="F1485">
            <v>39094</v>
          </cell>
          <cell r="G1485">
            <v>5.2949999999999999</v>
          </cell>
          <cell r="H1485" t="str">
            <v>F</v>
          </cell>
          <cell r="I1485">
            <v>1</v>
          </cell>
          <cell r="K1485" t="str">
            <v>A-1+</v>
          </cell>
          <cell r="L1485" t="str">
            <v>P-1</v>
          </cell>
          <cell r="M1485">
            <v>999</v>
          </cell>
          <cell r="N1485" t="str">
            <v>Other-Asset Related</v>
          </cell>
          <cell r="O1485">
            <v>999</v>
          </cell>
          <cell r="P1485" t="str">
            <v>Other-Asset Related</v>
          </cell>
          <cell r="Q1485">
            <v>999</v>
          </cell>
          <cell r="R1485" t="str">
            <v>Other-Asset Related</v>
          </cell>
          <cell r="S1485">
            <v>215</v>
          </cell>
          <cell r="T1485" t="str">
            <v>CASH EQUIV</v>
          </cell>
          <cell r="U1485">
            <v>215</v>
          </cell>
          <cell r="V1485" t="str">
            <v>CASH EQUIV</v>
          </cell>
          <cell r="W1485">
            <v>215</v>
          </cell>
          <cell r="X1485" t="str">
            <v>CASH EQUIVALENT</v>
          </cell>
          <cell r="Y1485">
            <v>1934590</v>
          </cell>
          <cell r="Z1485" t="str">
            <v>AEG</v>
          </cell>
          <cell r="AA1485">
            <v>9701</v>
          </cell>
          <cell r="AB1485" t="str">
            <v>TA INTL BERMUDA, LTD</v>
          </cell>
          <cell r="AC1485">
            <v>8710</v>
          </cell>
          <cell r="AD1485" t="str">
            <v>REI1 1D I</v>
          </cell>
          <cell r="AE1485">
            <v>182</v>
          </cell>
          <cell r="AF1485" t="str">
            <v>1827A000087IA</v>
          </cell>
          <cell r="AH1485">
            <v>39064</v>
          </cell>
          <cell r="AI1485">
            <v>39064</v>
          </cell>
          <cell r="AJ1485" t="str">
            <v>MUNICIPAL</v>
          </cell>
          <cell r="AK1485" t="str">
            <v>MUNICIPAL</v>
          </cell>
          <cell r="AL1485">
            <v>50</v>
          </cell>
          <cell r="AM1485">
            <v>0</v>
          </cell>
          <cell r="AN1485">
            <v>0</v>
          </cell>
          <cell r="AO1485" t="str">
            <v>US</v>
          </cell>
          <cell r="AP1485" t="str">
            <v>U.S. DOLLARS</v>
          </cell>
          <cell r="AQ1485">
            <v>0</v>
          </cell>
          <cell r="AR1485">
            <v>5.3922999999999996</v>
          </cell>
          <cell r="AS1485">
            <v>23525.54</v>
          </cell>
          <cell r="AT1485">
            <v>0</v>
          </cell>
          <cell r="AU1485">
            <v>5.3185000000000002</v>
          </cell>
          <cell r="AV1485">
            <v>0</v>
          </cell>
          <cell r="AW1485">
            <v>23525.54</v>
          </cell>
          <cell r="AX1485">
            <v>0</v>
          </cell>
          <cell r="AY1485">
            <v>0</v>
          </cell>
          <cell r="AZ1485">
            <v>0</v>
          </cell>
          <cell r="BA1485" t="str">
            <v>Purchase</v>
          </cell>
          <cell r="BB1485">
            <v>100</v>
          </cell>
        </row>
        <row r="1486">
          <cell r="A1486" t="str">
            <v>I</v>
          </cell>
          <cell r="B1486" t="str">
            <v>879385AC6</v>
          </cell>
          <cell r="C1486" t="str">
            <v>TELEFONICA EUROPE BV</v>
          </cell>
          <cell r="E1486" t="str">
            <v>L</v>
          </cell>
          <cell r="F1486">
            <v>40436</v>
          </cell>
          <cell r="G1486">
            <v>0</v>
          </cell>
          <cell r="H1486" t="str">
            <v>F</v>
          </cell>
          <cell r="I1486" t="str">
            <v>N/A</v>
          </cell>
          <cell r="J1486" t="str">
            <v>E</v>
          </cell>
          <cell r="K1486" t="str">
            <v>BBB+</v>
          </cell>
          <cell r="L1486" t="str">
            <v>Baa1</v>
          </cell>
          <cell r="M1486">
            <v>92</v>
          </cell>
          <cell r="N1486" t="str">
            <v>WIRELINES</v>
          </cell>
          <cell r="O1486">
            <v>90</v>
          </cell>
          <cell r="P1486" t="str">
            <v>COMMUNICATIONS</v>
          </cell>
          <cell r="Q1486">
            <v>5</v>
          </cell>
          <cell r="R1486" t="str">
            <v>INDUSTRIALS</v>
          </cell>
          <cell r="S1486">
            <v>170</v>
          </cell>
          <cell r="T1486" t="str">
            <v>CORP-NONCONVERTIBLE</v>
          </cell>
          <cell r="U1486">
            <v>170</v>
          </cell>
          <cell r="V1486" t="str">
            <v>CORP-NONCONVERTIBLE</v>
          </cell>
          <cell r="W1486">
            <v>65</v>
          </cell>
          <cell r="X1486" t="str">
            <v>FIXED INCOME</v>
          </cell>
          <cell r="Y1486">
            <v>1677056</v>
          </cell>
          <cell r="Z1486" t="str">
            <v>AEG</v>
          </cell>
          <cell r="AA1486">
            <v>401</v>
          </cell>
          <cell r="AB1486" t="str">
            <v>TRANSAMERICA OCCIDENTAL LIFE INS CO (TOLIC)</v>
          </cell>
          <cell r="AC1486">
            <v>177</v>
          </cell>
          <cell r="AD1486" t="str">
            <v>REI2 04</v>
          </cell>
          <cell r="AE1486">
            <v>170</v>
          </cell>
          <cell r="AF1486" t="str">
            <v>1707A00008702</v>
          </cell>
          <cell r="AH1486">
            <v>1</v>
          </cell>
          <cell r="AI1486">
            <v>438323</v>
          </cell>
          <cell r="AJ1486" t="str">
            <v>IG PUBLIC - FOREIGN</v>
          </cell>
          <cell r="AK1486" t="str">
            <v>IG - PUB FOREIGN</v>
          </cell>
          <cell r="AL1486">
            <v>200</v>
          </cell>
          <cell r="AM1486">
            <v>0</v>
          </cell>
          <cell r="AN1486">
            <v>0</v>
          </cell>
          <cell r="AO1486" t="str">
            <v>NL</v>
          </cell>
          <cell r="AP1486" t="str">
            <v>U.S. DOLLARS</v>
          </cell>
          <cell r="AQ1486">
            <v>0</v>
          </cell>
          <cell r="AR1486">
            <v>4.423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 t="str">
            <v>Financial Adjustment</v>
          </cell>
          <cell r="BB1486">
            <v>1000</v>
          </cell>
        </row>
        <row r="1487">
          <cell r="A1487" t="str">
            <v>I</v>
          </cell>
          <cell r="B1487" t="str">
            <v>879385AC6</v>
          </cell>
          <cell r="C1487" t="str">
            <v>TELEFONICA EUROPE BV</v>
          </cell>
          <cell r="E1487" t="str">
            <v>L</v>
          </cell>
          <cell r="F1487">
            <v>40436</v>
          </cell>
          <cell r="G1487">
            <v>7.75</v>
          </cell>
          <cell r="H1487" t="str">
            <v>F</v>
          </cell>
          <cell r="I1487">
            <v>2</v>
          </cell>
          <cell r="J1487" t="str">
            <v>E</v>
          </cell>
          <cell r="K1487" t="str">
            <v>BBB+</v>
          </cell>
          <cell r="L1487" t="str">
            <v>Baa1</v>
          </cell>
          <cell r="M1487">
            <v>92</v>
          </cell>
          <cell r="N1487" t="str">
            <v>WIRELINES</v>
          </cell>
          <cell r="O1487">
            <v>90</v>
          </cell>
          <cell r="P1487" t="str">
            <v>COMMUNICATIONS</v>
          </cell>
          <cell r="Q1487">
            <v>5</v>
          </cell>
          <cell r="R1487" t="str">
            <v>INDUSTRIALS</v>
          </cell>
          <cell r="S1487">
            <v>170</v>
          </cell>
          <cell r="T1487" t="str">
            <v>CORP-NONCONVERTIBLE</v>
          </cell>
          <cell r="U1487">
            <v>170</v>
          </cell>
          <cell r="V1487" t="str">
            <v>CORP-NONCONVERTIBLE</v>
          </cell>
          <cell r="W1487">
            <v>65</v>
          </cell>
          <cell r="X1487" t="str">
            <v>FIXED INCOME</v>
          </cell>
          <cell r="Y1487">
            <v>1677056</v>
          </cell>
          <cell r="Z1487" t="str">
            <v>AEG</v>
          </cell>
          <cell r="AA1487">
            <v>401</v>
          </cell>
          <cell r="AB1487" t="str">
            <v>TRANSAMERICA OCCIDENTAL LIFE INS CO (TOLIC)</v>
          </cell>
          <cell r="AC1487">
            <v>177</v>
          </cell>
          <cell r="AD1487" t="str">
            <v>REI2 04</v>
          </cell>
          <cell r="AE1487">
            <v>170</v>
          </cell>
          <cell r="AF1487" t="str">
            <v>1707A00008702</v>
          </cell>
          <cell r="AH1487">
            <v>38218</v>
          </cell>
          <cell r="AI1487">
            <v>38223</v>
          </cell>
          <cell r="AJ1487" t="str">
            <v>IG PUBLIC - FOREIGN</v>
          </cell>
          <cell r="AK1487" t="str">
            <v>IG - PUB FOREIGN</v>
          </cell>
          <cell r="AL1487">
            <v>200</v>
          </cell>
          <cell r="AM1487">
            <v>4</v>
          </cell>
          <cell r="AN1487">
            <v>0</v>
          </cell>
          <cell r="AO1487" t="str">
            <v>NL</v>
          </cell>
          <cell r="AP1487" t="str">
            <v>U.S. DOLLARS</v>
          </cell>
          <cell r="AQ1487">
            <v>2220312.4500000002</v>
          </cell>
          <cell r="AR1487">
            <v>4.423</v>
          </cell>
          <cell r="AS1487">
            <v>0</v>
          </cell>
          <cell r="AT1487">
            <v>4623.8599999999997</v>
          </cell>
          <cell r="AU1487">
            <v>4.42</v>
          </cell>
          <cell r="AV1487">
            <v>0</v>
          </cell>
          <cell r="AW1487">
            <v>8292.81</v>
          </cell>
          <cell r="AX1487">
            <v>0</v>
          </cell>
          <cell r="AY1487">
            <v>58555.56</v>
          </cell>
          <cell r="AZ1487">
            <v>45638.89</v>
          </cell>
          <cell r="BA1487" t="str">
            <v>Intra Legal Entity Purchase</v>
          </cell>
          <cell r="BB1487">
            <v>123</v>
          </cell>
        </row>
        <row r="1488">
          <cell r="A1488" t="str">
            <v>I</v>
          </cell>
          <cell r="B1488" t="str">
            <v>879868AK3</v>
          </cell>
          <cell r="C1488" t="str">
            <v>TEMPLE INLAND INC</v>
          </cell>
          <cell r="E1488" t="str">
            <v>L</v>
          </cell>
          <cell r="F1488">
            <v>42384</v>
          </cell>
          <cell r="G1488">
            <v>6.375</v>
          </cell>
          <cell r="H1488" t="str">
            <v>F</v>
          </cell>
          <cell r="I1488">
            <v>2</v>
          </cell>
          <cell r="J1488" t="str">
            <v>E</v>
          </cell>
          <cell r="K1488" t="str">
            <v>BBB</v>
          </cell>
          <cell r="L1488" t="str">
            <v>Baa3</v>
          </cell>
          <cell r="M1488">
            <v>7</v>
          </cell>
          <cell r="N1488" t="str">
            <v>PAPER &amp; FOREST PROD</v>
          </cell>
          <cell r="O1488">
            <v>5</v>
          </cell>
          <cell r="P1488" t="str">
            <v>BASIC INDUSTRY</v>
          </cell>
          <cell r="Q1488">
            <v>5</v>
          </cell>
          <cell r="R1488" t="str">
            <v>INDUSTRIALS</v>
          </cell>
          <cell r="S1488">
            <v>170</v>
          </cell>
          <cell r="T1488" t="str">
            <v>CORP-NONCONVERTIBLE</v>
          </cell>
          <cell r="U1488">
            <v>170</v>
          </cell>
          <cell r="V1488" t="str">
            <v>CORP-NONCONVERTIBLE</v>
          </cell>
          <cell r="W1488">
            <v>65</v>
          </cell>
          <cell r="X1488" t="str">
            <v>FIXED INCOME</v>
          </cell>
          <cell r="Y1488">
            <v>1695364</v>
          </cell>
          <cell r="Z1488" t="str">
            <v>AEG</v>
          </cell>
          <cell r="AA1488">
            <v>1001</v>
          </cell>
          <cell r="AB1488" t="str">
            <v>TFLIC LIFE INSURANCE COMPANY</v>
          </cell>
          <cell r="AC1488">
            <v>362</v>
          </cell>
          <cell r="AD1488" t="str">
            <v>REI1 10</v>
          </cell>
          <cell r="AE1488">
            <v>701</v>
          </cell>
          <cell r="AF1488" t="str">
            <v>7017A00008700</v>
          </cell>
          <cell r="AH1488">
            <v>38765</v>
          </cell>
          <cell r="AI1488">
            <v>38771</v>
          </cell>
          <cell r="AJ1488" t="str">
            <v>IG PUBLIC-DOMESTIC</v>
          </cell>
          <cell r="AK1488" t="str">
            <v>IG - PUB DOMESTIC</v>
          </cell>
          <cell r="AL1488">
            <v>200</v>
          </cell>
          <cell r="AM1488">
            <v>7</v>
          </cell>
          <cell r="AN1488">
            <v>0</v>
          </cell>
          <cell r="AO1488" t="str">
            <v>US</v>
          </cell>
          <cell r="AP1488" t="str">
            <v>U.S. DOLLARS</v>
          </cell>
          <cell r="AQ1488">
            <v>1536915.82</v>
          </cell>
          <cell r="AR1488">
            <v>6.0149999999999997</v>
          </cell>
          <cell r="AS1488">
            <v>0</v>
          </cell>
          <cell r="AT1488">
            <v>266.25</v>
          </cell>
          <cell r="AU1488">
            <v>6.0149999999999997</v>
          </cell>
          <cell r="AV1488">
            <v>47812.5</v>
          </cell>
          <cell r="AW1488">
            <v>7702.5</v>
          </cell>
          <cell r="AX1488">
            <v>0</v>
          </cell>
          <cell r="AY1488">
            <v>4250</v>
          </cell>
          <cell r="AZ1488">
            <v>44093.75</v>
          </cell>
          <cell r="BA1488" t="str">
            <v>Purchase</v>
          </cell>
          <cell r="BB1488">
            <v>100</v>
          </cell>
        </row>
        <row r="1489">
          <cell r="A1489" t="str">
            <v>I</v>
          </cell>
          <cell r="B1489" t="str">
            <v>879868AK3</v>
          </cell>
          <cell r="C1489" t="str">
            <v>TEMPLE INLAND INC</v>
          </cell>
          <cell r="E1489" t="str">
            <v>L</v>
          </cell>
          <cell r="F1489">
            <v>42384</v>
          </cell>
          <cell r="G1489">
            <v>6.375</v>
          </cell>
          <cell r="H1489" t="str">
            <v>F</v>
          </cell>
          <cell r="I1489">
            <v>2</v>
          </cell>
          <cell r="J1489" t="str">
            <v>E</v>
          </cell>
          <cell r="K1489" t="str">
            <v>BBB</v>
          </cell>
          <cell r="L1489" t="str">
            <v>Baa3</v>
          </cell>
          <cell r="M1489">
            <v>7</v>
          </cell>
          <cell r="N1489" t="str">
            <v>PAPER &amp; FOREST PROD</v>
          </cell>
          <cell r="O1489">
            <v>5</v>
          </cell>
          <cell r="P1489" t="str">
            <v>BASIC INDUSTRY</v>
          </cell>
          <cell r="Q1489">
            <v>5</v>
          </cell>
          <cell r="R1489" t="str">
            <v>INDUSTRIALS</v>
          </cell>
          <cell r="S1489">
            <v>170</v>
          </cell>
          <cell r="T1489" t="str">
            <v>CORP-NONCONVERTIBLE</v>
          </cell>
          <cell r="U1489">
            <v>170</v>
          </cell>
          <cell r="V1489" t="str">
            <v>CORP-NONCONVERTIBLE</v>
          </cell>
          <cell r="W1489">
            <v>65</v>
          </cell>
          <cell r="X1489" t="str">
            <v>FIXED INCOME</v>
          </cell>
          <cell r="Y1489">
            <v>1695373</v>
          </cell>
          <cell r="Z1489" t="str">
            <v>AEG</v>
          </cell>
          <cell r="AA1489">
            <v>401</v>
          </cell>
          <cell r="AB1489" t="str">
            <v>TRANSAMERICA OCCIDENTAL LIFE INS CO (TOLIC)</v>
          </cell>
          <cell r="AC1489">
            <v>153</v>
          </cell>
          <cell r="AD1489" t="str">
            <v>REI1 04</v>
          </cell>
          <cell r="AE1489">
            <v>162</v>
          </cell>
          <cell r="AF1489" t="str">
            <v>1627A00008700</v>
          </cell>
          <cell r="AH1489">
            <v>38765</v>
          </cell>
          <cell r="AI1489">
            <v>38771</v>
          </cell>
          <cell r="AJ1489" t="str">
            <v>IG PUBLIC-DOMESTIC</v>
          </cell>
          <cell r="AK1489" t="str">
            <v>IG - PUB DOMESTIC</v>
          </cell>
          <cell r="AL1489">
            <v>200</v>
          </cell>
          <cell r="AM1489">
            <v>7</v>
          </cell>
          <cell r="AN1489">
            <v>0</v>
          </cell>
          <cell r="AO1489" t="str">
            <v>US</v>
          </cell>
          <cell r="AP1489" t="str">
            <v>U.S. DOLLARS</v>
          </cell>
          <cell r="AQ1489">
            <v>1536915.82</v>
          </cell>
          <cell r="AR1489">
            <v>6.0149999999999997</v>
          </cell>
          <cell r="AS1489">
            <v>0</v>
          </cell>
          <cell r="AT1489">
            <v>266.25</v>
          </cell>
          <cell r="AU1489">
            <v>6.0149999999999997</v>
          </cell>
          <cell r="AV1489">
            <v>47812.5</v>
          </cell>
          <cell r="AW1489">
            <v>7702.5</v>
          </cell>
          <cell r="AX1489">
            <v>0</v>
          </cell>
          <cell r="AY1489">
            <v>4250</v>
          </cell>
          <cell r="AZ1489">
            <v>44093.75</v>
          </cell>
          <cell r="BA1489" t="str">
            <v>Purchase</v>
          </cell>
          <cell r="BB1489">
            <v>100</v>
          </cell>
        </row>
        <row r="1490">
          <cell r="A1490" t="str">
            <v>I</v>
          </cell>
          <cell r="B1490" t="str">
            <v>88033GBC3</v>
          </cell>
          <cell r="C1490" t="str">
            <v>TENET HEALTHCARE CORP</v>
          </cell>
          <cell r="D1490" t="str">
            <v>EXCHGD</v>
          </cell>
          <cell r="E1490" t="str">
            <v>L</v>
          </cell>
          <cell r="F1490">
            <v>42036</v>
          </cell>
          <cell r="G1490">
            <v>9.25</v>
          </cell>
          <cell r="H1490" t="str">
            <v>F</v>
          </cell>
          <cell r="I1490">
            <v>5</v>
          </cell>
          <cell r="J1490" t="str">
            <v>E</v>
          </cell>
          <cell r="K1490" t="str">
            <v>CCC+</v>
          </cell>
          <cell r="L1490" t="str">
            <v>Caa1</v>
          </cell>
          <cell r="M1490">
            <v>54</v>
          </cell>
          <cell r="N1490" t="str">
            <v>HEALTH CARE</v>
          </cell>
          <cell r="O1490">
            <v>50</v>
          </cell>
          <cell r="P1490" t="str">
            <v>CONSUMER NON CYCLICAL</v>
          </cell>
          <cell r="Q1490">
            <v>5</v>
          </cell>
          <cell r="R1490" t="str">
            <v>INDUSTRIALS</v>
          </cell>
          <cell r="S1490">
            <v>170</v>
          </cell>
          <cell r="T1490" t="str">
            <v>CORP-NONCONVERTIBLE</v>
          </cell>
          <cell r="U1490">
            <v>170</v>
          </cell>
          <cell r="V1490" t="str">
            <v>CORP-NONCONVERTIBLE</v>
          </cell>
          <cell r="W1490">
            <v>65</v>
          </cell>
          <cell r="X1490" t="str">
            <v>FIXED INCOME</v>
          </cell>
          <cell r="Y1490">
            <v>1829145</v>
          </cell>
          <cell r="Z1490" t="str">
            <v>AEG</v>
          </cell>
          <cell r="AA1490">
            <v>401</v>
          </cell>
          <cell r="AB1490" t="str">
            <v>TRANSAMERICA OCCIDENTAL LIFE INS CO (TOLIC)</v>
          </cell>
          <cell r="AC1490">
            <v>153</v>
          </cell>
          <cell r="AD1490" t="str">
            <v>REI1 04</v>
          </cell>
          <cell r="AE1490">
            <v>162</v>
          </cell>
          <cell r="AF1490" t="str">
            <v>1627A00008700</v>
          </cell>
          <cell r="AH1490">
            <v>38937</v>
          </cell>
          <cell r="AI1490">
            <v>38937</v>
          </cell>
          <cell r="AJ1490" t="str">
            <v>HY PUBLIC - DOMESTIC</v>
          </cell>
          <cell r="AK1490" t="str">
            <v>HIGH YIELD - PUB DOMESTIC</v>
          </cell>
          <cell r="AL1490">
            <v>200</v>
          </cell>
          <cell r="AM1490">
            <v>0</v>
          </cell>
          <cell r="AN1490">
            <v>0</v>
          </cell>
          <cell r="AO1490" t="str">
            <v>US</v>
          </cell>
          <cell r="AP1490" t="str">
            <v>U.S. DOLLARS</v>
          </cell>
          <cell r="AQ1490">
            <v>111961.42</v>
          </cell>
          <cell r="AR1490">
            <v>8.9332999999999991</v>
          </cell>
          <cell r="AS1490">
            <v>1.45</v>
          </cell>
          <cell r="AT1490">
            <v>0</v>
          </cell>
          <cell r="AU1490">
            <v>5.7544000000000004</v>
          </cell>
          <cell r="AV1490">
            <v>0</v>
          </cell>
          <cell r="AW1490">
            <v>849.37</v>
          </cell>
          <cell r="AX1490">
            <v>0</v>
          </cell>
          <cell r="AY1490">
            <v>5087.5</v>
          </cell>
          <cell r="AZ1490">
            <v>4239.58</v>
          </cell>
          <cell r="BA1490" t="str">
            <v>Tax Free Exchange</v>
          </cell>
          <cell r="BB1490">
            <v>142</v>
          </cell>
        </row>
        <row r="1491">
          <cell r="A1491" t="str">
            <v>I</v>
          </cell>
          <cell r="B1491" t="str">
            <v>88163VAD1</v>
          </cell>
          <cell r="C1491" t="str">
            <v>TEVA PHARM FIN LLC</v>
          </cell>
          <cell r="E1491" t="str">
            <v>L</v>
          </cell>
          <cell r="F1491">
            <v>49706</v>
          </cell>
          <cell r="G1491">
            <v>6.15</v>
          </cell>
          <cell r="H1491" t="str">
            <v>F</v>
          </cell>
          <cell r="I1491">
            <v>2</v>
          </cell>
          <cell r="J1491" t="str">
            <v>E</v>
          </cell>
          <cell r="K1491" t="str">
            <v>BBB</v>
          </cell>
          <cell r="L1491" t="str">
            <v>Baa2</v>
          </cell>
          <cell r="M1491">
            <v>55</v>
          </cell>
          <cell r="N1491" t="str">
            <v>PHARMACEUTICALS</v>
          </cell>
          <cell r="O1491">
            <v>50</v>
          </cell>
          <cell r="P1491" t="str">
            <v>CONSUMER NON CYCLICAL</v>
          </cell>
          <cell r="Q1491">
            <v>5</v>
          </cell>
          <cell r="R1491" t="str">
            <v>INDUSTRIALS</v>
          </cell>
          <cell r="S1491">
            <v>170</v>
          </cell>
          <cell r="T1491" t="str">
            <v>CORP-NONCONVERTIBLE</v>
          </cell>
          <cell r="U1491">
            <v>170</v>
          </cell>
          <cell r="V1491" t="str">
            <v>CORP-NONCONVERTIBLE</v>
          </cell>
          <cell r="W1491">
            <v>65</v>
          </cell>
          <cell r="X1491" t="str">
            <v>FIXED INCOME</v>
          </cell>
          <cell r="Y1491">
            <v>1678727</v>
          </cell>
          <cell r="Z1491" t="str">
            <v>AEG</v>
          </cell>
          <cell r="AA1491">
            <v>9701</v>
          </cell>
          <cell r="AB1491" t="str">
            <v>TA INTL BERMUDA, LTD</v>
          </cell>
          <cell r="AC1491">
            <v>361</v>
          </cell>
          <cell r="AD1491" t="str">
            <v>REI1 1D</v>
          </cell>
          <cell r="AE1491">
            <v>167</v>
          </cell>
          <cell r="AF1491" t="str">
            <v>1677A00008700</v>
          </cell>
          <cell r="AH1491">
            <v>38744</v>
          </cell>
          <cell r="AI1491">
            <v>38748</v>
          </cell>
          <cell r="AJ1491" t="str">
            <v>IG PUBLIC-DOMESTIC</v>
          </cell>
          <cell r="AK1491" t="str">
            <v>IG - PUB DOMESTIC</v>
          </cell>
          <cell r="AL1491">
            <v>200</v>
          </cell>
          <cell r="AM1491">
            <v>13</v>
          </cell>
          <cell r="AN1491">
            <v>0</v>
          </cell>
          <cell r="AO1491" t="str">
            <v>US</v>
          </cell>
          <cell r="AP1491" t="str">
            <v>U.S. DOLLARS</v>
          </cell>
          <cell r="AQ1491">
            <v>1999728.41</v>
          </cell>
          <cell r="AR1491">
            <v>6.1509999999999998</v>
          </cell>
          <cell r="AS1491">
            <v>130.09</v>
          </cell>
          <cell r="AT1491">
            <v>0</v>
          </cell>
          <cell r="AU1491">
            <v>5.55</v>
          </cell>
          <cell r="AV1491">
            <v>0</v>
          </cell>
          <cell r="AW1491">
            <v>10380.09</v>
          </cell>
          <cell r="AX1491">
            <v>0</v>
          </cell>
          <cell r="AY1491">
            <v>61500</v>
          </cell>
          <cell r="AZ1491">
            <v>51250</v>
          </cell>
          <cell r="BA1491" t="str">
            <v>Purchase</v>
          </cell>
          <cell r="BB1491">
            <v>100</v>
          </cell>
        </row>
        <row r="1492">
          <cell r="A1492" t="str">
            <v>I</v>
          </cell>
          <cell r="B1492" t="str">
            <v>883199AP6</v>
          </cell>
          <cell r="C1492" t="str">
            <v>TEXTRON FINANCIAL CORP</v>
          </cell>
          <cell r="E1492" t="str">
            <v>L</v>
          </cell>
          <cell r="F1492">
            <v>39234</v>
          </cell>
          <cell r="G1492">
            <v>5.875</v>
          </cell>
          <cell r="H1492" t="str">
            <v>F</v>
          </cell>
          <cell r="I1492">
            <v>1</v>
          </cell>
          <cell r="J1492" t="str">
            <v>E</v>
          </cell>
          <cell r="K1492" t="str">
            <v>A-</v>
          </cell>
          <cell r="L1492" t="str">
            <v>A3</v>
          </cell>
          <cell r="M1492">
            <v>17</v>
          </cell>
          <cell r="N1492" t="str">
            <v>DIVERSIFIED MANUFTG</v>
          </cell>
          <cell r="O1492">
            <v>15</v>
          </cell>
          <cell r="P1492" t="str">
            <v>CAPITAL GOODS</v>
          </cell>
          <cell r="Q1492">
            <v>5</v>
          </cell>
          <cell r="R1492" t="str">
            <v>INDUSTRIALS</v>
          </cell>
          <cell r="S1492">
            <v>170</v>
          </cell>
          <cell r="T1492" t="str">
            <v>CORP-NONCONVERTIBLE</v>
          </cell>
          <cell r="U1492">
            <v>170</v>
          </cell>
          <cell r="V1492" t="str">
            <v>CORP-NONCONVERTIBLE</v>
          </cell>
          <cell r="W1492">
            <v>65</v>
          </cell>
          <cell r="X1492" t="str">
            <v>FIXED INCOME</v>
          </cell>
          <cell r="Y1492">
            <v>908206</v>
          </cell>
          <cell r="Z1492" t="str">
            <v>AEG</v>
          </cell>
          <cell r="AA1492">
            <v>401</v>
          </cell>
          <cell r="AB1492" t="str">
            <v>TRANSAMERICA OCCIDENTAL LIFE INS CO (TOLIC)</v>
          </cell>
          <cell r="AC1492">
            <v>415</v>
          </cell>
          <cell r="AD1492" t="str">
            <v>REI4 04DE</v>
          </cell>
          <cell r="AE1492">
            <v>163</v>
          </cell>
          <cell r="AF1492" t="str">
            <v>1637A00008700</v>
          </cell>
          <cell r="AH1492">
            <v>37453</v>
          </cell>
          <cell r="AI1492">
            <v>37456</v>
          </cell>
          <cell r="AJ1492" t="str">
            <v>IG PUBLIC-DOMESTIC</v>
          </cell>
          <cell r="AK1492" t="str">
            <v>IG - PUB DOMESTIC</v>
          </cell>
          <cell r="AL1492">
            <v>200</v>
          </cell>
          <cell r="AM1492">
            <v>4</v>
          </cell>
          <cell r="AN1492">
            <v>0</v>
          </cell>
          <cell r="AO1492" t="str">
            <v>US</v>
          </cell>
          <cell r="AP1492" t="str">
            <v>U.S. DOLLARS</v>
          </cell>
          <cell r="AQ1492">
            <v>1001279.1</v>
          </cell>
          <cell r="AR1492">
            <v>5.4310999999999998</v>
          </cell>
          <cell r="AS1492">
            <v>0</v>
          </cell>
          <cell r="AT1492">
            <v>421.04</v>
          </cell>
          <cell r="AU1492">
            <v>5.4249999999999998</v>
          </cell>
          <cell r="AV1492">
            <v>0</v>
          </cell>
          <cell r="AW1492">
            <v>4474.8</v>
          </cell>
          <cell r="AX1492">
            <v>0</v>
          </cell>
          <cell r="AY1492">
            <v>9791.67</v>
          </cell>
          <cell r="AZ1492">
            <v>4895.83</v>
          </cell>
          <cell r="BA1492" t="str">
            <v>Purchase</v>
          </cell>
          <cell r="BB1492">
            <v>100</v>
          </cell>
        </row>
        <row r="1493">
          <cell r="A1493" t="str">
            <v>I</v>
          </cell>
          <cell r="B1493" t="str">
            <v>885571AD1</v>
          </cell>
          <cell r="C1493" t="str">
            <v>ALLTEL CORP</v>
          </cell>
          <cell r="E1493" t="str">
            <v>L</v>
          </cell>
          <cell r="F1493">
            <v>39904</v>
          </cell>
          <cell r="G1493">
            <v>7.6</v>
          </cell>
          <cell r="H1493" t="str">
            <v>F</v>
          </cell>
          <cell r="I1493">
            <v>1</v>
          </cell>
          <cell r="J1493" t="str">
            <v>E</v>
          </cell>
          <cell r="K1493" t="str">
            <v>A-</v>
          </cell>
          <cell r="L1493" t="str">
            <v>A2</v>
          </cell>
          <cell r="M1493">
            <v>92</v>
          </cell>
          <cell r="N1493" t="str">
            <v>WIRELINES</v>
          </cell>
          <cell r="O1493">
            <v>90</v>
          </cell>
          <cell r="P1493" t="str">
            <v>COMMUNICATIONS</v>
          </cell>
          <cell r="Q1493">
            <v>5</v>
          </cell>
          <cell r="R1493" t="str">
            <v>INDUSTRIALS</v>
          </cell>
          <cell r="S1493">
            <v>170</v>
          </cell>
          <cell r="T1493" t="str">
            <v>CORP-NONCONVERTIBLE</v>
          </cell>
          <cell r="U1493">
            <v>170</v>
          </cell>
          <cell r="V1493" t="str">
            <v>CORP-NONCONVERTIBLE</v>
          </cell>
          <cell r="W1493">
            <v>65</v>
          </cell>
          <cell r="X1493" t="str">
            <v>FIXED INCOME</v>
          </cell>
          <cell r="Y1493">
            <v>375642</v>
          </cell>
          <cell r="Z1493" t="str">
            <v>AEG</v>
          </cell>
          <cell r="AA1493">
            <v>401</v>
          </cell>
          <cell r="AB1493" t="str">
            <v>TRANSAMERICA OCCIDENTAL LIFE INS CO (TOLIC)</v>
          </cell>
          <cell r="AC1493">
            <v>415</v>
          </cell>
          <cell r="AD1493" t="str">
            <v>REI4 04DE</v>
          </cell>
          <cell r="AE1493">
            <v>163</v>
          </cell>
          <cell r="AF1493" t="str">
            <v>1637A00008700</v>
          </cell>
          <cell r="AH1493">
            <v>36361</v>
          </cell>
          <cell r="AI1493">
            <v>36361</v>
          </cell>
          <cell r="AJ1493" t="str">
            <v>IG PUBLIC-DOMESTIC</v>
          </cell>
          <cell r="AK1493" t="str">
            <v>IG - PUB DOMESTIC</v>
          </cell>
          <cell r="AL1493">
            <v>200</v>
          </cell>
          <cell r="AM1493">
            <v>0</v>
          </cell>
          <cell r="AN1493">
            <v>0</v>
          </cell>
          <cell r="AO1493" t="str">
            <v>US</v>
          </cell>
          <cell r="AP1493" t="str">
            <v>U.S. DOLLARS</v>
          </cell>
          <cell r="AQ1493">
            <v>3040814.59</v>
          </cell>
          <cell r="AR1493">
            <v>6.9058999999999999</v>
          </cell>
          <cell r="AS1493">
            <v>0</v>
          </cell>
          <cell r="AT1493">
            <v>1415.45</v>
          </cell>
          <cell r="AU1493">
            <v>0</v>
          </cell>
          <cell r="AV1493">
            <v>0</v>
          </cell>
          <cell r="AW1493">
            <v>17584.55</v>
          </cell>
          <cell r="AX1493">
            <v>0</v>
          </cell>
          <cell r="AY1493">
            <v>76000</v>
          </cell>
          <cell r="AZ1493">
            <v>57000</v>
          </cell>
          <cell r="BA1493" t="str">
            <v>Security Contribution</v>
          </cell>
          <cell r="BB1493">
            <v>102</v>
          </cell>
        </row>
        <row r="1494">
          <cell r="A1494" t="str">
            <v>I</v>
          </cell>
          <cell r="B1494" t="str">
            <v>885571AD1</v>
          </cell>
          <cell r="C1494" t="str">
            <v>ALLTEL CORP</v>
          </cell>
          <cell r="E1494" t="str">
            <v>L</v>
          </cell>
          <cell r="F1494">
            <v>39904</v>
          </cell>
          <cell r="G1494">
            <v>7.6</v>
          </cell>
          <cell r="H1494" t="str">
            <v>F</v>
          </cell>
          <cell r="I1494">
            <v>1</v>
          </cell>
          <cell r="J1494" t="str">
            <v>E</v>
          </cell>
          <cell r="K1494" t="str">
            <v>A-</v>
          </cell>
          <cell r="L1494" t="str">
            <v>A2</v>
          </cell>
          <cell r="M1494">
            <v>92</v>
          </cell>
          <cell r="N1494" t="str">
            <v>WIRELINES</v>
          </cell>
          <cell r="O1494">
            <v>90</v>
          </cell>
          <cell r="P1494" t="str">
            <v>COMMUNICATIONS</v>
          </cell>
          <cell r="Q1494">
            <v>5</v>
          </cell>
          <cell r="R1494" t="str">
            <v>INDUSTRIALS</v>
          </cell>
          <cell r="S1494">
            <v>170</v>
          </cell>
          <cell r="T1494" t="str">
            <v>CORP-NONCONVERTIBLE</v>
          </cell>
          <cell r="U1494">
            <v>170</v>
          </cell>
          <cell r="V1494" t="str">
            <v>CORP-NONCONVERTIBLE</v>
          </cell>
          <cell r="W1494">
            <v>65</v>
          </cell>
          <cell r="X1494" t="str">
            <v>FIXED INCOME</v>
          </cell>
          <cell r="Y1494">
            <v>375643</v>
          </cell>
          <cell r="Z1494" t="str">
            <v>AEG</v>
          </cell>
          <cell r="AA1494">
            <v>401</v>
          </cell>
          <cell r="AB1494" t="str">
            <v>TRANSAMERICA OCCIDENTAL LIFE INS CO (TOLIC)</v>
          </cell>
          <cell r="AC1494">
            <v>415</v>
          </cell>
          <cell r="AD1494" t="str">
            <v>REI4 04DE</v>
          </cell>
          <cell r="AE1494">
            <v>163</v>
          </cell>
          <cell r="AF1494" t="str">
            <v>1637A00008700</v>
          </cell>
          <cell r="AH1494">
            <v>36361</v>
          </cell>
          <cell r="AI1494">
            <v>36361</v>
          </cell>
          <cell r="AJ1494" t="str">
            <v>IG PUBLIC-DOMESTIC</v>
          </cell>
          <cell r="AK1494" t="str">
            <v>IG - PUB DOMESTIC</v>
          </cell>
          <cell r="AL1494">
            <v>200</v>
          </cell>
          <cell r="AM1494">
            <v>0</v>
          </cell>
          <cell r="AN1494">
            <v>0</v>
          </cell>
          <cell r="AO1494" t="str">
            <v>US</v>
          </cell>
          <cell r="AP1494" t="str">
            <v>U.S. DOLLARS</v>
          </cell>
          <cell r="AQ1494">
            <v>3547617.02</v>
          </cell>
          <cell r="AR1494">
            <v>6.9058999999999999</v>
          </cell>
          <cell r="AS1494">
            <v>0</v>
          </cell>
          <cell r="AT1494">
            <v>1651.36</v>
          </cell>
          <cell r="AU1494">
            <v>0</v>
          </cell>
          <cell r="AV1494">
            <v>0</v>
          </cell>
          <cell r="AW1494">
            <v>20515.310000000001</v>
          </cell>
          <cell r="AX1494">
            <v>0</v>
          </cell>
          <cell r="AY1494">
            <v>88666.67</v>
          </cell>
          <cell r="AZ1494">
            <v>66500</v>
          </cell>
          <cell r="BA1494" t="str">
            <v>Security Contribution</v>
          </cell>
          <cell r="BB1494">
            <v>102</v>
          </cell>
        </row>
        <row r="1495">
          <cell r="A1495" t="str">
            <v>I</v>
          </cell>
          <cell r="B1495" t="str">
            <v>88602UQM5</v>
          </cell>
          <cell r="C1495" t="str">
            <v>THUNDER BAY</v>
          </cell>
          <cell r="D1495" t="str">
            <v>CP</v>
          </cell>
          <cell r="E1495" t="str">
            <v>L</v>
          </cell>
          <cell r="F1495">
            <v>39162</v>
          </cell>
          <cell r="G1495">
            <v>5.26</v>
          </cell>
          <cell r="H1495" t="str">
            <v>F</v>
          </cell>
          <cell r="I1495">
            <v>1</v>
          </cell>
          <cell r="K1495" t="str">
            <v>A-1</v>
          </cell>
          <cell r="L1495" t="str">
            <v>P-1</v>
          </cell>
          <cell r="M1495">
            <v>999</v>
          </cell>
          <cell r="N1495" t="str">
            <v>Other-Asset Related</v>
          </cell>
          <cell r="O1495">
            <v>999</v>
          </cell>
          <cell r="P1495" t="str">
            <v>Other-Asset Related</v>
          </cell>
          <cell r="Q1495">
            <v>999</v>
          </cell>
          <cell r="R1495" t="str">
            <v>Other-Asset Related</v>
          </cell>
          <cell r="S1495">
            <v>215</v>
          </cell>
          <cell r="T1495" t="str">
            <v>CASH EQUIV</v>
          </cell>
          <cell r="U1495">
            <v>215</v>
          </cell>
          <cell r="V1495" t="str">
            <v>CASH EQUIV</v>
          </cell>
          <cell r="W1495">
            <v>215</v>
          </cell>
          <cell r="X1495" t="str">
            <v>CASH EQUIVALENT</v>
          </cell>
          <cell r="Y1495">
            <v>1941100</v>
          </cell>
          <cell r="Z1495" t="str">
            <v>AEG</v>
          </cell>
          <cell r="AA1495">
            <v>9701</v>
          </cell>
          <cell r="AB1495" t="str">
            <v>TA INTL BERMUDA, LTD</v>
          </cell>
          <cell r="AC1495">
            <v>8709</v>
          </cell>
          <cell r="AD1495" t="str">
            <v>REI1 1D N</v>
          </cell>
          <cell r="AE1495">
            <v>182</v>
          </cell>
          <cell r="AF1495" t="str">
            <v>1827A000087NY</v>
          </cell>
          <cell r="AH1495">
            <v>39072</v>
          </cell>
          <cell r="AI1495">
            <v>39072</v>
          </cell>
          <cell r="AJ1495" t="str">
            <v>MUNICIPAL</v>
          </cell>
          <cell r="AK1495" t="str">
            <v>MUNICIPAL</v>
          </cell>
          <cell r="AL1495">
            <v>50</v>
          </cell>
          <cell r="AM1495">
            <v>0</v>
          </cell>
          <cell r="AN1495">
            <v>0</v>
          </cell>
          <cell r="AO1495" t="str">
            <v>US</v>
          </cell>
          <cell r="AP1495" t="str">
            <v>U.S. DOLLARS</v>
          </cell>
          <cell r="AQ1495">
            <v>2904359.34</v>
          </cell>
          <cell r="AR1495">
            <v>5.4040999999999997</v>
          </cell>
          <cell r="AS1495">
            <v>13176.32</v>
          </cell>
          <cell r="AT1495">
            <v>0</v>
          </cell>
          <cell r="AU1495">
            <v>5.3300999999999998</v>
          </cell>
          <cell r="AV1495">
            <v>0</v>
          </cell>
          <cell r="AW1495">
            <v>13176.32</v>
          </cell>
          <cell r="AX1495">
            <v>0</v>
          </cell>
          <cell r="AY1495">
            <v>0</v>
          </cell>
          <cell r="AZ1495">
            <v>0</v>
          </cell>
          <cell r="BA1495" t="str">
            <v>Purchase</v>
          </cell>
          <cell r="BB1495">
            <v>100</v>
          </cell>
        </row>
        <row r="1496">
          <cell r="A1496" t="str">
            <v>I</v>
          </cell>
          <cell r="B1496" t="str">
            <v>887317AC9</v>
          </cell>
          <cell r="C1496" t="str">
            <v>TIME WARNER INC</v>
          </cell>
          <cell r="E1496" t="str">
            <v>L</v>
          </cell>
          <cell r="F1496">
            <v>42689</v>
          </cell>
          <cell r="G1496">
            <v>5.875</v>
          </cell>
          <cell r="H1496" t="str">
            <v>F</v>
          </cell>
          <cell r="I1496">
            <v>2</v>
          </cell>
          <cell r="J1496" t="str">
            <v>E</v>
          </cell>
          <cell r="K1496" t="str">
            <v>BBB+</v>
          </cell>
          <cell r="L1496" t="str">
            <v>Baa2</v>
          </cell>
          <cell r="M1496">
            <v>31</v>
          </cell>
          <cell r="N1496" t="str">
            <v>ENTERTAINMENT</v>
          </cell>
          <cell r="O1496">
            <v>30</v>
          </cell>
          <cell r="P1496" t="str">
            <v>CONSUMER CYCLICAL</v>
          </cell>
          <cell r="Q1496">
            <v>5</v>
          </cell>
          <cell r="R1496" t="str">
            <v>INDUSTRIALS</v>
          </cell>
          <cell r="S1496">
            <v>170</v>
          </cell>
          <cell r="T1496" t="str">
            <v>CORP-NONCONVERTIBLE</v>
          </cell>
          <cell r="U1496">
            <v>170</v>
          </cell>
          <cell r="V1496" t="str">
            <v>CORP-NONCONVERTIBLE</v>
          </cell>
          <cell r="W1496">
            <v>65</v>
          </cell>
          <cell r="X1496" t="str">
            <v>FIXED INCOME</v>
          </cell>
          <cell r="Y1496">
            <v>1905973</v>
          </cell>
          <cell r="Z1496" t="str">
            <v>AEG</v>
          </cell>
          <cell r="AA1496">
            <v>1001</v>
          </cell>
          <cell r="AB1496" t="str">
            <v>TFLIC LIFE INSURANCE COMPANY</v>
          </cell>
          <cell r="AC1496">
            <v>362</v>
          </cell>
          <cell r="AD1496" t="str">
            <v>REI1 10</v>
          </cell>
          <cell r="AE1496">
            <v>701</v>
          </cell>
          <cell r="AF1496" t="str">
            <v>7017A00008700</v>
          </cell>
          <cell r="AH1496">
            <v>39029</v>
          </cell>
          <cell r="AI1496">
            <v>39034</v>
          </cell>
          <cell r="AJ1496" t="str">
            <v>IG PUBLIC-DOMESTIC</v>
          </cell>
          <cell r="AK1496" t="str">
            <v>IG - PUB DOMESTIC</v>
          </cell>
          <cell r="AL1496">
            <v>200</v>
          </cell>
          <cell r="AM1496">
            <v>7</v>
          </cell>
          <cell r="AN1496">
            <v>0</v>
          </cell>
          <cell r="AO1496" t="str">
            <v>US</v>
          </cell>
          <cell r="AP1496" t="str">
            <v>U.S. DOLLARS</v>
          </cell>
          <cell r="AQ1496">
            <v>497521.69</v>
          </cell>
          <cell r="AR1496">
            <v>5.9409999999999998</v>
          </cell>
          <cell r="AS1496">
            <v>4.42</v>
          </cell>
          <cell r="AT1496">
            <v>0</v>
          </cell>
          <cell r="AU1496">
            <v>5.9409999999999998</v>
          </cell>
          <cell r="AV1496">
            <v>0</v>
          </cell>
          <cell r="AW1496">
            <v>2452.33</v>
          </cell>
          <cell r="AX1496">
            <v>0</v>
          </cell>
          <cell r="AY1496">
            <v>6364.58</v>
          </cell>
          <cell r="AZ1496">
            <v>3916.67</v>
          </cell>
          <cell r="BA1496" t="str">
            <v>Purchase</v>
          </cell>
          <cell r="BB1496">
            <v>100</v>
          </cell>
        </row>
        <row r="1497">
          <cell r="A1497" t="str">
            <v>I</v>
          </cell>
          <cell r="B1497" t="str">
            <v>891160BE2</v>
          </cell>
          <cell r="C1497" t="str">
            <v>TORONTO DOMINION BANK-NY</v>
          </cell>
          <cell r="E1497" t="str">
            <v>L</v>
          </cell>
          <cell r="F1497">
            <v>39828</v>
          </cell>
          <cell r="G1497">
            <v>6.45</v>
          </cell>
          <cell r="H1497" t="str">
            <v>F</v>
          </cell>
          <cell r="I1497">
            <v>1</v>
          </cell>
          <cell r="J1497" t="str">
            <v>E</v>
          </cell>
          <cell r="K1497" t="str">
            <v>A+</v>
          </cell>
          <cell r="L1497" t="str">
            <v>Aa3</v>
          </cell>
          <cell r="M1497">
            <v>116</v>
          </cell>
          <cell r="N1497" t="str">
            <v>BANKING-NON-US</v>
          </cell>
          <cell r="O1497">
            <v>105</v>
          </cell>
          <cell r="P1497" t="str">
            <v>BANKING</v>
          </cell>
          <cell r="Q1497">
            <v>105</v>
          </cell>
          <cell r="R1497" t="str">
            <v>FINANCIALS</v>
          </cell>
          <cell r="S1497">
            <v>170</v>
          </cell>
          <cell r="T1497" t="str">
            <v>CORP-NONCONVERTIBLE</v>
          </cell>
          <cell r="U1497">
            <v>170</v>
          </cell>
          <cell r="V1497" t="str">
            <v>CORP-NONCONVERTIBLE</v>
          </cell>
          <cell r="W1497">
            <v>65</v>
          </cell>
          <cell r="X1497" t="str">
            <v>FIXED INCOME</v>
          </cell>
          <cell r="Y1497">
            <v>375719</v>
          </cell>
          <cell r="Z1497" t="str">
            <v>AEG</v>
          </cell>
          <cell r="AA1497">
            <v>401</v>
          </cell>
          <cell r="AB1497" t="str">
            <v>TRANSAMERICA OCCIDENTAL LIFE INS CO (TOLIC)</v>
          </cell>
          <cell r="AC1497">
            <v>178</v>
          </cell>
          <cell r="AD1497" t="str">
            <v>REI3 04 1</v>
          </cell>
          <cell r="AE1497">
            <v>151</v>
          </cell>
          <cell r="AF1497" t="str">
            <v>1517A00008700</v>
          </cell>
          <cell r="AH1497">
            <v>36361</v>
          </cell>
          <cell r="AI1497">
            <v>36361</v>
          </cell>
          <cell r="AJ1497" t="str">
            <v>IG PUBLIC - FOREIGN</v>
          </cell>
          <cell r="AK1497" t="str">
            <v>IG - PUB FOREIGN</v>
          </cell>
          <cell r="AL1497">
            <v>200</v>
          </cell>
          <cell r="AM1497">
            <v>0</v>
          </cell>
          <cell r="AN1497">
            <v>0</v>
          </cell>
          <cell r="AO1497" t="str">
            <v>CA</v>
          </cell>
          <cell r="AP1497" t="str">
            <v>U.S. DOLLARS</v>
          </cell>
          <cell r="AQ1497">
            <v>970048.93</v>
          </cell>
          <cell r="AR1497">
            <v>8.1346000000000007</v>
          </cell>
          <cell r="AS1497">
            <v>1168.05</v>
          </cell>
          <cell r="AT1497">
            <v>0</v>
          </cell>
          <cell r="AU1497">
            <v>0</v>
          </cell>
          <cell r="AV1497">
            <v>32250</v>
          </cell>
          <cell r="AW1497">
            <v>6543.05</v>
          </cell>
          <cell r="AX1497">
            <v>0</v>
          </cell>
          <cell r="AY1497">
            <v>2866.67</v>
          </cell>
          <cell r="AZ1497">
            <v>29741.67</v>
          </cell>
          <cell r="BA1497" t="str">
            <v>Security Contribution</v>
          </cell>
          <cell r="BB1497">
            <v>102</v>
          </cell>
        </row>
        <row r="1498">
          <cell r="A1498" t="str">
            <v>I</v>
          </cell>
          <cell r="B1498" t="str">
            <v>892335AK6</v>
          </cell>
          <cell r="C1498" t="str">
            <v>TOYS  R  US</v>
          </cell>
          <cell r="E1498" t="str">
            <v>L</v>
          </cell>
          <cell r="F1498">
            <v>41379</v>
          </cell>
          <cell r="G1498">
            <v>7.875</v>
          </cell>
          <cell r="H1498" t="str">
            <v>F</v>
          </cell>
          <cell r="I1498">
            <v>5</v>
          </cell>
          <cell r="J1498" t="str">
            <v>E</v>
          </cell>
          <cell r="K1498" t="str">
            <v>CCC</v>
          </cell>
          <cell r="L1498" t="str">
            <v>Caa1</v>
          </cell>
          <cell r="M1498">
            <v>37</v>
          </cell>
          <cell r="N1498" t="str">
            <v>RETAILERS</v>
          </cell>
          <cell r="O1498">
            <v>30</v>
          </cell>
          <cell r="P1498" t="str">
            <v>CONSUMER CYCLICAL</v>
          </cell>
          <cell r="Q1498">
            <v>5</v>
          </cell>
          <cell r="R1498" t="str">
            <v>INDUSTRIALS</v>
          </cell>
          <cell r="S1498">
            <v>170</v>
          </cell>
          <cell r="T1498" t="str">
            <v>CORP-NONCONVERTIBLE</v>
          </cell>
          <cell r="U1498">
            <v>170</v>
          </cell>
          <cell r="V1498" t="str">
            <v>CORP-NONCONVERTIBLE</v>
          </cell>
          <cell r="W1498">
            <v>65</v>
          </cell>
          <cell r="X1498" t="str">
            <v>FIXED INCOME</v>
          </cell>
          <cell r="Y1498">
            <v>1893101</v>
          </cell>
          <cell r="Z1498" t="str">
            <v>AEG</v>
          </cell>
          <cell r="AA1498">
            <v>401</v>
          </cell>
          <cell r="AB1498" t="str">
            <v>TRANSAMERICA OCCIDENTAL LIFE INS CO (TOLIC)</v>
          </cell>
          <cell r="AC1498">
            <v>177</v>
          </cell>
          <cell r="AD1498" t="str">
            <v>REI2 04</v>
          </cell>
          <cell r="AE1498">
            <v>170</v>
          </cell>
          <cell r="AF1498" t="str">
            <v>1707A00008702</v>
          </cell>
          <cell r="AH1498">
            <v>39017</v>
          </cell>
          <cell r="AI1498">
            <v>39022</v>
          </cell>
          <cell r="AJ1498" t="str">
            <v>HY PUBLIC - DOMESTIC</v>
          </cell>
          <cell r="AK1498" t="str">
            <v>HY DISTRESSED - ORIGINATED</v>
          </cell>
          <cell r="AL1498">
            <v>200</v>
          </cell>
          <cell r="AM1498">
            <v>5</v>
          </cell>
          <cell r="AN1498">
            <v>0</v>
          </cell>
          <cell r="AO1498" t="str">
            <v>US</v>
          </cell>
          <cell r="AP1498" t="str">
            <v>U.S. DOLLARS</v>
          </cell>
          <cell r="AQ1498">
            <v>0</v>
          </cell>
          <cell r="AR1498">
            <v>11.446199999999999</v>
          </cell>
          <cell r="AS1498">
            <v>1445</v>
          </cell>
          <cell r="AT1498">
            <v>0</v>
          </cell>
          <cell r="AU1498">
            <v>11.446199999999999</v>
          </cell>
          <cell r="AV1498">
            <v>23187.5</v>
          </cell>
          <cell r="AW1498">
            <v>8007.5</v>
          </cell>
          <cell r="AX1498">
            <v>0</v>
          </cell>
          <cell r="AY1498">
            <v>0</v>
          </cell>
          <cell r="AZ1498">
            <v>16625</v>
          </cell>
          <cell r="BA1498" t="str">
            <v>Purchase</v>
          </cell>
          <cell r="BB1498">
            <v>100</v>
          </cell>
        </row>
        <row r="1499">
          <cell r="A1499" t="str">
            <v>I</v>
          </cell>
          <cell r="B1499" t="str">
            <v>89346DAB3</v>
          </cell>
          <cell r="C1499" t="str">
            <v>TRANSALTA CORP</v>
          </cell>
          <cell r="E1499" t="str">
            <v>L</v>
          </cell>
          <cell r="F1499">
            <v>41623</v>
          </cell>
          <cell r="G1499">
            <v>5.75</v>
          </cell>
          <cell r="H1499" t="str">
            <v>F</v>
          </cell>
          <cell r="I1499">
            <v>2</v>
          </cell>
          <cell r="J1499" t="str">
            <v>E</v>
          </cell>
          <cell r="K1499" t="str">
            <v>BBB</v>
          </cell>
          <cell r="L1499" t="str">
            <v>Baa2</v>
          </cell>
          <cell r="M1499">
            <v>95</v>
          </cell>
          <cell r="N1499" t="str">
            <v>ELECTRIC</v>
          </cell>
          <cell r="O1499">
            <v>95</v>
          </cell>
          <cell r="P1499" t="str">
            <v>ELECTRIC</v>
          </cell>
          <cell r="Q1499">
            <v>95</v>
          </cell>
          <cell r="R1499" t="str">
            <v>UTILITIES</v>
          </cell>
          <cell r="S1499">
            <v>170</v>
          </cell>
          <cell r="T1499" t="str">
            <v>CORP-NONCONVERTIBLE</v>
          </cell>
          <cell r="U1499">
            <v>170</v>
          </cell>
          <cell r="V1499" t="str">
            <v>CORP-NONCONVERTIBLE</v>
          </cell>
          <cell r="W1499">
            <v>65</v>
          </cell>
          <cell r="X1499" t="str">
            <v>FIXED INCOME</v>
          </cell>
          <cell r="Y1499">
            <v>1174086</v>
          </cell>
          <cell r="Z1499" t="str">
            <v>AEG</v>
          </cell>
          <cell r="AA1499">
            <v>1001</v>
          </cell>
          <cell r="AB1499" t="str">
            <v>TFLIC LIFE INSURANCE COMPANY</v>
          </cell>
          <cell r="AC1499">
            <v>362</v>
          </cell>
          <cell r="AD1499" t="str">
            <v>REI1 10</v>
          </cell>
          <cell r="AE1499">
            <v>701</v>
          </cell>
          <cell r="AF1499" t="str">
            <v>7017A00008700</v>
          </cell>
          <cell r="AH1499">
            <v>37943</v>
          </cell>
          <cell r="AI1499">
            <v>37950</v>
          </cell>
          <cell r="AJ1499" t="str">
            <v>IG PUBLIC-DOMESTIC</v>
          </cell>
          <cell r="AK1499" t="str">
            <v>IG - PUB DOMESTIC</v>
          </cell>
          <cell r="AL1499">
            <v>200</v>
          </cell>
          <cell r="AM1499">
            <v>8</v>
          </cell>
          <cell r="AN1499">
            <v>0</v>
          </cell>
          <cell r="AO1499" t="str">
            <v>CA</v>
          </cell>
          <cell r="AP1499" t="str">
            <v>U.S. DOLLARS</v>
          </cell>
          <cell r="AQ1499">
            <v>3996330.11</v>
          </cell>
          <cell r="AR1499">
            <v>5.7649999999999997</v>
          </cell>
          <cell r="AS1499">
            <v>0</v>
          </cell>
          <cell r="AT1499">
            <v>145.1</v>
          </cell>
          <cell r="AU1499">
            <v>5.7649999999999997</v>
          </cell>
          <cell r="AV1499">
            <v>0</v>
          </cell>
          <cell r="AW1499">
            <v>19021.57</v>
          </cell>
          <cell r="AX1499">
            <v>0</v>
          </cell>
          <cell r="AY1499">
            <v>29388.89</v>
          </cell>
          <cell r="AZ1499">
            <v>10222.219999999999</v>
          </cell>
          <cell r="BA1499" t="str">
            <v>Purchase</v>
          </cell>
          <cell r="BB1499">
            <v>100</v>
          </cell>
        </row>
        <row r="1500">
          <cell r="A1500" t="str">
            <v>I</v>
          </cell>
          <cell r="B1500" t="str">
            <v>89352LAE0</v>
          </cell>
          <cell r="C1500" t="str">
            <v>TRANS-CANADA PIPELINES</v>
          </cell>
          <cell r="E1500" t="str">
            <v>L</v>
          </cell>
          <cell r="F1500">
            <v>39834</v>
          </cell>
          <cell r="G1500">
            <v>6.49</v>
          </cell>
          <cell r="H1500" t="str">
            <v>F</v>
          </cell>
          <cell r="I1500">
            <v>1</v>
          </cell>
          <cell r="J1500" t="str">
            <v>E</v>
          </cell>
          <cell r="K1500" t="str">
            <v>A-</v>
          </cell>
          <cell r="L1500" t="str">
            <v>A2</v>
          </cell>
          <cell r="M1500">
            <v>98</v>
          </cell>
          <cell r="N1500" t="str">
            <v>PIPELINES</v>
          </cell>
          <cell r="O1500">
            <v>97</v>
          </cell>
          <cell r="P1500" t="str">
            <v>NATURAL GAS</v>
          </cell>
          <cell r="Q1500">
            <v>95</v>
          </cell>
          <cell r="R1500" t="str">
            <v>UTILITIES</v>
          </cell>
          <cell r="S1500">
            <v>170</v>
          </cell>
          <cell r="T1500" t="str">
            <v>CORP-NONCONVERTIBLE</v>
          </cell>
          <cell r="U1500">
            <v>170</v>
          </cell>
          <cell r="V1500" t="str">
            <v>CORP-NONCONVERTIBLE</v>
          </cell>
          <cell r="W1500">
            <v>65</v>
          </cell>
          <cell r="X1500" t="str">
            <v>FIXED INCOME</v>
          </cell>
          <cell r="Y1500">
            <v>376084</v>
          </cell>
          <cell r="Z1500" t="str">
            <v>AEG</v>
          </cell>
          <cell r="AA1500">
            <v>401</v>
          </cell>
          <cell r="AB1500" t="str">
            <v>TRANSAMERICA OCCIDENTAL LIFE INS CO (TOLIC)</v>
          </cell>
          <cell r="AC1500">
            <v>415</v>
          </cell>
          <cell r="AD1500" t="str">
            <v>REI4 04DE</v>
          </cell>
          <cell r="AE1500">
            <v>163</v>
          </cell>
          <cell r="AF1500" t="str">
            <v>1637A00008700</v>
          </cell>
          <cell r="AH1500">
            <v>36383</v>
          </cell>
          <cell r="AI1500">
            <v>36388</v>
          </cell>
          <cell r="AJ1500" t="str">
            <v>IG PUBLIC - FOREIGN</v>
          </cell>
          <cell r="AK1500" t="str">
            <v>IG - PUB FOREIGN</v>
          </cell>
          <cell r="AL1500">
            <v>200</v>
          </cell>
          <cell r="AM1500">
            <v>0</v>
          </cell>
          <cell r="AN1500">
            <v>0</v>
          </cell>
          <cell r="AO1500" t="str">
            <v>CA</v>
          </cell>
          <cell r="AP1500" t="str">
            <v>U.S. DOLLARS</v>
          </cell>
          <cell r="AQ1500">
            <v>3922761.57</v>
          </cell>
          <cell r="AR1500">
            <v>7.5620000000000003</v>
          </cell>
          <cell r="AS1500">
            <v>3133.8</v>
          </cell>
          <cell r="AT1500">
            <v>0</v>
          </cell>
          <cell r="AU1500">
            <v>0</v>
          </cell>
          <cell r="AV1500">
            <v>0</v>
          </cell>
          <cell r="AW1500">
            <v>24767.13</v>
          </cell>
          <cell r="AX1500">
            <v>0</v>
          </cell>
          <cell r="AY1500">
            <v>93744.44</v>
          </cell>
          <cell r="AZ1500">
            <v>72111.11</v>
          </cell>
          <cell r="BA1500" t="str">
            <v>Security Contribution</v>
          </cell>
          <cell r="BB1500">
            <v>102</v>
          </cell>
        </row>
        <row r="1501">
          <cell r="A1501" t="str">
            <v>I</v>
          </cell>
          <cell r="B1501" t="str">
            <v>89352LAE0</v>
          </cell>
          <cell r="C1501" t="str">
            <v>TRANS-CANADA PIPELINES</v>
          </cell>
          <cell r="E1501" t="str">
            <v>L</v>
          </cell>
          <cell r="F1501">
            <v>39834</v>
          </cell>
          <cell r="G1501">
            <v>6.49</v>
          </cell>
          <cell r="H1501" t="str">
            <v>F</v>
          </cell>
          <cell r="I1501">
            <v>1</v>
          </cell>
          <cell r="J1501" t="str">
            <v>E</v>
          </cell>
          <cell r="K1501" t="str">
            <v>A-</v>
          </cell>
          <cell r="L1501" t="str">
            <v>A2</v>
          </cell>
          <cell r="M1501">
            <v>98</v>
          </cell>
          <cell r="N1501" t="str">
            <v>PIPELINES</v>
          </cell>
          <cell r="O1501">
            <v>97</v>
          </cell>
          <cell r="P1501" t="str">
            <v>NATURAL GAS</v>
          </cell>
          <cell r="Q1501">
            <v>95</v>
          </cell>
          <cell r="R1501" t="str">
            <v>UTILITIES</v>
          </cell>
          <cell r="S1501">
            <v>170</v>
          </cell>
          <cell r="T1501" t="str">
            <v>CORP-NONCONVERTIBLE</v>
          </cell>
          <cell r="U1501">
            <v>170</v>
          </cell>
          <cell r="V1501" t="str">
            <v>CORP-NONCONVERTIBLE</v>
          </cell>
          <cell r="W1501">
            <v>65</v>
          </cell>
          <cell r="X1501" t="str">
            <v>FIXED INCOME</v>
          </cell>
          <cell r="Y1501">
            <v>376085</v>
          </cell>
          <cell r="Z1501" t="str">
            <v>AEG</v>
          </cell>
          <cell r="AA1501">
            <v>401</v>
          </cell>
          <cell r="AB1501" t="str">
            <v>TRANSAMERICA OCCIDENTAL LIFE INS CO (TOLIC)</v>
          </cell>
          <cell r="AC1501">
            <v>415</v>
          </cell>
          <cell r="AD1501" t="str">
            <v>REI4 04DE</v>
          </cell>
          <cell r="AE1501">
            <v>163</v>
          </cell>
          <cell r="AF1501" t="str">
            <v>1637A00008700</v>
          </cell>
          <cell r="AH1501">
            <v>36383</v>
          </cell>
          <cell r="AI1501">
            <v>36388</v>
          </cell>
          <cell r="AJ1501" t="str">
            <v>IG PUBLIC - FOREIGN</v>
          </cell>
          <cell r="AK1501" t="str">
            <v>IG - PUB FOREIGN</v>
          </cell>
          <cell r="AL1501">
            <v>200</v>
          </cell>
          <cell r="AM1501">
            <v>0</v>
          </cell>
          <cell r="AN1501">
            <v>0</v>
          </cell>
          <cell r="AO1501" t="str">
            <v>CA</v>
          </cell>
          <cell r="AP1501" t="str">
            <v>U.S. DOLLARS</v>
          </cell>
          <cell r="AQ1501">
            <v>3922761.57</v>
          </cell>
          <cell r="AR1501">
            <v>7.5620000000000003</v>
          </cell>
          <cell r="AS1501">
            <v>3133.8</v>
          </cell>
          <cell r="AT1501">
            <v>0</v>
          </cell>
          <cell r="AU1501">
            <v>0</v>
          </cell>
          <cell r="AV1501">
            <v>0</v>
          </cell>
          <cell r="AW1501">
            <v>24767.13</v>
          </cell>
          <cell r="AX1501">
            <v>0</v>
          </cell>
          <cell r="AY1501">
            <v>93744.44</v>
          </cell>
          <cell r="AZ1501">
            <v>72111.11</v>
          </cell>
          <cell r="BA1501" t="str">
            <v>Security Contribution</v>
          </cell>
          <cell r="BB1501">
            <v>102</v>
          </cell>
        </row>
        <row r="1502">
          <cell r="A1502" t="str">
            <v>I</v>
          </cell>
          <cell r="B1502" t="str">
            <v>893570BP5</v>
          </cell>
          <cell r="C1502" t="str">
            <v>TRANSCONT GAS PIPE CORP</v>
          </cell>
          <cell r="E1502" t="str">
            <v>L</v>
          </cell>
          <cell r="F1502">
            <v>39462</v>
          </cell>
          <cell r="G1502">
            <v>6.25</v>
          </cell>
          <cell r="H1502" t="str">
            <v>F</v>
          </cell>
          <cell r="I1502">
            <v>3</v>
          </cell>
          <cell r="J1502" t="str">
            <v>E</v>
          </cell>
          <cell r="K1502" t="str">
            <v>BB-</v>
          </cell>
          <cell r="L1502" t="str">
            <v>Ba1</v>
          </cell>
          <cell r="M1502">
            <v>98</v>
          </cell>
          <cell r="N1502" t="str">
            <v>PIPELINES</v>
          </cell>
          <cell r="O1502">
            <v>97</v>
          </cell>
          <cell r="P1502" t="str">
            <v>NATURAL GAS</v>
          </cell>
          <cell r="Q1502">
            <v>95</v>
          </cell>
          <cell r="R1502" t="str">
            <v>UTILITIES</v>
          </cell>
          <cell r="S1502">
            <v>170</v>
          </cell>
          <cell r="T1502" t="str">
            <v>CORP-NONCONVERTIBLE</v>
          </cell>
          <cell r="U1502">
            <v>170</v>
          </cell>
          <cell r="V1502" t="str">
            <v>CORP-NONCONVERTIBLE</v>
          </cell>
          <cell r="W1502">
            <v>65</v>
          </cell>
          <cell r="X1502" t="str">
            <v>FIXED INCOME</v>
          </cell>
          <cell r="Y1502">
            <v>1173533</v>
          </cell>
          <cell r="Z1502" t="str">
            <v>AEG</v>
          </cell>
          <cell r="AA1502">
            <v>1001</v>
          </cell>
          <cell r="AB1502" t="str">
            <v>TFLIC LIFE INSURANCE COMPANY</v>
          </cell>
          <cell r="AC1502">
            <v>362</v>
          </cell>
          <cell r="AD1502" t="str">
            <v>REI1 10</v>
          </cell>
          <cell r="AE1502">
            <v>701</v>
          </cell>
          <cell r="AF1502" t="str">
            <v>7017A00008700</v>
          </cell>
          <cell r="AH1502">
            <v>37942</v>
          </cell>
          <cell r="AI1502">
            <v>37945</v>
          </cell>
          <cell r="AJ1502" t="str">
            <v>HY PUBLIC - DOMESTIC</v>
          </cell>
          <cell r="AK1502" t="str">
            <v>HIGH YIELD - PUB DOMESTIC</v>
          </cell>
          <cell r="AL1502">
            <v>200</v>
          </cell>
          <cell r="AM1502">
            <v>4</v>
          </cell>
          <cell r="AN1502">
            <v>0</v>
          </cell>
          <cell r="AO1502" t="str">
            <v>US</v>
          </cell>
          <cell r="AP1502" t="str">
            <v>U.S. DOLLARS</v>
          </cell>
          <cell r="AQ1502">
            <v>2521050.13</v>
          </cell>
          <cell r="AR1502">
            <v>5.3308999999999997</v>
          </cell>
          <cell r="AS1502">
            <v>0</v>
          </cell>
          <cell r="AT1502">
            <v>1802.07</v>
          </cell>
          <cell r="AU1502">
            <v>5.3308999999999997</v>
          </cell>
          <cell r="AV1502">
            <v>78125</v>
          </cell>
          <cell r="AW1502">
            <v>11218.76</v>
          </cell>
          <cell r="AX1502">
            <v>0</v>
          </cell>
          <cell r="AY1502">
            <v>6944.44</v>
          </cell>
          <cell r="AZ1502">
            <v>72048.61</v>
          </cell>
          <cell r="BA1502" t="str">
            <v>Purchase</v>
          </cell>
          <cell r="BB1502">
            <v>100</v>
          </cell>
        </row>
        <row r="1503">
          <cell r="A1503" t="str">
            <v>I</v>
          </cell>
          <cell r="B1503" t="str">
            <v>893960AB0</v>
          </cell>
          <cell r="C1503" t="str">
            <v>TRAVELERS CBO FNDG LTD</v>
          </cell>
          <cell r="D1503" t="str">
            <v>1A  A2  144A</v>
          </cell>
          <cell r="E1503" t="str">
            <v>L</v>
          </cell>
          <cell r="F1503">
            <v>41685</v>
          </cell>
          <cell r="G1503">
            <v>6.35</v>
          </cell>
          <cell r="H1503" t="str">
            <v>F</v>
          </cell>
          <cell r="I1503">
            <v>1</v>
          </cell>
          <cell r="J1503" t="str">
            <v>E</v>
          </cell>
          <cell r="K1503" t="str">
            <v>NR</v>
          </cell>
          <cell r="L1503" t="str">
            <v>Aaa</v>
          </cell>
          <cell r="M1503">
            <v>999</v>
          </cell>
          <cell r="N1503" t="str">
            <v>Other-Asset Related</v>
          </cell>
          <cell r="O1503">
            <v>999</v>
          </cell>
          <cell r="P1503" t="str">
            <v>Other-Asset Related</v>
          </cell>
          <cell r="Q1503">
            <v>999</v>
          </cell>
          <cell r="R1503" t="str">
            <v>Other-Asset Related</v>
          </cell>
          <cell r="S1503">
            <v>135</v>
          </cell>
          <cell r="T1503" t="str">
            <v>ABS CBO/CLO</v>
          </cell>
          <cell r="U1503">
            <v>130</v>
          </cell>
          <cell r="V1503" t="str">
            <v>ABS NON-HOUSING</v>
          </cell>
          <cell r="W1503">
            <v>65</v>
          </cell>
          <cell r="X1503" t="str">
            <v>FIXED INCOME</v>
          </cell>
          <cell r="Y1503">
            <v>700113</v>
          </cell>
          <cell r="Z1503" t="str">
            <v>AEG</v>
          </cell>
          <cell r="AA1503">
            <v>1001</v>
          </cell>
          <cell r="AB1503" t="str">
            <v>TFLIC LIFE INSURANCE COMPANY</v>
          </cell>
          <cell r="AC1503">
            <v>362</v>
          </cell>
          <cell r="AD1503" t="str">
            <v>REI1 10</v>
          </cell>
          <cell r="AE1503">
            <v>701</v>
          </cell>
          <cell r="AF1503" t="str">
            <v>7017A00008700</v>
          </cell>
          <cell r="AH1503">
            <v>37099</v>
          </cell>
          <cell r="AI1503">
            <v>37109</v>
          </cell>
          <cell r="AJ1503" t="str">
            <v>IG/ABS PRV - DOMESTIC</v>
          </cell>
          <cell r="AK1503" t="str">
            <v>ABS - ABS/IG PRV DOM</v>
          </cell>
          <cell r="AL1503">
            <v>200</v>
          </cell>
          <cell r="AM1503">
            <v>5</v>
          </cell>
          <cell r="AN1503">
            <v>7</v>
          </cell>
          <cell r="AO1503" t="str">
            <v>US</v>
          </cell>
          <cell r="AP1503" t="str">
            <v>U.S. DOLLARS</v>
          </cell>
          <cell r="AQ1503">
            <v>4954866.9400000004</v>
          </cell>
          <cell r="AR1503">
            <v>6.85</v>
          </cell>
          <cell r="AS1503">
            <v>1991.3</v>
          </cell>
          <cell r="AT1503">
            <v>0</v>
          </cell>
          <cell r="AU1503">
            <v>6.85</v>
          </cell>
          <cell r="AV1503">
            <v>0</v>
          </cell>
          <cell r="AW1503">
            <v>28449.64</v>
          </cell>
          <cell r="AX1503">
            <v>0</v>
          </cell>
          <cell r="AY1503">
            <v>146402.78</v>
          </cell>
          <cell r="AZ1503">
            <v>119944.44</v>
          </cell>
          <cell r="BA1503" t="str">
            <v>Purchase</v>
          </cell>
          <cell r="BB1503">
            <v>100</v>
          </cell>
        </row>
        <row r="1504">
          <cell r="A1504" t="str">
            <v>I</v>
          </cell>
          <cell r="B1504" t="str">
            <v>89420GAG4</v>
          </cell>
          <cell r="C1504" t="str">
            <v>TRAVELERS PPTY CASUALTY</v>
          </cell>
          <cell r="D1504" t="str">
            <v>EXCHGD</v>
          </cell>
          <cell r="E1504" t="str">
            <v>L</v>
          </cell>
          <cell r="F1504">
            <v>39522</v>
          </cell>
          <cell r="G1504">
            <v>3.75</v>
          </cell>
          <cell r="H1504" t="str">
            <v>F</v>
          </cell>
          <cell r="I1504">
            <v>1</v>
          </cell>
          <cell r="J1504" t="str">
            <v>E</v>
          </cell>
          <cell r="K1504" t="str">
            <v>A-</v>
          </cell>
          <cell r="L1504" t="str">
            <v>A3</v>
          </cell>
          <cell r="M1504">
            <v>114</v>
          </cell>
          <cell r="N1504" t="str">
            <v>P&amp;C</v>
          </cell>
          <cell r="O1504">
            <v>113</v>
          </cell>
          <cell r="P1504" t="str">
            <v>INSURANCE</v>
          </cell>
          <cell r="Q1504">
            <v>105</v>
          </cell>
          <cell r="R1504" t="str">
            <v>FINANCIALS</v>
          </cell>
          <cell r="S1504">
            <v>170</v>
          </cell>
          <cell r="T1504" t="str">
            <v>CORP-NONCONVERTIBLE</v>
          </cell>
          <cell r="U1504">
            <v>170</v>
          </cell>
          <cell r="V1504" t="str">
            <v>CORP-NONCONVERTIBLE</v>
          </cell>
          <cell r="W1504">
            <v>65</v>
          </cell>
          <cell r="X1504" t="str">
            <v>FIXED INCOME</v>
          </cell>
          <cell r="Y1504">
            <v>1077311</v>
          </cell>
          <cell r="Z1504" t="str">
            <v>AEG</v>
          </cell>
          <cell r="AA1504">
            <v>401</v>
          </cell>
          <cell r="AB1504" t="str">
            <v>TRANSAMERICA OCCIDENTAL LIFE INS CO (TOLIC)</v>
          </cell>
          <cell r="AC1504">
            <v>415</v>
          </cell>
          <cell r="AD1504" t="str">
            <v>REI4 04DE</v>
          </cell>
          <cell r="AE1504">
            <v>163</v>
          </cell>
          <cell r="AF1504" t="str">
            <v>1637A00008700</v>
          </cell>
          <cell r="AH1504">
            <v>37754</v>
          </cell>
          <cell r="AI1504">
            <v>37754</v>
          </cell>
          <cell r="AJ1504" t="str">
            <v>IG PUBLIC-DOMESTIC</v>
          </cell>
          <cell r="AK1504" t="str">
            <v>IG - PUB DOMESTIC</v>
          </cell>
          <cell r="AL1504">
            <v>200</v>
          </cell>
          <cell r="AM1504">
            <v>5</v>
          </cell>
          <cell r="AN1504">
            <v>0</v>
          </cell>
          <cell r="AO1504" t="str">
            <v>US</v>
          </cell>
          <cell r="AP1504" t="str">
            <v>U.S. DOLLARS</v>
          </cell>
          <cell r="AQ1504">
            <v>1501567.98</v>
          </cell>
          <cell r="AR1504">
            <v>3.6511999999999998</v>
          </cell>
          <cell r="AS1504">
            <v>0</v>
          </cell>
          <cell r="AT1504">
            <v>102.76</v>
          </cell>
          <cell r="AU1504">
            <v>3.6509999999999998</v>
          </cell>
          <cell r="AV1504">
            <v>0</v>
          </cell>
          <cell r="AW1504">
            <v>4584.74</v>
          </cell>
          <cell r="AX1504">
            <v>0</v>
          </cell>
          <cell r="AY1504">
            <v>21250</v>
          </cell>
          <cell r="AZ1504">
            <v>16562.5</v>
          </cell>
          <cell r="BA1504" t="str">
            <v>Tax Free Exchange</v>
          </cell>
          <cell r="BB1504">
            <v>142</v>
          </cell>
        </row>
        <row r="1505">
          <cell r="A1505" t="str">
            <v>I</v>
          </cell>
          <cell r="B1505" t="str">
            <v>89838@AA7</v>
          </cell>
          <cell r="C1505" t="str">
            <v>TRSTEES EST OF JAMES CAMPBELL</v>
          </cell>
          <cell r="D1505" t="str">
            <v>SER A SR NOTE</v>
          </cell>
          <cell r="E1505" t="str">
            <v>L</v>
          </cell>
          <cell r="F1505">
            <v>40816</v>
          </cell>
          <cell r="G1505">
            <v>5.17</v>
          </cell>
          <cell r="H1505" t="str">
            <v>F</v>
          </cell>
          <cell r="I1505">
            <v>1</v>
          </cell>
          <cell r="K1505" t="str">
            <v>N/R</v>
          </cell>
          <cell r="L1505" t="str">
            <v>N/R</v>
          </cell>
          <cell r="M1505">
            <v>111</v>
          </cell>
          <cell r="N1505" t="str">
            <v>REITS</v>
          </cell>
          <cell r="O1505">
            <v>111</v>
          </cell>
          <cell r="P1505" t="str">
            <v>REIT'S</v>
          </cell>
          <cell r="Q1505">
            <v>105</v>
          </cell>
          <cell r="R1505" t="str">
            <v>FINANCIALS</v>
          </cell>
          <cell r="S1505">
            <v>170</v>
          </cell>
          <cell r="T1505" t="str">
            <v>CORP-NONCONVERTIBLE</v>
          </cell>
          <cell r="U1505">
            <v>170</v>
          </cell>
          <cell r="V1505" t="str">
            <v>CORP-NONCONVERTIBLE</v>
          </cell>
          <cell r="W1505">
            <v>65</v>
          </cell>
          <cell r="X1505" t="str">
            <v>FIXED INCOME</v>
          </cell>
          <cell r="Y1505">
            <v>1340199</v>
          </cell>
          <cell r="Z1505" t="str">
            <v>AEG</v>
          </cell>
          <cell r="AA1505">
            <v>401</v>
          </cell>
          <cell r="AB1505" t="str">
            <v>TRANSAMERICA OCCIDENTAL LIFE INS CO (TOLIC)</v>
          </cell>
          <cell r="AC1505">
            <v>415</v>
          </cell>
          <cell r="AD1505" t="str">
            <v>REI4 04DE</v>
          </cell>
          <cell r="AE1505">
            <v>163</v>
          </cell>
          <cell r="AF1505" t="str">
            <v>1637A00008700</v>
          </cell>
          <cell r="AH1505">
            <v>38260</v>
          </cell>
          <cell r="AI1505">
            <v>38260</v>
          </cell>
          <cell r="AJ1505" t="str">
            <v>IG PRIVATE - PREFERRED</v>
          </cell>
          <cell r="AK1505" t="str">
            <v>DOMESTIC - PRV PREFERRED</v>
          </cell>
          <cell r="AL1505">
            <v>200</v>
          </cell>
          <cell r="AM1505">
            <v>0</v>
          </cell>
          <cell r="AN1505">
            <v>0</v>
          </cell>
          <cell r="AO1505" t="str">
            <v>US</v>
          </cell>
          <cell r="AP1505" t="str">
            <v>U.S. DOLLARS</v>
          </cell>
          <cell r="AQ1505">
            <v>2000000</v>
          </cell>
          <cell r="AR1505">
            <v>5.1723999999999997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8616.67</v>
          </cell>
          <cell r="AX1505">
            <v>0</v>
          </cell>
          <cell r="AY1505">
            <v>8903.89</v>
          </cell>
          <cell r="AZ1505">
            <v>287.22000000000003</v>
          </cell>
          <cell r="BA1505" t="str">
            <v>Purchase</v>
          </cell>
          <cell r="BB1505">
            <v>100</v>
          </cell>
        </row>
        <row r="1506">
          <cell r="A1506" t="str">
            <v>I</v>
          </cell>
          <cell r="B1506" t="str">
            <v>898905AA2</v>
          </cell>
          <cell r="C1506" t="str">
            <v>T2 CAP FIN CO SA(GARANTI BANK)</v>
          </cell>
          <cell r="D1506" t="str">
            <v>144A</v>
          </cell>
          <cell r="E1506" t="str">
            <v>L</v>
          </cell>
          <cell r="F1506">
            <v>42772</v>
          </cell>
          <cell r="G1506">
            <v>6.95</v>
          </cell>
          <cell r="H1506" t="str">
            <v>F</v>
          </cell>
          <cell r="I1506">
            <v>2</v>
          </cell>
          <cell r="J1506" t="str">
            <v>Z</v>
          </cell>
          <cell r="K1506" t="str">
            <v>NR</v>
          </cell>
          <cell r="L1506" t="str">
            <v>NR</v>
          </cell>
          <cell r="M1506">
            <v>116</v>
          </cell>
          <cell r="N1506" t="str">
            <v>BANKING-NON-US</v>
          </cell>
          <cell r="O1506">
            <v>105</v>
          </cell>
          <cell r="P1506" t="str">
            <v>BANKING</v>
          </cell>
          <cell r="Q1506">
            <v>105</v>
          </cell>
          <cell r="R1506" t="str">
            <v>FINANCIALS</v>
          </cell>
          <cell r="S1506">
            <v>225</v>
          </cell>
          <cell r="T1506" t="str">
            <v>EMERGING MARKETS</v>
          </cell>
          <cell r="U1506">
            <v>225</v>
          </cell>
          <cell r="V1506" t="str">
            <v>EMERGING MARKETS</v>
          </cell>
          <cell r="W1506">
            <v>65</v>
          </cell>
          <cell r="X1506" t="str">
            <v>FIXED INCOME</v>
          </cell>
          <cell r="Y1506">
            <v>1974497</v>
          </cell>
          <cell r="Z1506" t="str">
            <v>AEG</v>
          </cell>
          <cell r="AA1506">
            <v>401</v>
          </cell>
          <cell r="AB1506" t="str">
            <v>TRANSAMERICA OCCIDENTAL LIFE INS CO (TOLIC)</v>
          </cell>
          <cell r="AC1506">
            <v>153</v>
          </cell>
          <cell r="AD1506" t="str">
            <v>REI1 04</v>
          </cell>
          <cell r="AE1506">
            <v>162</v>
          </cell>
          <cell r="AF1506" t="str">
            <v>1627A00008700</v>
          </cell>
          <cell r="AH1506">
            <v>39108</v>
          </cell>
          <cell r="AI1506">
            <v>39118</v>
          </cell>
          <cell r="AJ1506" t="str">
            <v>EMD - PUBLIC HY</v>
          </cell>
          <cell r="AK1506" t="str">
            <v>EM - PUBLIC HY</v>
          </cell>
          <cell r="AL1506">
            <v>200</v>
          </cell>
          <cell r="AM1506">
            <v>4</v>
          </cell>
          <cell r="AN1506">
            <v>0</v>
          </cell>
          <cell r="AO1506" t="str">
            <v>TR</v>
          </cell>
          <cell r="AP1506" t="str">
            <v>U.S. DOLLARS</v>
          </cell>
          <cell r="AQ1506">
            <v>1000000</v>
          </cell>
          <cell r="AR1506">
            <v>6.95</v>
          </cell>
          <cell r="AS1506">
            <v>0</v>
          </cell>
          <cell r="AT1506">
            <v>0</v>
          </cell>
          <cell r="AU1506">
            <v>6.95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 t="str">
            <v>Purchase</v>
          </cell>
          <cell r="BB1506">
            <v>100</v>
          </cell>
        </row>
        <row r="1507">
          <cell r="A1507" t="str">
            <v>I</v>
          </cell>
          <cell r="B1507" t="str">
            <v>900123AN0</v>
          </cell>
          <cell r="C1507" t="str">
            <v>REPUBLIC OF TURKEY</v>
          </cell>
          <cell r="E1507" t="str">
            <v>L</v>
          </cell>
          <cell r="F1507">
            <v>40931</v>
          </cell>
          <cell r="G1507">
            <v>11.5</v>
          </cell>
          <cell r="H1507" t="str">
            <v>F</v>
          </cell>
          <cell r="I1507">
            <v>3</v>
          </cell>
          <cell r="J1507" t="str">
            <v>E</v>
          </cell>
          <cell r="K1507" t="str">
            <v>BB-</v>
          </cell>
          <cell r="L1507" t="str">
            <v>Ba3</v>
          </cell>
          <cell r="M1507">
            <v>123</v>
          </cell>
          <cell r="N1507" t="str">
            <v>SOVEREIGNS</v>
          </cell>
          <cell r="O1507">
            <v>123</v>
          </cell>
          <cell r="P1507" t="str">
            <v>SOVEREIGNS</v>
          </cell>
          <cell r="Q1507">
            <v>120</v>
          </cell>
          <cell r="R1507" t="str">
            <v>NON CORPORATE</v>
          </cell>
          <cell r="S1507">
            <v>225</v>
          </cell>
          <cell r="T1507" t="str">
            <v>EMERGING MARKETS</v>
          </cell>
          <cell r="U1507">
            <v>225</v>
          </cell>
          <cell r="V1507" t="str">
            <v>EMERGING MARKETS</v>
          </cell>
          <cell r="W1507">
            <v>65</v>
          </cell>
          <cell r="X1507" t="str">
            <v>FIXED INCOME</v>
          </cell>
          <cell r="Y1507">
            <v>796499</v>
          </cell>
          <cell r="Z1507" t="str">
            <v>AEG</v>
          </cell>
          <cell r="AA1507">
            <v>401</v>
          </cell>
          <cell r="AB1507" t="str">
            <v>TRANSAMERICA OCCIDENTAL LIFE INS CO (TOLIC)</v>
          </cell>
          <cell r="AC1507">
            <v>153</v>
          </cell>
          <cell r="AD1507" t="str">
            <v>REI1 04</v>
          </cell>
          <cell r="AE1507">
            <v>162</v>
          </cell>
          <cell r="AF1507" t="str">
            <v>1627A00008700</v>
          </cell>
          <cell r="AH1507">
            <v>37272</v>
          </cell>
          <cell r="AI1507">
            <v>37278</v>
          </cell>
          <cell r="AJ1507" t="str">
            <v>EMD - PUBLIC HY</v>
          </cell>
          <cell r="AK1507" t="str">
            <v>EM - PUBLIC HY</v>
          </cell>
          <cell r="AL1507">
            <v>200</v>
          </cell>
          <cell r="AM1507">
            <v>6</v>
          </cell>
          <cell r="AN1507">
            <v>0</v>
          </cell>
          <cell r="AO1507" t="str">
            <v>TR</v>
          </cell>
          <cell r="AP1507" t="str">
            <v>U.S. DOLLARS</v>
          </cell>
          <cell r="AQ1507">
            <v>197650.16</v>
          </cell>
          <cell r="AR1507">
            <v>11.8171</v>
          </cell>
          <cell r="AS1507">
            <v>50.62</v>
          </cell>
          <cell r="AT1507">
            <v>0</v>
          </cell>
          <cell r="AU1507">
            <v>11.817</v>
          </cell>
          <cell r="AV1507">
            <v>11500</v>
          </cell>
          <cell r="AW1507">
            <v>1711.74</v>
          </cell>
          <cell r="AX1507">
            <v>0</v>
          </cell>
          <cell r="AY1507">
            <v>255.56</v>
          </cell>
          <cell r="AZ1507">
            <v>10094.44</v>
          </cell>
          <cell r="BA1507" t="str">
            <v>Purchase</v>
          </cell>
          <cell r="BB1507">
            <v>100</v>
          </cell>
        </row>
        <row r="1508">
          <cell r="A1508" t="str">
            <v>I</v>
          </cell>
          <cell r="B1508" t="str">
            <v>900123AN0</v>
          </cell>
          <cell r="C1508" t="str">
            <v>REPUBLIC OF TURKEY</v>
          </cell>
          <cell r="E1508" t="str">
            <v>L</v>
          </cell>
          <cell r="F1508">
            <v>40931</v>
          </cell>
          <cell r="G1508">
            <v>11.5</v>
          </cell>
          <cell r="H1508" t="str">
            <v>F</v>
          </cell>
          <cell r="I1508">
            <v>3</v>
          </cell>
          <cell r="J1508" t="str">
            <v>E</v>
          </cell>
          <cell r="K1508" t="str">
            <v>BB-</v>
          </cell>
          <cell r="L1508" t="str">
            <v>Ba3</v>
          </cell>
          <cell r="M1508">
            <v>123</v>
          </cell>
          <cell r="N1508" t="str">
            <v>SOVEREIGNS</v>
          </cell>
          <cell r="O1508">
            <v>123</v>
          </cell>
          <cell r="P1508" t="str">
            <v>SOVEREIGNS</v>
          </cell>
          <cell r="Q1508">
            <v>120</v>
          </cell>
          <cell r="R1508" t="str">
            <v>NON CORPORATE</v>
          </cell>
          <cell r="S1508">
            <v>225</v>
          </cell>
          <cell r="T1508" t="str">
            <v>EMERGING MARKETS</v>
          </cell>
          <cell r="U1508">
            <v>225</v>
          </cell>
          <cell r="V1508" t="str">
            <v>EMERGING MARKETS</v>
          </cell>
          <cell r="W1508">
            <v>65</v>
          </cell>
          <cell r="X1508" t="str">
            <v>FIXED INCOME</v>
          </cell>
          <cell r="Y1508">
            <v>796499</v>
          </cell>
          <cell r="Z1508" t="str">
            <v>AEG</v>
          </cell>
          <cell r="AA1508">
            <v>401</v>
          </cell>
          <cell r="AB1508" t="str">
            <v>TRANSAMERICA OCCIDENTAL LIFE INS CO (TOLIC)</v>
          </cell>
          <cell r="AC1508">
            <v>153</v>
          </cell>
          <cell r="AD1508" t="str">
            <v>REI1 04</v>
          </cell>
          <cell r="AE1508">
            <v>162</v>
          </cell>
          <cell r="AF1508" t="str">
            <v>1627A00008700</v>
          </cell>
          <cell r="AH1508">
            <v>37272</v>
          </cell>
          <cell r="AI1508">
            <v>37278</v>
          </cell>
          <cell r="AJ1508" t="str">
            <v>EMD - PUBLIC HY</v>
          </cell>
          <cell r="AK1508" t="str">
            <v>EM - PUBLIC HY</v>
          </cell>
          <cell r="AL1508">
            <v>200</v>
          </cell>
          <cell r="AM1508">
            <v>6</v>
          </cell>
          <cell r="AN1508">
            <v>0</v>
          </cell>
          <cell r="AO1508" t="str">
            <v>TR</v>
          </cell>
          <cell r="AP1508" t="str">
            <v>U.S. DOLLARS</v>
          </cell>
          <cell r="AQ1508">
            <v>0</v>
          </cell>
          <cell r="AR1508">
            <v>11.8171</v>
          </cell>
          <cell r="AS1508">
            <v>199.77</v>
          </cell>
          <cell r="AT1508">
            <v>0</v>
          </cell>
          <cell r="AU1508">
            <v>11.817</v>
          </cell>
          <cell r="AV1508">
            <v>48300</v>
          </cell>
          <cell r="AW1508">
            <v>8121.99</v>
          </cell>
          <cell r="AX1508">
            <v>0</v>
          </cell>
          <cell r="AY1508">
            <v>0</v>
          </cell>
          <cell r="AZ1508">
            <v>40377.78</v>
          </cell>
          <cell r="BA1508" t="str">
            <v>Purchase</v>
          </cell>
          <cell r="BB1508">
            <v>100</v>
          </cell>
        </row>
        <row r="1509">
          <cell r="A1509" t="str">
            <v>I</v>
          </cell>
          <cell r="B1509" t="str">
            <v>900123AS9</v>
          </cell>
          <cell r="C1509" t="str">
            <v>REPUBLIC OF TURKEY</v>
          </cell>
          <cell r="E1509" t="str">
            <v>L</v>
          </cell>
          <cell r="F1509">
            <v>41654</v>
          </cell>
          <cell r="G1509">
            <v>9.5</v>
          </cell>
          <cell r="H1509" t="str">
            <v>F</v>
          </cell>
          <cell r="I1509">
            <v>3</v>
          </cell>
          <cell r="J1509" t="str">
            <v>E</v>
          </cell>
          <cell r="K1509" t="str">
            <v>BB-</v>
          </cell>
          <cell r="L1509" t="str">
            <v>Ba3</v>
          </cell>
          <cell r="M1509">
            <v>123</v>
          </cell>
          <cell r="N1509" t="str">
            <v>SOVEREIGNS</v>
          </cell>
          <cell r="O1509">
            <v>123</v>
          </cell>
          <cell r="P1509" t="str">
            <v>SOVEREIGNS</v>
          </cell>
          <cell r="Q1509">
            <v>120</v>
          </cell>
          <cell r="R1509" t="str">
            <v>NON CORPORATE</v>
          </cell>
          <cell r="S1509">
            <v>225</v>
          </cell>
          <cell r="T1509" t="str">
            <v>EMERGING MARKETS</v>
          </cell>
          <cell r="U1509">
            <v>225</v>
          </cell>
          <cell r="V1509" t="str">
            <v>EMERGING MARKETS</v>
          </cell>
          <cell r="W1509">
            <v>65</v>
          </cell>
          <cell r="X1509" t="str">
            <v>FIXED INCOME</v>
          </cell>
          <cell r="Y1509">
            <v>1183454</v>
          </cell>
          <cell r="Z1509" t="str">
            <v>AEG</v>
          </cell>
          <cell r="AA1509">
            <v>401</v>
          </cell>
          <cell r="AB1509" t="str">
            <v>TRANSAMERICA OCCIDENTAL LIFE INS CO (TOLIC)</v>
          </cell>
          <cell r="AC1509">
            <v>177</v>
          </cell>
          <cell r="AD1509" t="str">
            <v>REI2 04</v>
          </cell>
          <cell r="AE1509">
            <v>170</v>
          </cell>
          <cell r="AF1509" t="str">
            <v>1707A00008702</v>
          </cell>
          <cell r="AH1509">
            <v>37963</v>
          </cell>
          <cell r="AI1509">
            <v>37966</v>
          </cell>
          <cell r="AJ1509" t="str">
            <v>EMD - PUBLIC HY</v>
          </cell>
          <cell r="AK1509" t="str">
            <v>EM - PUBLIC HY</v>
          </cell>
          <cell r="AL1509">
            <v>200</v>
          </cell>
          <cell r="AM1509">
            <v>7</v>
          </cell>
          <cell r="AN1509">
            <v>0</v>
          </cell>
          <cell r="AO1509" t="str">
            <v>TR</v>
          </cell>
          <cell r="AP1509" t="str">
            <v>U.S. DOLLARS</v>
          </cell>
          <cell r="AQ1509">
            <v>554022.61</v>
          </cell>
          <cell r="AR1509">
            <v>7.4782000000000002</v>
          </cell>
          <cell r="AS1509">
            <v>0</v>
          </cell>
          <cell r="AT1509">
            <v>498.48</v>
          </cell>
          <cell r="AU1509">
            <v>7.4779999999999998</v>
          </cell>
          <cell r="AV1509">
            <v>23750</v>
          </cell>
          <cell r="AW1509">
            <v>3459.85</v>
          </cell>
          <cell r="AX1509">
            <v>0</v>
          </cell>
          <cell r="AY1509">
            <v>2111.11</v>
          </cell>
          <cell r="AZ1509">
            <v>21902.78</v>
          </cell>
          <cell r="BA1509" t="str">
            <v>Purchase</v>
          </cell>
          <cell r="BB1509">
            <v>100</v>
          </cell>
        </row>
        <row r="1510">
          <cell r="A1510" t="str">
            <v>I</v>
          </cell>
          <cell r="B1510" t="str">
            <v>900123AS9</v>
          </cell>
          <cell r="C1510" t="str">
            <v>REPUBLIC OF TURKEY</v>
          </cell>
          <cell r="E1510" t="str">
            <v>L</v>
          </cell>
          <cell r="F1510">
            <v>41654</v>
          </cell>
          <cell r="G1510">
            <v>9.5</v>
          </cell>
          <cell r="H1510" t="str">
            <v>F</v>
          </cell>
          <cell r="I1510">
            <v>3</v>
          </cell>
          <cell r="J1510" t="str">
            <v>E</v>
          </cell>
          <cell r="K1510" t="str">
            <v>BB-</v>
          </cell>
          <cell r="L1510" t="str">
            <v>Ba3</v>
          </cell>
          <cell r="M1510">
            <v>123</v>
          </cell>
          <cell r="N1510" t="str">
            <v>SOVEREIGNS</v>
          </cell>
          <cell r="O1510">
            <v>123</v>
          </cell>
          <cell r="P1510" t="str">
            <v>SOVEREIGNS</v>
          </cell>
          <cell r="Q1510">
            <v>120</v>
          </cell>
          <cell r="R1510" t="str">
            <v>NON CORPORATE</v>
          </cell>
          <cell r="S1510">
            <v>225</v>
          </cell>
          <cell r="T1510" t="str">
            <v>EMERGING MARKETS</v>
          </cell>
          <cell r="U1510">
            <v>225</v>
          </cell>
          <cell r="V1510" t="str">
            <v>EMERGING MARKETS</v>
          </cell>
          <cell r="W1510">
            <v>65</v>
          </cell>
          <cell r="X1510" t="str">
            <v>FIXED INCOME</v>
          </cell>
          <cell r="Y1510">
            <v>1184946</v>
          </cell>
          <cell r="Z1510" t="str">
            <v>AEG</v>
          </cell>
          <cell r="AA1510">
            <v>401</v>
          </cell>
          <cell r="AB1510" t="str">
            <v>TRANSAMERICA OCCIDENTAL LIFE INS CO (TOLIC)</v>
          </cell>
          <cell r="AC1510">
            <v>153</v>
          </cell>
          <cell r="AD1510" t="str">
            <v>REI1 04</v>
          </cell>
          <cell r="AE1510">
            <v>162</v>
          </cell>
          <cell r="AF1510" t="str">
            <v>1627A00008700</v>
          </cell>
          <cell r="AH1510">
            <v>37966</v>
          </cell>
          <cell r="AI1510">
            <v>37971</v>
          </cell>
          <cell r="AJ1510" t="str">
            <v>EMD - PUBLIC HY</v>
          </cell>
          <cell r="AK1510" t="str">
            <v>EM - PUBLIC HY</v>
          </cell>
          <cell r="AL1510">
            <v>200</v>
          </cell>
          <cell r="AM1510">
            <v>7</v>
          </cell>
          <cell r="AN1510">
            <v>0</v>
          </cell>
          <cell r="AO1510" t="str">
            <v>TR</v>
          </cell>
          <cell r="AP1510" t="str">
            <v>U.S. DOLLARS</v>
          </cell>
          <cell r="AQ1510">
            <v>552108.09</v>
          </cell>
          <cell r="AR1510">
            <v>7.5454999999999997</v>
          </cell>
          <cell r="AS1510">
            <v>0</v>
          </cell>
          <cell r="AT1510">
            <v>479.81</v>
          </cell>
          <cell r="AU1510">
            <v>7.5449999999999999</v>
          </cell>
          <cell r="AV1510">
            <v>23750</v>
          </cell>
          <cell r="AW1510">
            <v>3478.52</v>
          </cell>
          <cell r="AX1510">
            <v>0</v>
          </cell>
          <cell r="AY1510">
            <v>2111.11</v>
          </cell>
          <cell r="AZ1510">
            <v>21902.78</v>
          </cell>
          <cell r="BA1510" t="str">
            <v>Purchase</v>
          </cell>
          <cell r="BB1510">
            <v>100</v>
          </cell>
        </row>
        <row r="1511">
          <cell r="A1511" t="str">
            <v>I</v>
          </cell>
          <cell r="B1511" t="str">
            <v>90264AAA7</v>
          </cell>
          <cell r="C1511" t="str">
            <v>UBS PREFERRED FNDG TR V</v>
          </cell>
          <cell r="D1511">
            <v>1</v>
          </cell>
          <cell r="E1511" t="str">
            <v>L</v>
          </cell>
          <cell r="F1511">
            <v>54558</v>
          </cell>
          <cell r="G1511">
            <v>6.2430000000000003</v>
          </cell>
          <cell r="H1511" t="str">
            <v>F</v>
          </cell>
          <cell r="I1511" t="str">
            <v>P1</v>
          </cell>
          <cell r="K1511" t="str">
            <v>AA-</v>
          </cell>
          <cell r="L1511" t="str">
            <v>A1</v>
          </cell>
          <cell r="M1511">
            <v>116</v>
          </cell>
          <cell r="N1511" t="str">
            <v>BANKING-NON-US</v>
          </cell>
          <cell r="O1511">
            <v>105</v>
          </cell>
          <cell r="P1511" t="str">
            <v>BANKING</v>
          </cell>
          <cell r="Q1511">
            <v>105</v>
          </cell>
          <cell r="R1511" t="str">
            <v>FINANCIALS</v>
          </cell>
          <cell r="S1511">
            <v>170</v>
          </cell>
          <cell r="T1511" t="str">
            <v>CORP-NONCONVERTIBLE</v>
          </cell>
          <cell r="U1511">
            <v>170</v>
          </cell>
          <cell r="V1511" t="str">
            <v>CORP-NONCONVERTIBLE</v>
          </cell>
          <cell r="W1511">
            <v>65</v>
          </cell>
          <cell r="X1511" t="str">
            <v>FIXED INCOME</v>
          </cell>
          <cell r="Y1511">
            <v>1779514</v>
          </cell>
          <cell r="Z1511" t="str">
            <v>AEG</v>
          </cell>
          <cell r="AA1511">
            <v>401</v>
          </cell>
          <cell r="AB1511" t="str">
            <v>TRANSAMERICA OCCIDENTAL LIFE INS CO (TOLIC)</v>
          </cell>
          <cell r="AC1511">
            <v>153</v>
          </cell>
          <cell r="AD1511" t="str">
            <v>REI1 04</v>
          </cell>
          <cell r="AE1511">
            <v>162</v>
          </cell>
          <cell r="AF1511" t="str">
            <v>1627A00008700</v>
          </cell>
          <cell r="AH1511">
            <v>38873</v>
          </cell>
          <cell r="AI1511">
            <v>38876</v>
          </cell>
          <cell r="AJ1511" t="str">
            <v>IG PUBLIC-DOMESTIC</v>
          </cell>
          <cell r="AK1511" t="str">
            <v>IG - PUB DOMESTIC</v>
          </cell>
          <cell r="AL1511">
            <v>280</v>
          </cell>
          <cell r="AM1511">
            <v>10</v>
          </cell>
          <cell r="AN1511">
            <v>0</v>
          </cell>
          <cell r="AO1511" t="str">
            <v>US</v>
          </cell>
          <cell r="AP1511" t="str">
            <v>U.S. DOLLARS</v>
          </cell>
          <cell r="AQ1511">
            <v>2253671.16</v>
          </cell>
          <cell r="AR1511">
            <v>6.2179000000000002</v>
          </cell>
          <cell r="AS1511">
            <v>0</v>
          </cell>
          <cell r="AT1511">
            <v>84.17</v>
          </cell>
          <cell r="AU1511">
            <v>6.1035000000000004</v>
          </cell>
          <cell r="AV1511">
            <v>0</v>
          </cell>
          <cell r="AW1511">
            <v>11621.45</v>
          </cell>
          <cell r="AX1511">
            <v>0</v>
          </cell>
          <cell r="AY1511">
            <v>29654.25</v>
          </cell>
          <cell r="AZ1511">
            <v>17948.63</v>
          </cell>
          <cell r="BA1511" t="str">
            <v>Purchase</v>
          </cell>
          <cell r="BB1511">
            <v>100</v>
          </cell>
        </row>
        <row r="1512">
          <cell r="A1512" t="str">
            <v>I</v>
          </cell>
          <cell r="B1512" t="str">
            <v>902671AA4</v>
          </cell>
          <cell r="C1512" t="str">
            <v>UFJ FINANCE ARUBA AEC</v>
          </cell>
          <cell r="E1512" t="str">
            <v>L</v>
          </cell>
          <cell r="F1512">
            <v>41470</v>
          </cell>
          <cell r="G1512">
            <v>6.75</v>
          </cell>
          <cell r="H1512" t="str">
            <v>F</v>
          </cell>
          <cell r="I1512">
            <v>1</v>
          </cell>
          <cell r="J1512" t="str">
            <v>E</v>
          </cell>
          <cell r="K1512" t="str">
            <v>A-</v>
          </cell>
          <cell r="L1512" t="str">
            <v>A2</v>
          </cell>
          <cell r="M1512">
            <v>116</v>
          </cell>
          <cell r="N1512" t="str">
            <v>BANKING-NON-US</v>
          </cell>
          <cell r="O1512">
            <v>105</v>
          </cell>
          <cell r="P1512" t="str">
            <v>BANKING</v>
          </cell>
          <cell r="Q1512">
            <v>105</v>
          </cell>
          <cell r="R1512" t="str">
            <v>FINANCIALS</v>
          </cell>
          <cell r="S1512">
            <v>170</v>
          </cell>
          <cell r="T1512" t="str">
            <v>CORP-NONCONVERTIBLE</v>
          </cell>
          <cell r="U1512">
            <v>170</v>
          </cell>
          <cell r="V1512" t="str">
            <v>CORP-NONCONVERTIBLE</v>
          </cell>
          <cell r="W1512">
            <v>65</v>
          </cell>
          <cell r="X1512" t="str">
            <v>FIXED INCOME</v>
          </cell>
          <cell r="Y1512">
            <v>1109896</v>
          </cell>
          <cell r="Z1512" t="str">
            <v>AEG</v>
          </cell>
          <cell r="AA1512">
            <v>401</v>
          </cell>
          <cell r="AB1512" t="str">
            <v>TRANSAMERICA OCCIDENTAL LIFE INS CO (TOLIC)</v>
          </cell>
          <cell r="AC1512">
            <v>153</v>
          </cell>
          <cell r="AD1512" t="str">
            <v>REI1 04</v>
          </cell>
          <cell r="AE1512">
            <v>162</v>
          </cell>
          <cell r="AF1512" t="str">
            <v>1627A00008700</v>
          </cell>
          <cell r="AH1512">
            <v>37820</v>
          </cell>
          <cell r="AI1512">
            <v>37827</v>
          </cell>
          <cell r="AJ1512" t="str">
            <v>IG PUBLIC - FOREIGN</v>
          </cell>
          <cell r="AK1512" t="str">
            <v>IG - PUB FOREIGN</v>
          </cell>
          <cell r="AL1512">
            <v>200</v>
          </cell>
          <cell r="AM1512">
            <v>7</v>
          </cell>
          <cell r="AN1512">
            <v>0</v>
          </cell>
          <cell r="AO1512" t="str">
            <v>AW</v>
          </cell>
          <cell r="AP1512" t="str">
            <v>U.S. DOLLARS</v>
          </cell>
          <cell r="AQ1512">
            <v>1993209.6</v>
          </cell>
          <cell r="AR1512">
            <v>6.8150000000000004</v>
          </cell>
          <cell r="AS1512">
            <v>59.25</v>
          </cell>
          <cell r="AT1512">
            <v>0</v>
          </cell>
          <cell r="AU1512">
            <v>6.8150000000000004</v>
          </cell>
          <cell r="AV1512">
            <v>67500</v>
          </cell>
          <cell r="AW1512">
            <v>11309.25</v>
          </cell>
          <cell r="AX1512">
            <v>0</v>
          </cell>
          <cell r="AY1512">
            <v>6000</v>
          </cell>
          <cell r="AZ1512">
            <v>62250</v>
          </cell>
          <cell r="BA1512" t="str">
            <v>Purchase</v>
          </cell>
          <cell r="BB1512">
            <v>100</v>
          </cell>
        </row>
        <row r="1513">
          <cell r="A1513" t="str">
            <v>I</v>
          </cell>
          <cell r="B1513" t="str">
            <v>902671AA4</v>
          </cell>
          <cell r="C1513" t="str">
            <v>UFJ FINANCE ARUBA AEC</v>
          </cell>
          <cell r="E1513" t="str">
            <v>L</v>
          </cell>
          <cell r="F1513">
            <v>41470</v>
          </cell>
          <cell r="G1513">
            <v>6.75</v>
          </cell>
          <cell r="H1513" t="str">
            <v>F</v>
          </cell>
          <cell r="I1513">
            <v>1</v>
          </cell>
          <cell r="J1513" t="str">
            <v>E</v>
          </cell>
          <cell r="K1513" t="str">
            <v>A-</v>
          </cell>
          <cell r="L1513" t="str">
            <v>A2</v>
          </cell>
          <cell r="M1513">
            <v>116</v>
          </cell>
          <cell r="N1513" t="str">
            <v>BANKING-NON-US</v>
          </cell>
          <cell r="O1513">
            <v>105</v>
          </cell>
          <cell r="P1513" t="str">
            <v>BANKING</v>
          </cell>
          <cell r="Q1513">
            <v>105</v>
          </cell>
          <cell r="R1513" t="str">
            <v>FINANCIALS</v>
          </cell>
          <cell r="S1513">
            <v>170</v>
          </cell>
          <cell r="T1513" t="str">
            <v>CORP-NONCONVERTIBLE</v>
          </cell>
          <cell r="U1513">
            <v>170</v>
          </cell>
          <cell r="V1513" t="str">
            <v>CORP-NONCONVERTIBLE</v>
          </cell>
          <cell r="W1513">
            <v>65</v>
          </cell>
          <cell r="X1513" t="str">
            <v>FIXED INCOME</v>
          </cell>
          <cell r="Y1513">
            <v>1118906</v>
          </cell>
          <cell r="Z1513" t="str">
            <v>AEG</v>
          </cell>
          <cell r="AA1513">
            <v>1001</v>
          </cell>
          <cell r="AB1513" t="str">
            <v>TFLIC LIFE INSURANCE COMPANY</v>
          </cell>
          <cell r="AC1513">
            <v>362</v>
          </cell>
          <cell r="AD1513" t="str">
            <v>REI1 10</v>
          </cell>
          <cell r="AE1513">
            <v>701</v>
          </cell>
          <cell r="AF1513" t="str">
            <v>7017A00008700</v>
          </cell>
          <cell r="AH1513">
            <v>37838</v>
          </cell>
          <cell r="AI1513">
            <v>37841</v>
          </cell>
          <cell r="AJ1513" t="str">
            <v>IG PUBLIC - FOREIGN</v>
          </cell>
          <cell r="AK1513" t="str">
            <v>IG - PUB FOREIGN</v>
          </cell>
          <cell r="AL1513">
            <v>200</v>
          </cell>
          <cell r="AM1513">
            <v>7</v>
          </cell>
          <cell r="AN1513">
            <v>0</v>
          </cell>
          <cell r="AO1513" t="str">
            <v>AW</v>
          </cell>
          <cell r="AP1513" t="str">
            <v>U.S. DOLLARS</v>
          </cell>
          <cell r="AQ1513">
            <v>3429149.56</v>
          </cell>
          <cell r="AR1513">
            <v>7.1459999999999999</v>
          </cell>
          <cell r="AS1513">
            <v>701.45</v>
          </cell>
          <cell r="AT1513">
            <v>0</v>
          </cell>
          <cell r="AU1513">
            <v>7.1459999999999999</v>
          </cell>
          <cell r="AV1513">
            <v>118125</v>
          </cell>
          <cell r="AW1513">
            <v>20388.95</v>
          </cell>
          <cell r="AX1513">
            <v>0</v>
          </cell>
          <cell r="AY1513">
            <v>10500</v>
          </cell>
          <cell r="AZ1513">
            <v>108937.5</v>
          </cell>
          <cell r="BA1513" t="str">
            <v>Purchase</v>
          </cell>
          <cell r="BB1513">
            <v>100</v>
          </cell>
        </row>
        <row r="1514">
          <cell r="A1514" t="str">
            <v>I</v>
          </cell>
          <cell r="B1514" t="str">
            <v>903485AA8</v>
          </cell>
          <cell r="C1514" t="str">
            <v>USXL FUNDING LLC</v>
          </cell>
          <cell r="D1514" t="str">
            <v>2006-1A A 144A</v>
          </cell>
          <cell r="E1514" t="str">
            <v>L</v>
          </cell>
          <cell r="F1514">
            <v>41744</v>
          </cell>
          <cell r="G1514">
            <v>5.3789999999999996</v>
          </cell>
          <cell r="H1514" t="str">
            <v>F</v>
          </cell>
          <cell r="I1514">
            <v>1</v>
          </cell>
          <cell r="J1514" t="str">
            <v>E</v>
          </cell>
          <cell r="K1514" t="str">
            <v>AAA</v>
          </cell>
          <cell r="L1514" t="str">
            <v>Aaa</v>
          </cell>
          <cell r="M1514">
            <v>999</v>
          </cell>
          <cell r="N1514" t="str">
            <v>Other-Asset Related</v>
          </cell>
          <cell r="O1514">
            <v>999</v>
          </cell>
          <cell r="P1514" t="str">
            <v>Other-Asset Related</v>
          </cell>
          <cell r="Q1514">
            <v>999</v>
          </cell>
          <cell r="R1514" t="str">
            <v>Other-Asset Related</v>
          </cell>
          <cell r="S1514">
            <v>133</v>
          </cell>
          <cell r="T1514" t="str">
            <v>ABS EQUIPMENT LEASE</v>
          </cell>
          <cell r="U1514">
            <v>130</v>
          </cell>
          <cell r="V1514" t="str">
            <v>ABS NON-HOUSING</v>
          </cell>
          <cell r="W1514">
            <v>65</v>
          </cell>
          <cell r="X1514" t="str">
            <v>FIXED INCOME</v>
          </cell>
          <cell r="Y1514">
            <v>1914380</v>
          </cell>
          <cell r="Z1514" t="str">
            <v>AEG</v>
          </cell>
          <cell r="AA1514">
            <v>401</v>
          </cell>
          <cell r="AB1514" t="str">
            <v>TRANSAMERICA OCCIDENTAL LIFE INS CO (TOLIC)</v>
          </cell>
          <cell r="AC1514">
            <v>153</v>
          </cell>
          <cell r="AD1514" t="str">
            <v>REI1 04</v>
          </cell>
          <cell r="AE1514">
            <v>162</v>
          </cell>
          <cell r="AF1514" t="str">
            <v>1627A00008700</v>
          </cell>
          <cell r="AH1514">
            <v>39037</v>
          </cell>
          <cell r="AI1514">
            <v>39042</v>
          </cell>
          <cell r="AJ1514" t="str">
            <v>IG PRIVATE - DOMESTIC</v>
          </cell>
          <cell r="AK1514" t="str">
            <v>ABS - IG PRV DOM</v>
          </cell>
          <cell r="AL1514">
            <v>200</v>
          </cell>
          <cell r="AM1514">
            <v>2</v>
          </cell>
          <cell r="AN1514">
            <v>2</v>
          </cell>
          <cell r="AO1514" t="str">
            <v>US</v>
          </cell>
          <cell r="AP1514" t="str">
            <v>U.S. DOLLARS</v>
          </cell>
          <cell r="AQ1514">
            <v>4771616.68</v>
          </cell>
          <cell r="AR1514">
            <v>5.44</v>
          </cell>
          <cell r="AS1514">
            <v>0.64</v>
          </cell>
          <cell r="AT1514">
            <v>0</v>
          </cell>
          <cell r="AU1514">
            <v>5.44</v>
          </cell>
          <cell r="AV1514">
            <v>21388.95</v>
          </cell>
          <cell r="AW1514">
            <v>21389.599999999999</v>
          </cell>
          <cell r="AX1514">
            <v>0</v>
          </cell>
          <cell r="AY1514">
            <v>11407.44</v>
          </cell>
          <cell r="AZ1514">
            <v>11407.43</v>
          </cell>
          <cell r="BA1514" t="str">
            <v>Purchase</v>
          </cell>
          <cell r="BB1514">
            <v>100</v>
          </cell>
        </row>
        <row r="1515">
          <cell r="A1515" t="str">
            <v>I</v>
          </cell>
          <cell r="B1515" t="str">
            <v>903485AA8</v>
          </cell>
          <cell r="C1515" t="str">
            <v>USXL FUNDING LLC</v>
          </cell>
          <cell r="D1515" t="str">
            <v>2006-1A A 144A</v>
          </cell>
          <cell r="E1515" t="str">
            <v>L</v>
          </cell>
          <cell r="F1515">
            <v>41744</v>
          </cell>
          <cell r="G1515">
            <v>5.3789999999999996</v>
          </cell>
          <cell r="H1515" t="str">
            <v>F</v>
          </cell>
          <cell r="I1515">
            <v>1</v>
          </cell>
          <cell r="J1515" t="str">
            <v>E</v>
          </cell>
          <cell r="K1515" t="str">
            <v>AAA</v>
          </cell>
          <cell r="L1515" t="str">
            <v>Aaa</v>
          </cell>
          <cell r="M1515">
            <v>999</v>
          </cell>
          <cell r="N1515" t="str">
            <v>Other-Asset Related</v>
          </cell>
          <cell r="O1515">
            <v>999</v>
          </cell>
          <cell r="P1515" t="str">
            <v>Other-Asset Related</v>
          </cell>
          <cell r="Q1515">
            <v>999</v>
          </cell>
          <cell r="R1515" t="str">
            <v>Other-Asset Related</v>
          </cell>
          <cell r="S1515">
            <v>133</v>
          </cell>
          <cell r="T1515" t="str">
            <v>ABS EQUIPMENT LEASE</v>
          </cell>
          <cell r="U1515">
            <v>130</v>
          </cell>
          <cell r="V1515" t="str">
            <v>ABS NON-HOUSING</v>
          </cell>
          <cell r="W1515">
            <v>65</v>
          </cell>
          <cell r="X1515" t="str">
            <v>FIXED INCOME</v>
          </cell>
          <cell r="Y1515">
            <v>1914380</v>
          </cell>
          <cell r="Z1515" t="str">
            <v>AEG</v>
          </cell>
          <cell r="AA1515">
            <v>401</v>
          </cell>
          <cell r="AB1515" t="str">
            <v>TRANSAMERICA OCCIDENTAL LIFE INS CO (TOLIC)</v>
          </cell>
          <cell r="AC1515">
            <v>153</v>
          </cell>
          <cell r="AD1515" t="str">
            <v>REI1 04</v>
          </cell>
          <cell r="AE1515">
            <v>162</v>
          </cell>
          <cell r="AF1515" t="str">
            <v>1627A00008700</v>
          </cell>
          <cell r="AH1515">
            <v>39037</v>
          </cell>
          <cell r="AI1515">
            <v>39042</v>
          </cell>
          <cell r="AJ1515" t="str">
            <v>IG PRIVATE - DOMESTIC</v>
          </cell>
          <cell r="AK1515" t="str">
            <v>ABS - IG PRV DOM</v>
          </cell>
          <cell r="AL1515">
            <v>200</v>
          </cell>
          <cell r="AM1515">
            <v>2</v>
          </cell>
          <cell r="AN1515">
            <v>2</v>
          </cell>
          <cell r="AO1515" t="str">
            <v>US</v>
          </cell>
          <cell r="AP1515" t="str">
            <v>U.S. DOLLARS</v>
          </cell>
          <cell r="AQ1515">
            <v>0</v>
          </cell>
          <cell r="AR1515">
            <v>5.44</v>
          </cell>
          <cell r="AS1515">
            <v>1</v>
          </cell>
          <cell r="AT1515">
            <v>0</v>
          </cell>
          <cell r="AU1515">
            <v>5.44</v>
          </cell>
          <cell r="AV1515">
            <v>542.86</v>
          </cell>
          <cell r="AW1515">
            <v>254.33</v>
          </cell>
          <cell r="AX1515">
            <v>0</v>
          </cell>
          <cell r="AY1515">
            <v>0</v>
          </cell>
          <cell r="AZ1515">
            <v>289.52999999999997</v>
          </cell>
          <cell r="BA1515" t="str">
            <v>Purchase</v>
          </cell>
          <cell r="BB1515">
            <v>100</v>
          </cell>
        </row>
        <row r="1516">
          <cell r="A1516" t="str">
            <v>I</v>
          </cell>
          <cell r="B1516" t="str">
            <v>903724AB8</v>
          </cell>
          <cell r="C1516" t="str">
            <v>UKRAINE GOVERNMENT</v>
          </cell>
          <cell r="D1516" t="str">
            <v>144A</v>
          </cell>
          <cell r="E1516" t="str">
            <v>L</v>
          </cell>
          <cell r="F1516">
            <v>42695</v>
          </cell>
          <cell r="G1516">
            <v>6.58</v>
          </cell>
          <cell r="H1516" t="str">
            <v>F</v>
          </cell>
          <cell r="I1516">
            <v>3</v>
          </cell>
          <cell r="J1516" t="str">
            <v>E</v>
          </cell>
          <cell r="K1516" t="str">
            <v>BB-</v>
          </cell>
          <cell r="L1516" t="str">
            <v>B1</v>
          </cell>
          <cell r="M1516">
            <v>123</v>
          </cell>
          <cell r="N1516" t="str">
            <v>SOVEREIGNS</v>
          </cell>
          <cell r="O1516">
            <v>123</v>
          </cell>
          <cell r="P1516" t="str">
            <v>SOVEREIGNS</v>
          </cell>
          <cell r="Q1516">
            <v>120</v>
          </cell>
          <cell r="R1516" t="str">
            <v>NON CORPORATE</v>
          </cell>
          <cell r="S1516">
            <v>225</v>
          </cell>
          <cell r="T1516" t="str">
            <v>EMERGING MARKETS</v>
          </cell>
          <cell r="U1516">
            <v>225</v>
          </cell>
          <cell r="V1516" t="str">
            <v>EMERGING MARKETS</v>
          </cell>
          <cell r="W1516">
            <v>65</v>
          </cell>
          <cell r="X1516" t="str">
            <v>FIXED INCOME</v>
          </cell>
          <cell r="Y1516">
            <v>1911219</v>
          </cell>
          <cell r="Z1516" t="str">
            <v>AEG</v>
          </cell>
          <cell r="AA1516">
            <v>401</v>
          </cell>
          <cell r="AB1516" t="str">
            <v>TRANSAMERICA OCCIDENTAL LIFE INS CO (TOLIC)</v>
          </cell>
          <cell r="AC1516">
            <v>177</v>
          </cell>
          <cell r="AD1516" t="str">
            <v>REI2 04</v>
          </cell>
          <cell r="AE1516">
            <v>170</v>
          </cell>
          <cell r="AF1516" t="str">
            <v>1707A00008702</v>
          </cell>
          <cell r="AH1516">
            <v>39036</v>
          </cell>
          <cell r="AI1516">
            <v>39041</v>
          </cell>
          <cell r="AJ1516" t="str">
            <v>EMD - PUBLIC HY</v>
          </cell>
          <cell r="AK1516" t="str">
            <v>EM - PUBLIC HY</v>
          </cell>
          <cell r="AL1516">
            <v>200</v>
          </cell>
          <cell r="AM1516">
            <v>7</v>
          </cell>
          <cell r="AN1516">
            <v>0</v>
          </cell>
          <cell r="AO1516" t="str">
            <v>UA</v>
          </cell>
          <cell r="AP1516" t="str">
            <v>U.S. DOLLARS</v>
          </cell>
          <cell r="AQ1516">
            <v>800000</v>
          </cell>
          <cell r="AR1516">
            <v>6.58</v>
          </cell>
          <cell r="AS1516">
            <v>0</v>
          </cell>
          <cell r="AT1516">
            <v>0</v>
          </cell>
          <cell r="AU1516">
            <v>6.58</v>
          </cell>
          <cell r="AV1516">
            <v>0</v>
          </cell>
          <cell r="AW1516">
            <v>4386.67</v>
          </cell>
          <cell r="AX1516">
            <v>0</v>
          </cell>
          <cell r="AY1516">
            <v>10381.780000000001</v>
          </cell>
          <cell r="AZ1516">
            <v>5995.11</v>
          </cell>
          <cell r="BA1516" t="str">
            <v>Purchase</v>
          </cell>
          <cell r="BB1516">
            <v>100</v>
          </cell>
        </row>
        <row r="1517">
          <cell r="A1517" t="str">
            <v>I</v>
          </cell>
          <cell r="B1517" t="str">
            <v>90858PAM0</v>
          </cell>
          <cell r="C1517" t="str">
            <v>UNION TANK CAR</v>
          </cell>
          <cell r="E1517" t="str">
            <v>L</v>
          </cell>
          <cell r="F1517">
            <v>39524</v>
          </cell>
          <cell r="G1517">
            <v>6.35</v>
          </cell>
          <cell r="H1517" t="str">
            <v>F</v>
          </cell>
          <cell r="I1517">
            <v>1</v>
          </cell>
          <cell r="J1517" t="str">
            <v>E</v>
          </cell>
          <cell r="K1517" t="str">
            <v>NR</v>
          </cell>
          <cell r="L1517" t="str">
            <v>A2</v>
          </cell>
          <cell r="M1517">
            <v>87</v>
          </cell>
          <cell r="N1517" t="str">
            <v>SERVICES-TRANS</v>
          </cell>
          <cell r="O1517">
            <v>85</v>
          </cell>
          <cell r="P1517" t="str">
            <v>TRANSPORTATION</v>
          </cell>
          <cell r="Q1517">
            <v>5</v>
          </cell>
          <cell r="R1517" t="str">
            <v>INDUSTRIALS</v>
          </cell>
          <cell r="S1517">
            <v>170</v>
          </cell>
          <cell r="T1517" t="str">
            <v>CORP-NONCONVERTIBLE</v>
          </cell>
          <cell r="U1517">
            <v>170</v>
          </cell>
          <cell r="V1517" t="str">
            <v>CORP-NONCONVERTIBLE</v>
          </cell>
          <cell r="W1517">
            <v>65</v>
          </cell>
          <cell r="X1517" t="str">
            <v>FIXED INCOME</v>
          </cell>
          <cell r="Y1517">
            <v>376363</v>
          </cell>
          <cell r="Z1517" t="str">
            <v>AEG</v>
          </cell>
          <cell r="AA1517">
            <v>401</v>
          </cell>
          <cell r="AB1517" t="str">
            <v>TRANSAMERICA OCCIDENTAL LIFE INS CO (TOLIC)</v>
          </cell>
          <cell r="AC1517">
            <v>415</v>
          </cell>
          <cell r="AD1517" t="str">
            <v>REI4 04DE</v>
          </cell>
          <cell r="AE1517">
            <v>163</v>
          </cell>
          <cell r="AF1517" t="str">
            <v>1637A00008700</v>
          </cell>
          <cell r="AH1517">
            <v>36361</v>
          </cell>
          <cell r="AI1517">
            <v>36361</v>
          </cell>
          <cell r="AJ1517" t="str">
            <v>IG PUBLIC-DOMESTIC</v>
          </cell>
          <cell r="AK1517" t="str">
            <v>IG - PUB DOMESTIC</v>
          </cell>
          <cell r="AL1517">
            <v>200</v>
          </cell>
          <cell r="AM1517">
            <v>0</v>
          </cell>
          <cell r="AN1517">
            <v>0</v>
          </cell>
          <cell r="AO1517" t="str">
            <v>US</v>
          </cell>
          <cell r="AP1517" t="str">
            <v>U.S. DOLLARS</v>
          </cell>
          <cell r="AQ1517">
            <v>2974118.49</v>
          </cell>
          <cell r="AR1517">
            <v>7.1565000000000003</v>
          </cell>
          <cell r="AS1517">
            <v>1964.59</v>
          </cell>
          <cell r="AT1517">
            <v>0</v>
          </cell>
          <cell r="AU1517">
            <v>0</v>
          </cell>
          <cell r="AV1517">
            <v>0</v>
          </cell>
          <cell r="AW1517">
            <v>17839.59</v>
          </cell>
          <cell r="AX1517">
            <v>0</v>
          </cell>
          <cell r="AY1517">
            <v>79375</v>
          </cell>
          <cell r="AZ1517">
            <v>63500</v>
          </cell>
          <cell r="BA1517" t="str">
            <v>Security Contribution</v>
          </cell>
          <cell r="BB1517">
            <v>102</v>
          </cell>
        </row>
        <row r="1518">
          <cell r="A1518" t="str">
            <v>I</v>
          </cell>
          <cell r="B1518" t="str">
            <v>90858PAM0</v>
          </cell>
          <cell r="C1518" t="str">
            <v>UNION TANK CAR</v>
          </cell>
          <cell r="E1518" t="str">
            <v>L</v>
          </cell>
          <cell r="F1518">
            <v>39524</v>
          </cell>
          <cell r="G1518">
            <v>6.35</v>
          </cell>
          <cell r="H1518" t="str">
            <v>F</v>
          </cell>
          <cell r="I1518">
            <v>1</v>
          </cell>
          <cell r="J1518" t="str">
            <v>E</v>
          </cell>
          <cell r="K1518" t="str">
            <v>NR</v>
          </cell>
          <cell r="L1518" t="str">
            <v>A2</v>
          </cell>
          <cell r="M1518">
            <v>87</v>
          </cell>
          <cell r="N1518" t="str">
            <v>SERVICES-TRANS</v>
          </cell>
          <cell r="O1518">
            <v>85</v>
          </cell>
          <cell r="P1518" t="str">
            <v>TRANSPORTATION</v>
          </cell>
          <cell r="Q1518">
            <v>5</v>
          </cell>
          <cell r="R1518" t="str">
            <v>INDUSTRIALS</v>
          </cell>
          <cell r="S1518">
            <v>170</v>
          </cell>
          <cell r="T1518" t="str">
            <v>CORP-NONCONVERTIBLE</v>
          </cell>
          <cell r="U1518">
            <v>170</v>
          </cell>
          <cell r="V1518" t="str">
            <v>CORP-NONCONVERTIBLE</v>
          </cell>
          <cell r="W1518">
            <v>65</v>
          </cell>
          <cell r="X1518" t="str">
            <v>FIXED INCOME</v>
          </cell>
          <cell r="Y1518">
            <v>376364</v>
          </cell>
          <cell r="Z1518" t="str">
            <v>AEG</v>
          </cell>
          <cell r="AA1518">
            <v>401</v>
          </cell>
          <cell r="AB1518" t="str">
            <v>TRANSAMERICA OCCIDENTAL LIFE INS CO (TOLIC)</v>
          </cell>
          <cell r="AC1518">
            <v>415</v>
          </cell>
          <cell r="AD1518" t="str">
            <v>REI4 04DE</v>
          </cell>
          <cell r="AE1518">
            <v>163</v>
          </cell>
          <cell r="AF1518" t="str">
            <v>1637A00008700</v>
          </cell>
          <cell r="AH1518">
            <v>36361</v>
          </cell>
          <cell r="AI1518">
            <v>36361</v>
          </cell>
          <cell r="AJ1518" t="str">
            <v>IG PUBLIC-DOMESTIC</v>
          </cell>
          <cell r="AK1518" t="str">
            <v>IG - PUB DOMESTIC</v>
          </cell>
          <cell r="AL1518">
            <v>200</v>
          </cell>
          <cell r="AM1518">
            <v>0</v>
          </cell>
          <cell r="AN1518">
            <v>0</v>
          </cell>
          <cell r="AO1518" t="str">
            <v>US</v>
          </cell>
          <cell r="AP1518" t="str">
            <v>U.S. DOLLARS</v>
          </cell>
          <cell r="AQ1518">
            <v>2974118.49</v>
          </cell>
          <cell r="AR1518">
            <v>7.1565000000000003</v>
          </cell>
          <cell r="AS1518">
            <v>1964.59</v>
          </cell>
          <cell r="AT1518">
            <v>0</v>
          </cell>
          <cell r="AU1518">
            <v>0</v>
          </cell>
          <cell r="AV1518">
            <v>0</v>
          </cell>
          <cell r="AW1518">
            <v>17839.59</v>
          </cell>
          <cell r="AX1518">
            <v>0</v>
          </cell>
          <cell r="AY1518">
            <v>79375</v>
          </cell>
          <cell r="AZ1518">
            <v>63500</v>
          </cell>
          <cell r="BA1518" t="str">
            <v>Security Contribution</v>
          </cell>
          <cell r="BB1518">
            <v>102</v>
          </cell>
        </row>
        <row r="1519">
          <cell r="A1519" t="str">
            <v>I</v>
          </cell>
          <cell r="B1519" t="str">
            <v>91086QAQ1</v>
          </cell>
          <cell r="C1519" t="str">
            <v>MEXICAN UNITED STATES</v>
          </cell>
          <cell r="E1519" t="str">
            <v>L</v>
          </cell>
          <cell r="F1519">
            <v>41654</v>
          </cell>
          <cell r="G1519">
            <v>5.875</v>
          </cell>
          <cell r="H1519" t="str">
            <v>F</v>
          </cell>
          <cell r="I1519">
            <v>2</v>
          </cell>
          <cell r="J1519" t="str">
            <v>E</v>
          </cell>
          <cell r="K1519" t="str">
            <v>BBB</v>
          </cell>
          <cell r="L1519" t="str">
            <v>Baa1</v>
          </cell>
          <cell r="M1519">
            <v>123</v>
          </cell>
          <cell r="N1519" t="str">
            <v>SOVEREIGNS</v>
          </cell>
          <cell r="O1519">
            <v>123</v>
          </cell>
          <cell r="P1519" t="str">
            <v>SOVEREIGNS</v>
          </cell>
          <cell r="Q1519">
            <v>120</v>
          </cell>
          <cell r="R1519" t="str">
            <v>NON CORPORATE</v>
          </cell>
          <cell r="S1519">
            <v>225</v>
          </cell>
          <cell r="T1519" t="str">
            <v>EMERGING MARKETS</v>
          </cell>
          <cell r="U1519">
            <v>225</v>
          </cell>
          <cell r="V1519" t="str">
            <v>EMERGING MARKETS</v>
          </cell>
          <cell r="W1519">
            <v>65</v>
          </cell>
          <cell r="X1519" t="str">
            <v>FIXED INCOME</v>
          </cell>
          <cell r="Y1519">
            <v>1152900</v>
          </cell>
          <cell r="Z1519" t="str">
            <v>AEG</v>
          </cell>
          <cell r="AA1519">
            <v>401</v>
          </cell>
          <cell r="AB1519" t="str">
            <v>TRANSAMERICA OCCIDENTAL LIFE INS CO (TOLIC)</v>
          </cell>
          <cell r="AC1519">
            <v>177</v>
          </cell>
          <cell r="AD1519" t="str">
            <v>REI2 04</v>
          </cell>
          <cell r="AE1519">
            <v>170</v>
          </cell>
          <cell r="AF1519" t="str">
            <v>1707A00008702</v>
          </cell>
          <cell r="AH1519">
            <v>37901</v>
          </cell>
          <cell r="AI1519">
            <v>37908</v>
          </cell>
          <cell r="AJ1519" t="str">
            <v>EMD - PUBLIC IG</v>
          </cell>
          <cell r="AK1519" t="str">
            <v>EM - PUBLIC IG</v>
          </cell>
          <cell r="AL1519">
            <v>200</v>
          </cell>
          <cell r="AM1519">
            <v>8</v>
          </cell>
          <cell r="AN1519">
            <v>0</v>
          </cell>
          <cell r="AO1519" t="str">
            <v>MX</v>
          </cell>
          <cell r="AP1519" t="str">
            <v>U.S. DOLLARS</v>
          </cell>
          <cell r="AQ1519">
            <v>989425.03</v>
          </cell>
          <cell r="AR1519">
            <v>6.0629999999999997</v>
          </cell>
          <cell r="AS1519">
            <v>97.82</v>
          </cell>
          <cell r="AT1519">
            <v>0</v>
          </cell>
          <cell r="AU1519">
            <v>6.0629999999999997</v>
          </cell>
          <cell r="AV1519">
            <v>29375</v>
          </cell>
          <cell r="AW1519">
            <v>4993.6499999999996</v>
          </cell>
          <cell r="AX1519">
            <v>0</v>
          </cell>
          <cell r="AY1519">
            <v>2611.11</v>
          </cell>
          <cell r="AZ1519">
            <v>27090.28</v>
          </cell>
          <cell r="BA1519" t="str">
            <v>Purchase</v>
          </cell>
          <cell r="BB1519">
            <v>100</v>
          </cell>
        </row>
        <row r="1520">
          <cell r="A1520" t="str">
            <v>I</v>
          </cell>
          <cell r="B1520" t="str">
            <v>91086QAS7</v>
          </cell>
          <cell r="C1520" t="str">
            <v>MEXICAN UNITED STATES</v>
          </cell>
          <cell r="E1520" t="str">
            <v>L</v>
          </cell>
          <cell r="F1520">
            <v>49214</v>
          </cell>
          <cell r="G1520">
            <v>6.75</v>
          </cell>
          <cell r="H1520" t="str">
            <v>F</v>
          </cell>
          <cell r="I1520">
            <v>2</v>
          </cell>
          <cell r="J1520" t="str">
            <v>E</v>
          </cell>
          <cell r="K1520" t="str">
            <v>BBB</v>
          </cell>
          <cell r="L1520" t="str">
            <v>Baa1</v>
          </cell>
          <cell r="M1520">
            <v>123</v>
          </cell>
          <cell r="N1520" t="str">
            <v>SOVEREIGNS</v>
          </cell>
          <cell r="O1520">
            <v>123</v>
          </cell>
          <cell r="P1520" t="str">
            <v>SOVEREIGNS</v>
          </cell>
          <cell r="Q1520">
            <v>120</v>
          </cell>
          <cell r="R1520" t="str">
            <v>NON CORPORATE</v>
          </cell>
          <cell r="S1520">
            <v>225</v>
          </cell>
          <cell r="T1520" t="str">
            <v>EMERGING MARKETS</v>
          </cell>
          <cell r="U1520">
            <v>225</v>
          </cell>
          <cell r="V1520" t="str">
            <v>EMERGING MARKETS</v>
          </cell>
          <cell r="W1520">
            <v>65</v>
          </cell>
          <cell r="X1520" t="str">
            <v>FIXED INCOME</v>
          </cell>
          <cell r="Y1520">
            <v>1963997</v>
          </cell>
          <cell r="Z1520" t="str">
            <v>AEG</v>
          </cell>
          <cell r="AA1520">
            <v>401</v>
          </cell>
          <cell r="AB1520" t="str">
            <v>TRANSAMERICA OCCIDENTAL LIFE INS CO (TOLIC)</v>
          </cell>
          <cell r="AC1520">
            <v>177</v>
          </cell>
          <cell r="AD1520" t="str">
            <v>REI2 04</v>
          </cell>
          <cell r="AE1520">
            <v>170</v>
          </cell>
          <cell r="AF1520" t="str">
            <v>1707A00008702</v>
          </cell>
          <cell r="AH1520">
            <v>39098</v>
          </cell>
          <cell r="AI1520">
            <v>39101</v>
          </cell>
          <cell r="AJ1520" t="str">
            <v>EMD - PUBLIC IG</v>
          </cell>
          <cell r="AK1520" t="str">
            <v>EM - PUBLIC IG</v>
          </cell>
          <cell r="AL1520">
            <v>200</v>
          </cell>
          <cell r="AM1520">
            <v>13</v>
          </cell>
          <cell r="AN1520">
            <v>0</v>
          </cell>
          <cell r="AO1520" t="str">
            <v>MX</v>
          </cell>
          <cell r="AP1520" t="str">
            <v>U.S. DOLLARS</v>
          </cell>
          <cell r="AQ1520">
            <v>509189.27</v>
          </cell>
          <cell r="AR1520">
            <v>6.2016999999999998</v>
          </cell>
          <cell r="AS1520">
            <v>0</v>
          </cell>
          <cell r="AT1520">
            <v>10.73</v>
          </cell>
          <cell r="AU1520">
            <v>6.2016999999999998</v>
          </cell>
          <cell r="AV1520">
            <v>0</v>
          </cell>
          <cell r="AW1520">
            <v>1058.02</v>
          </cell>
          <cell r="AX1520">
            <v>9975</v>
          </cell>
          <cell r="AY1520">
            <v>11043.75</v>
          </cell>
          <cell r="AZ1520">
            <v>0</v>
          </cell>
          <cell r="BA1520" t="str">
            <v>Purchase</v>
          </cell>
          <cell r="BB1520">
            <v>100</v>
          </cell>
        </row>
        <row r="1521">
          <cell r="A1521" t="str">
            <v>I</v>
          </cell>
          <cell r="B1521" t="str">
            <v>91086QAS7</v>
          </cell>
          <cell r="C1521" t="str">
            <v>MEXICAN UNITED STATES</v>
          </cell>
          <cell r="E1521" t="str">
            <v>L</v>
          </cell>
          <cell r="F1521">
            <v>49214</v>
          </cell>
          <cell r="G1521">
            <v>6.75</v>
          </cell>
          <cell r="H1521" t="str">
            <v>F</v>
          </cell>
          <cell r="I1521">
            <v>2</v>
          </cell>
          <cell r="J1521" t="str">
            <v>E</v>
          </cell>
          <cell r="K1521" t="str">
            <v>BBB</v>
          </cell>
          <cell r="L1521" t="str">
            <v>Baa1</v>
          </cell>
          <cell r="M1521">
            <v>123</v>
          </cell>
          <cell r="N1521" t="str">
            <v>SOVEREIGNS</v>
          </cell>
          <cell r="O1521">
            <v>123</v>
          </cell>
          <cell r="P1521" t="str">
            <v>SOVEREIGNS</v>
          </cell>
          <cell r="Q1521">
            <v>120</v>
          </cell>
          <cell r="R1521" t="str">
            <v>NON CORPORATE</v>
          </cell>
          <cell r="S1521">
            <v>225</v>
          </cell>
          <cell r="T1521" t="str">
            <v>EMERGING MARKETS</v>
          </cell>
          <cell r="U1521">
            <v>225</v>
          </cell>
          <cell r="V1521" t="str">
            <v>EMERGING MARKETS</v>
          </cell>
          <cell r="W1521">
            <v>65</v>
          </cell>
          <cell r="X1521" t="str">
            <v>FIXED INCOME</v>
          </cell>
          <cell r="Y1521">
            <v>1963998</v>
          </cell>
          <cell r="Z1521" t="str">
            <v>AEG</v>
          </cell>
          <cell r="AA1521">
            <v>401</v>
          </cell>
          <cell r="AB1521" t="str">
            <v>TRANSAMERICA OCCIDENTAL LIFE INS CO (TOLIC)</v>
          </cell>
          <cell r="AC1521">
            <v>177</v>
          </cell>
          <cell r="AD1521" t="str">
            <v>REI2 04</v>
          </cell>
          <cell r="AE1521">
            <v>170</v>
          </cell>
          <cell r="AF1521" t="str">
            <v>1707A00008702</v>
          </cell>
          <cell r="AH1521">
            <v>39098</v>
          </cell>
          <cell r="AI1521">
            <v>39101</v>
          </cell>
          <cell r="AJ1521" t="str">
            <v>EMD - PUBLIC IG</v>
          </cell>
          <cell r="AK1521" t="str">
            <v>EM - PUBLIC IG</v>
          </cell>
          <cell r="AL1521">
            <v>200</v>
          </cell>
          <cell r="AM1521">
            <v>13</v>
          </cell>
          <cell r="AN1521">
            <v>0</v>
          </cell>
          <cell r="AO1521" t="str">
            <v>MX</v>
          </cell>
          <cell r="AP1521" t="str">
            <v>U.S. DOLLARS</v>
          </cell>
          <cell r="AQ1521">
            <v>750384.19</v>
          </cell>
          <cell r="AR1521">
            <v>6.2016999999999998</v>
          </cell>
          <cell r="AS1521">
            <v>0</v>
          </cell>
          <cell r="AT1521">
            <v>15.81</v>
          </cell>
          <cell r="AU1521">
            <v>6.2016999999999998</v>
          </cell>
          <cell r="AV1521">
            <v>0</v>
          </cell>
          <cell r="AW1521">
            <v>1559.19</v>
          </cell>
          <cell r="AX1521">
            <v>14700</v>
          </cell>
          <cell r="AY1521">
            <v>16275</v>
          </cell>
          <cell r="AZ1521">
            <v>0</v>
          </cell>
          <cell r="BA1521" t="str">
            <v>Purchase</v>
          </cell>
          <cell r="BB1521">
            <v>100</v>
          </cell>
        </row>
        <row r="1522">
          <cell r="A1522" t="str">
            <v>I</v>
          </cell>
          <cell r="B1522" t="str">
            <v>91086QAS7</v>
          </cell>
          <cell r="C1522" t="str">
            <v>MEXICAN UNITED STATES</v>
          </cell>
          <cell r="E1522" t="str">
            <v>L</v>
          </cell>
          <cell r="F1522">
            <v>49214</v>
          </cell>
          <cell r="G1522">
            <v>6.75</v>
          </cell>
          <cell r="H1522" t="str">
            <v>F</v>
          </cell>
          <cell r="I1522">
            <v>2</v>
          </cell>
          <cell r="J1522" t="str">
            <v>E</v>
          </cell>
          <cell r="K1522" t="str">
            <v>BBB</v>
          </cell>
          <cell r="L1522" t="str">
            <v>Baa1</v>
          </cell>
          <cell r="M1522">
            <v>123</v>
          </cell>
          <cell r="N1522" t="str">
            <v>SOVEREIGNS</v>
          </cell>
          <cell r="O1522">
            <v>123</v>
          </cell>
          <cell r="P1522" t="str">
            <v>SOVEREIGNS</v>
          </cell>
          <cell r="Q1522">
            <v>120</v>
          </cell>
          <cell r="R1522" t="str">
            <v>NON CORPORATE</v>
          </cell>
          <cell r="S1522">
            <v>225</v>
          </cell>
          <cell r="T1522" t="str">
            <v>EMERGING MARKETS</v>
          </cell>
          <cell r="U1522">
            <v>225</v>
          </cell>
          <cell r="V1522" t="str">
            <v>EMERGING MARKETS</v>
          </cell>
          <cell r="W1522">
            <v>65</v>
          </cell>
          <cell r="X1522" t="str">
            <v>FIXED INCOME</v>
          </cell>
          <cell r="Y1522">
            <v>1964003</v>
          </cell>
          <cell r="Z1522" t="str">
            <v>AEG</v>
          </cell>
          <cell r="AA1522">
            <v>401</v>
          </cell>
          <cell r="AB1522" t="str">
            <v>TRANSAMERICA OCCIDENTAL LIFE INS CO (TOLIC)</v>
          </cell>
          <cell r="AC1522">
            <v>416</v>
          </cell>
          <cell r="AD1522" t="str">
            <v>REI5 04</v>
          </cell>
          <cell r="AE1522">
            <v>166</v>
          </cell>
          <cell r="AF1522" t="str">
            <v>1667A00008700</v>
          </cell>
          <cell r="AH1522">
            <v>39098</v>
          </cell>
          <cell r="AI1522">
            <v>39101</v>
          </cell>
          <cell r="AJ1522" t="str">
            <v>EMD - PUBLIC IG</v>
          </cell>
          <cell r="AK1522" t="str">
            <v>EM - PUBLIC IG</v>
          </cell>
          <cell r="AL1522">
            <v>200</v>
          </cell>
          <cell r="AM1522">
            <v>13</v>
          </cell>
          <cell r="AN1522">
            <v>0</v>
          </cell>
          <cell r="AO1522" t="str">
            <v>MX</v>
          </cell>
          <cell r="AP1522" t="str">
            <v>U.S. DOLLARS</v>
          </cell>
          <cell r="AQ1522">
            <v>241194.92</v>
          </cell>
          <cell r="AR1522">
            <v>6.2016999999999998</v>
          </cell>
          <cell r="AS1522">
            <v>0</v>
          </cell>
          <cell r="AT1522">
            <v>5.08</v>
          </cell>
          <cell r="AU1522">
            <v>6.2016999999999998</v>
          </cell>
          <cell r="AV1522">
            <v>0</v>
          </cell>
          <cell r="AW1522">
            <v>501.17</v>
          </cell>
          <cell r="AX1522">
            <v>4725</v>
          </cell>
          <cell r="AY1522">
            <v>5231.25</v>
          </cell>
          <cell r="AZ1522">
            <v>0</v>
          </cell>
          <cell r="BA1522" t="str">
            <v>Purchase</v>
          </cell>
          <cell r="BB1522">
            <v>100</v>
          </cell>
        </row>
        <row r="1523">
          <cell r="A1523" t="str">
            <v>I</v>
          </cell>
          <cell r="B1523" t="str">
            <v>91086QAS7</v>
          </cell>
          <cell r="C1523" t="str">
            <v>MEXICAN UNITED STATES</v>
          </cell>
          <cell r="E1523" t="str">
            <v>L</v>
          </cell>
          <cell r="F1523">
            <v>49214</v>
          </cell>
          <cell r="G1523">
            <v>6.75</v>
          </cell>
          <cell r="H1523" t="str">
            <v>F</v>
          </cell>
          <cell r="I1523">
            <v>2</v>
          </cell>
          <cell r="J1523" t="str">
            <v>E</v>
          </cell>
          <cell r="K1523" t="str">
            <v>BBB</v>
          </cell>
          <cell r="L1523" t="str">
            <v>Baa1</v>
          </cell>
          <cell r="M1523">
            <v>123</v>
          </cell>
          <cell r="N1523" t="str">
            <v>SOVEREIGNS</v>
          </cell>
          <cell r="O1523">
            <v>123</v>
          </cell>
          <cell r="P1523" t="str">
            <v>SOVEREIGNS</v>
          </cell>
          <cell r="Q1523">
            <v>120</v>
          </cell>
          <cell r="R1523" t="str">
            <v>NON CORPORATE</v>
          </cell>
          <cell r="S1523">
            <v>225</v>
          </cell>
          <cell r="T1523" t="str">
            <v>EMERGING MARKETS</v>
          </cell>
          <cell r="U1523">
            <v>225</v>
          </cell>
          <cell r="V1523" t="str">
            <v>EMERGING MARKETS</v>
          </cell>
          <cell r="W1523">
            <v>65</v>
          </cell>
          <cell r="X1523" t="str">
            <v>FIXED INCOME</v>
          </cell>
          <cell r="Y1523">
            <v>1964004</v>
          </cell>
          <cell r="Z1523" t="str">
            <v>AEG</v>
          </cell>
          <cell r="AA1523">
            <v>401</v>
          </cell>
          <cell r="AB1523" t="str">
            <v>TRANSAMERICA OCCIDENTAL LIFE INS CO (TOLIC)</v>
          </cell>
          <cell r="AC1523">
            <v>416</v>
          </cell>
          <cell r="AD1523" t="str">
            <v>REI5 04</v>
          </cell>
          <cell r="AE1523">
            <v>166</v>
          </cell>
          <cell r="AF1523" t="str">
            <v>1667A00008700</v>
          </cell>
          <cell r="AH1523">
            <v>39098</v>
          </cell>
          <cell r="AI1523">
            <v>39101</v>
          </cell>
          <cell r="AJ1523" t="str">
            <v>EMD - PUBLIC IG</v>
          </cell>
          <cell r="AK1523" t="str">
            <v>EM - PUBLIC IG</v>
          </cell>
          <cell r="AL1523">
            <v>200</v>
          </cell>
          <cell r="AM1523">
            <v>13</v>
          </cell>
          <cell r="AN1523">
            <v>0</v>
          </cell>
          <cell r="AO1523" t="str">
            <v>MX</v>
          </cell>
          <cell r="AP1523" t="str">
            <v>U.S. DOLLARS</v>
          </cell>
          <cell r="AQ1523">
            <v>375192.09</v>
          </cell>
          <cell r="AR1523">
            <v>6.2016999999999998</v>
          </cell>
          <cell r="AS1523">
            <v>0</v>
          </cell>
          <cell r="AT1523">
            <v>7.91</v>
          </cell>
          <cell r="AU1523">
            <v>6.2016999999999998</v>
          </cell>
          <cell r="AV1523">
            <v>0</v>
          </cell>
          <cell r="AW1523">
            <v>779.59</v>
          </cell>
          <cell r="AX1523">
            <v>7350</v>
          </cell>
          <cell r="AY1523">
            <v>8137.5</v>
          </cell>
          <cell r="AZ1523">
            <v>0</v>
          </cell>
          <cell r="BA1523" t="str">
            <v>Purchase</v>
          </cell>
          <cell r="BB1523">
            <v>100</v>
          </cell>
        </row>
        <row r="1524">
          <cell r="A1524" t="str">
            <v>I</v>
          </cell>
          <cell r="B1524" t="str">
            <v>91086QAS7</v>
          </cell>
          <cell r="C1524" t="str">
            <v>MEXICAN UNITED STATES</v>
          </cell>
          <cell r="E1524" t="str">
            <v>L</v>
          </cell>
          <cell r="F1524">
            <v>49214</v>
          </cell>
          <cell r="G1524">
            <v>6.75</v>
          </cell>
          <cell r="H1524" t="str">
            <v>F</v>
          </cell>
          <cell r="I1524">
            <v>2</v>
          </cell>
          <cell r="J1524" t="str">
            <v>E</v>
          </cell>
          <cell r="K1524" t="str">
            <v>BBB</v>
          </cell>
          <cell r="L1524" t="str">
            <v>Baa1</v>
          </cell>
          <cell r="M1524">
            <v>123</v>
          </cell>
          <cell r="N1524" t="str">
            <v>SOVEREIGNS</v>
          </cell>
          <cell r="O1524">
            <v>123</v>
          </cell>
          <cell r="P1524" t="str">
            <v>SOVEREIGNS</v>
          </cell>
          <cell r="Q1524">
            <v>120</v>
          </cell>
          <cell r="R1524" t="str">
            <v>NON CORPORATE</v>
          </cell>
          <cell r="S1524">
            <v>225</v>
          </cell>
          <cell r="T1524" t="str">
            <v>EMERGING MARKETS</v>
          </cell>
          <cell r="U1524">
            <v>225</v>
          </cell>
          <cell r="V1524" t="str">
            <v>EMERGING MARKETS</v>
          </cell>
          <cell r="W1524">
            <v>65</v>
          </cell>
          <cell r="X1524" t="str">
            <v>FIXED INCOME</v>
          </cell>
          <cell r="Y1524">
            <v>1964014</v>
          </cell>
          <cell r="Z1524" t="str">
            <v>AEG</v>
          </cell>
          <cell r="AA1524">
            <v>401</v>
          </cell>
          <cell r="AB1524" t="str">
            <v>TRANSAMERICA OCCIDENTAL LIFE INS CO (TOLIC)</v>
          </cell>
          <cell r="AC1524">
            <v>153</v>
          </cell>
          <cell r="AD1524" t="str">
            <v>REI1 04</v>
          </cell>
          <cell r="AE1524">
            <v>162</v>
          </cell>
          <cell r="AF1524" t="str">
            <v>1627A00008700</v>
          </cell>
          <cell r="AH1524">
            <v>39098</v>
          </cell>
          <cell r="AI1524">
            <v>39101</v>
          </cell>
          <cell r="AJ1524" t="str">
            <v>EMD - PUBLIC IG</v>
          </cell>
          <cell r="AK1524" t="str">
            <v>EM - PUBLIC IG</v>
          </cell>
          <cell r="AL1524">
            <v>200</v>
          </cell>
          <cell r="AM1524">
            <v>13</v>
          </cell>
          <cell r="AN1524">
            <v>0</v>
          </cell>
          <cell r="AO1524" t="str">
            <v>MX</v>
          </cell>
          <cell r="AP1524" t="str">
            <v>U.S. DOLLARS</v>
          </cell>
          <cell r="AQ1524">
            <v>241194.92</v>
          </cell>
          <cell r="AR1524">
            <v>6.2016999999999998</v>
          </cell>
          <cell r="AS1524">
            <v>0</v>
          </cell>
          <cell r="AT1524">
            <v>5.08</v>
          </cell>
          <cell r="AU1524">
            <v>6.2016999999999998</v>
          </cell>
          <cell r="AV1524">
            <v>0</v>
          </cell>
          <cell r="AW1524">
            <v>501.17</v>
          </cell>
          <cell r="AX1524">
            <v>4725</v>
          </cell>
          <cell r="AY1524">
            <v>5231.25</v>
          </cell>
          <cell r="AZ1524">
            <v>0</v>
          </cell>
          <cell r="BA1524" t="str">
            <v>Purchase</v>
          </cell>
          <cell r="BB1524">
            <v>100</v>
          </cell>
        </row>
        <row r="1525">
          <cell r="A1525" t="str">
            <v>I</v>
          </cell>
          <cell r="B1525" t="str">
            <v>91086QAS7</v>
          </cell>
          <cell r="C1525" t="str">
            <v>MEXICAN UNITED STATES</v>
          </cell>
          <cell r="E1525" t="str">
            <v>L</v>
          </cell>
          <cell r="F1525">
            <v>49214</v>
          </cell>
          <cell r="G1525">
            <v>6.75</v>
          </cell>
          <cell r="H1525" t="str">
            <v>F</v>
          </cell>
          <cell r="I1525">
            <v>2</v>
          </cell>
          <cell r="J1525" t="str">
            <v>E</v>
          </cell>
          <cell r="K1525" t="str">
            <v>BBB</v>
          </cell>
          <cell r="L1525" t="str">
            <v>Baa1</v>
          </cell>
          <cell r="M1525">
            <v>123</v>
          </cell>
          <cell r="N1525" t="str">
            <v>SOVEREIGNS</v>
          </cell>
          <cell r="O1525">
            <v>123</v>
          </cell>
          <cell r="P1525" t="str">
            <v>SOVEREIGNS</v>
          </cell>
          <cell r="Q1525">
            <v>120</v>
          </cell>
          <cell r="R1525" t="str">
            <v>NON CORPORATE</v>
          </cell>
          <cell r="S1525">
            <v>225</v>
          </cell>
          <cell r="T1525" t="str">
            <v>EMERGING MARKETS</v>
          </cell>
          <cell r="U1525">
            <v>225</v>
          </cell>
          <cell r="V1525" t="str">
            <v>EMERGING MARKETS</v>
          </cell>
          <cell r="W1525">
            <v>65</v>
          </cell>
          <cell r="X1525" t="str">
            <v>FIXED INCOME</v>
          </cell>
          <cell r="Y1525">
            <v>1964015</v>
          </cell>
          <cell r="Z1525" t="str">
            <v>AEG</v>
          </cell>
          <cell r="AA1525">
            <v>401</v>
          </cell>
          <cell r="AB1525" t="str">
            <v>TRANSAMERICA OCCIDENTAL LIFE INS CO (TOLIC)</v>
          </cell>
          <cell r="AC1525">
            <v>153</v>
          </cell>
          <cell r="AD1525" t="str">
            <v>REI1 04</v>
          </cell>
          <cell r="AE1525">
            <v>162</v>
          </cell>
          <cell r="AF1525" t="str">
            <v>1627A00008700</v>
          </cell>
          <cell r="AH1525">
            <v>39098</v>
          </cell>
          <cell r="AI1525">
            <v>39101</v>
          </cell>
          <cell r="AJ1525" t="str">
            <v>EMD - PUBLIC IG</v>
          </cell>
          <cell r="AK1525" t="str">
            <v>EM - PUBLIC IG</v>
          </cell>
          <cell r="AL1525">
            <v>200</v>
          </cell>
          <cell r="AM1525">
            <v>13</v>
          </cell>
          <cell r="AN1525">
            <v>0</v>
          </cell>
          <cell r="AO1525" t="str">
            <v>MX</v>
          </cell>
          <cell r="AP1525" t="str">
            <v>U.S. DOLLARS</v>
          </cell>
          <cell r="AQ1525">
            <v>375192.09</v>
          </cell>
          <cell r="AR1525">
            <v>6.2016999999999998</v>
          </cell>
          <cell r="AS1525">
            <v>0</v>
          </cell>
          <cell r="AT1525">
            <v>7.91</v>
          </cell>
          <cell r="AU1525">
            <v>6.2016999999999998</v>
          </cell>
          <cell r="AV1525">
            <v>0</v>
          </cell>
          <cell r="AW1525">
            <v>779.59</v>
          </cell>
          <cell r="AX1525">
            <v>7350</v>
          </cell>
          <cell r="AY1525">
            <v>8137.5</v>
          </cell>
          <cell r="AZ1525">
            <v>0</v>
          </cell>
          <cell r="BA1525" t="str">
            <v>Purchase</v>
          </cell>
          <cell r="BB1525">
            <v>100</v>
          </cell>
        </row>
        <row r="1526">
          <cell r="A1526" t="str">
            <v>I</v>
          </cell>
          <cell r="B1526" t="str">
            <v>912803AK9</v>
          </cell>
          <cell r="C1526" t="str">
            <v>US TREASURY</v>
          </cell>
          <cell r="D1526" t="str">
            <v>STRIP</v>
          </cell>
          <cell r="E1526" t="str">
            <v>L</v>
          </cell>
          <cell r="F1526">
            <v>42689</v>
          </cell>
          <cell r="G1526">
            <v>0</v>
          </cell>
          <cell r="H1526" t="str">
            <v>F</v>
          </cell>
          <cell r="I1526">
            <v>1</v>
          </cell>
          <cell r="K1526" t="str">
            <v>AAA</v>
          </cell>
          <cell r="L1526" t="str">
            <v>Aaa</v>
          </cell>
          <cell r="M1526">
            <v>999</v>
          </cell>
          <cell r="N1526" t="str">
            <v>Other-Asset Related</v>
          </cell>
          <cell r="O1526">
            <v>999</v>
          </cell>
          <cell r="P1526" t="str">
            <v>Other-Asset Related</v>
          </cell>
          <cell r="Q1526">
            <v>999</v>
          </cell>
          <cell r="R1526" t="str">
            <v>Other-Asset Related</v>
          </cell>
          <cell r="S1526">
            <v>180</v>
          </cell>
          <cell r="T1526" t="str">
            <v>TREASURY</v>
          </cell>
          <cell r="U1526">
            <v>180</v>
          </cell>
          <cell r="V1526" t="str">
            <v>GOVT &amp; GOVT AGENCY</v>
          </cell>
          <cell r="W1526">
            <v>65</v>
          </cell>
          <cell r="X1526" t="str">
            <v>FIXED INCOME</v>
          </cell>
          <cell r="Y1526">
            <v>1900675</v>
          </cell>
          <cell r="Z1526" t="str">
            <v>AEG</v>
          </cell>
          <cell r="AA1526">
            <v>401</v>
          </cell>
          <cell r="AB1526" t="str">
            <v>TRANSAMERICA OCCIDENTAL LIFE INS CO (TOLIC)</v>
          </cell>
          <cell r="AC1526">
            <v>8834</v>
          </cell>
          <cell r="AD1526" t="str">
            <v>REI5 04 1</v>
          </cell>
          <cell r="AE1526">
            <v>100</v>
          </cell>
          <cell r="AF1526" t="str">
            <v>1007A000087IG</v>
          </cell>
          <cell r="AH1526">
            <v>39028</v>
          </cell>
          <cell r="AI1526">
            <v>39029</v>
          </cell>
          <cell r="AJ1526" t="str">
            <v>TREASURY</v>
          </cell>
          <cell r="AK1526" t="str">
            <v>PM-TREASURY</v>
          </cell>
          <cell r="AL1526">
            <v>210</v>
          </cell>
          <cell r="AM1526">
            <v>10</v>
          </cell>
          <cell r="AN1526">
            <v>0</v>
          </cell>
          <cell r="AO1526" t="str">
            <v>US</v>
          </cell>
          <cell r="AP1526" t="str">
            <v>U.S. DOLLARS</v>
          </cell>
          <cell r="AQ1526">
            <v>46033618.579999998</v>
          </cell>
          <cell r="AR1526">
            <v>4.6943000000000001</v>
          </cell>
          <cell r="AS1526">
            <v>177656.94</v>
          </cell>
          <cell r="AT1526">
            <v>0</v>
          </cell>
          <cell r="AU1526">
            <v>4.6944999999999997</v>
          </cell>
          <cell r="AV1526">
            <v>0</v>
          </cell>
          <cell r="AW1526">
            <v>177656.94</v>
          </cell>
          <cell r="AX1526">
            <v>0</v>
          </cell>
          <cell r="AY1526">
            <v>0</v>
          </cell>
          <cell r="AZ1526">
            <v>0</v>
          </cell>
          <cell r="BA1526" t="str">
            <v>Purchase</v>
          </cell>
          <cell r="BB1526">
            <v>100</v>
          </cell>
        </row>
        <row r="1527">
          <cell r="A1527" t="str">
            <v>I</v>
          </cell>
          <cell r="B1527" t="str">
            <v>912803AK9</v>
          </cell>
          <cell r="C1527" t="str">
            <v>US TREASURY</v>
          </cell>
          <cell r="D1527" t="str">
            <v>STRIP</v>
          </cell>
          <cell r="E1527" t="str">
            <v>L</v>
          </cell>
          <cell r="F1527">
            <v>42689</v>
          </cell>
          <cell r="G1527">
            <v>0</v>
          </cell>
          <cell r="H1527" t="str">
            <v>F</v>
          </cell>
          <cell r="I1527" t="str">
            <v>N/A</v>
          </cell>
          <cell r="K1527" t="str">
            <v>AAA</v>
          </cell>
          <cell r="L1527" t="str">
            <v>Aaa</v>
          </cell>
          <cell r="M1527">
            <v>999</v>
          </cell>
          <cell r="N1527" t="str">
            <v>Other-Asset Related</v>
          </cell>
          <cell r="O1527">
            <v>999</v>
          </cell>
          <cell r="P1527" t="str">
            <v>Other-Asset Related</v>
          </cell>
          <cell r="Q1527">
            <v>999</v>
          </cell>
          <cell r="R1527" t="str">
            <v>Other-Asset Related</v>
          </cell>
          <cell r="S1527">
            <v>180</v>
          </cell>
          <cell r="T1527" t="str">
            <v>TREASURY</v>
          </cell>
          <cell r="U1527">
            <v>180</v>
          </cell>
          <cell r="V1527" t="str">
            <v>GOVT &amp; GOVT AGENCY</v>
          </cell>
          <cell r="W1527">
            <v>65</v>
          </cell>
          <cell r="X1527" t="str">
            <v>FIXED INCOME</v>
          </cell>
          <cell r="Y1527">
            <v>1900675</v>
          </cell>
          <cell r="Z1527" t="str">
            <v>AEG</v>
          </cell>
          <cell r="AA1527">
            <v>401</v>
          </cell>
          <cell r="AB1527" t="str">
            <v>TRANSAMERICA OCCIDENTAL LIFE INS CO (TOLIC)</v>
          </cell>
          <cell r="AC1527">
            <v>8834</v>
          </cell>
          <cell r="AD1527" t="str">
            <v>REI5 04 1</v>
          </cell>
          <cell r="AE1527">
            <v>100</v>
          </cell>
          <cell r="AF1527" t="str">
            <v>1007A000087IG</v>
          </cell>
          <cell r="AH1527">
            <v>1</v>
          </cell>
          <cell r="AI1527">
            <v>438323</v>
          </cell>
          <cell r="AJ1527" t="str">
            <v>TREASURY</v>
          </cell>
          <cell r="AK1527" t="str">
            <v>PM-TREASURY</v>
          </cell>
          <cell r="AL1527">
            <v>210</v>
          </cell>
          <cell r="AM1527">
            <v>0</v>
          </cell>
          <cell r="AN1527">
            <v>0</v>
          </cell>
          <cell r="AO1527" t="str">
            <v>US</v>
          </cell>
          <cell r="AP1527" t="str">
            <v>U.S. DOLLARS</v>
          </cell>
          <cell r="AQ1527">
            <v>0</v>
          </cell>
          <cell r="AR1527">
            <v>4.6943000000000001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 t="str">
            <v>Financial Adjustment</v>
          </cell>
          <cell r="BB1527">
            <v>1000</v>
          </cell>
        </row>
        <row r="1528">
          <cell r="A1528" t="str">
            <v>I</v>
          </cell>
          <cell r="B1528" t="str">
            <v>912810FT0</v>
          </cell>
          <cell r="C1528" t="str">
            <v>US TREASURY BOND</v>
          </cell>
          <cell r="E1528" t="str">
            <v>L</v>
          </cell>
          <cell r="F1528">
            <v>49720</v>
          </cell>
          <cell r="G1528">
            <v>4.5</v>
          </cell>
          <cell r="H1528" t="str">
            <v>F</v>
          </cell>
          <cell r="I1528">
            <v>1</v>
          </cell>
          <cell r="K1528" t="str">
            <v>AAA</v>
          </cell>
          <cell r="L1528" t="str">
            <v>Aaa</v>
          </cell>
          <cell r="M1528">
            <v>999</v>
          </cell>
          <cell r="N1528" t="str">
            <v>Other-Asset Related</v>
          </cell>
          <cell r="O1528">
            <v>999</v>
          </cell>
          <cell r="P1528" t="str">
            <v>Other-Asset Related</v>
          </cell>
          <cell r="Q1528">
            <v>999</v>
          </cell>
          <cell r="R1528" t="str">
            <v>Other-Asset Related</v>
          </cell>
          <cell r="S1528">
            <v>180</v>
          </cell>
          <cell r="T1528" t="str">
            <v>TREASURY</v>
          </cell>
          <cell r="U1528">
            <v>180</v>
          </cell>
          <cell r="V1528" t="str">
            <v>GOVT &amp; GOVT AGENCY</v>
          </cell>
          <cell r="W1528">
            <v>65</v>
          </cell>
          <cell r="X1528" t="str">
            <v>FIXED INCOME</v>
          </cell>
          <cell r="Y1528">
            <v>1976042</v>
          </cell>
          <cell r="Z1528" t="str">
            <v>AEG</v>
          </cell>
          <cell r="AA1528">
            <v>401</v>
          </cell>
          <cell r="AB1528" t="str">
            <v>TRANSAMERICA OCCIDENTAL LIFE INS CO (TOLIC)</v>
          </cell>
          <cell r="AC1528">
            <v>177</v>
          </cell>
          <cell r="AD1528" t="str">
            <v>REI2 04</v>
          </cell>
          <cell r="AE1528">
            <v>170</v>
          </cell>
          <cell r="AF1528" t="str">
            <v>1707A00008702</v>
          </cell>
          <cell r="AH1528">
            <v>39113</v>
          </cell>
          <cell r="AI1528">
            <v>39114</v>
          </cell>
          <cell r="AJ1528" t="str">
            <v>TREASURY</v>
          </cell>
          <cell r="AK1528" t="str">
            <v>IG - TREASURY</v>
          </cell>
          <cell r="AL1528">
            <v>210</v>
          </cell>
          <cell r="AM1528">
            <v>15</v>
          </cell>
          <cell r="AN1528">
            <v>0</v>
          </cell>
          <cell r="AO1528" t="str">
            <v>US</v>
          </cell>
          <cell r="AP1528" t="str">
            <v>U.S. DOLLARS</v>
          </cell>
          <cell r="AQ1528">
            <v>2090742.19</v>
          </cell>
          <cell r="AR1528">
            <v>4.9626000000000001</v>
          </cell>
          <cell r="AS1528">
            <v>0</v>
          </cell>
          <cell r="AT1528">
            <v>0</v>
          </cell>
          <cell r="AU1528">
            <v>4.9626000000000001</v>
          </cell>
          <cell r="AV1528">
            <v>0</v>
          </cell>
          <cell r="AW1528">
            <v>0</v>
          </cell>
          <cell r="AX1528">
            <v>46773.1</v>
          </cell>
          <cell r="AY1528">
            <v>46773.1</v>
          </cell>
          <cell r="AZ1528">
            <v>0</v>
          </cell>
          <cell r="BA1528" t="str">
            <v>Purchase</v>
          </cell>
          <cell r="BB1528">
            <v>100</v>
          </cell>
        </row>
        <row r="1529">
          <cell r="A1529" t="str">
            <v>I</v>
          </cell>
          <cell r="B1529" t="str">
            <v>912810FT0</v>
          </cell>
          <cell r="C1529" t="str">
            <v>US TREASURY BOND</v>
          </cell>
          <cell r="E1529" t="str">
            <v>L</v>
          </cell>
          <cell r="F1529">
            <v>49720</v>
          </cell>
          <cell r="G1529">
            <v>4.5</v>
          </cell>
          <cell r="H1529" t="str">
            <v>F</v>
          </cell>
          <cell r="I1529">
            <v>1</v>
          </cell>
          <cell r="K1529" t="str">
            <v>AAA</v>
          </cell>
          <cell r="L1529" t="str">
            <v>Aaa</v>
          </cell>
          <cell r="M1529">
            <v>999</v>
          </cell>
          <cell r="N1529" t="str">
            <v>Other-Asset Related</v>
          </cell>
          <cell r="O1529">
            <v>999</v>
          </cell>
          <cell r="P1529" t="str">
            <v>Other-Asset Related</v>
          </cell>
          <cell r="Q1529">
            <v>999</v>
          </cell>
          <cell r="R1529" t="str">
            <v>Other-Asset Related</v>
          </cell>
          <cell r="S1529">
            <v>180</v>
          </cell>
          <cell r="T1529" t="str">
            <v>TREASURY</v>
          </cell>
          <cell r="U1529">
            <v>180</v>
          </cell>
          <cell r="V1529" t="str">
            <v>GOVT &amp; GOVT AGENCY</v>
          </cell>
          <cell r="W1529">
            <v>65</v>
          </cell>
          <cell r="X1529" t="str">
            <v>FIXED INCOME</v>
          </cell>
          <cell r="Y1529">
            <v>1976047</v>
          </cell>
          <cell r="Z1529" t="str">
            <v>AEG</v>
          </cell>
          <cell r="AA1529">
            <v>401</v>
          </cell>
          <cell r="AB1529" t="str">
            <v>TRANSAMERICA OCCIDENTAL LIFE INS CO (TOLIC)</v>
          </cell>
          <cell r="AC1529">
            <v>852</v>
          </cell>
          <cell r="AD1529" t="str">
            <v>REI2 04 1</v>
          </cell>
          <cell r="AE1529">
            <v>161</v>
          </cell>
          <cell r="AF1529" t="str">
            <v>1617A000087TR</v>
          </cell>
          <cell r="AH1529">
            <v>39113</v>
          </cell>
          <cell r="AI1529">
            <v>39114</v>
          </cell>
          <cell r="AJ1529" t="str">
            <v>TREASURY</v>
          </cell>
          <cell r="AK1529" t="str">
            <v>IG - TREASURY</v>
          </cell>
          <cell r="AL1529">
            <v>210</v>
          </cell>
          <cell r="AM1529">
            <v>15</v>
          </cell>
          <cell r="AN1529">
            <v>0</v>
          </cell>
          <cell r="AO1529" t="str">
            <v>US</v>
          </cell>
          <cell r="AP1529" t="str">
            <v>U.S. DOLLARS</v>
          </cell>
          <cell r="AQ1529">
            <v>927500</v>
          </cell>
          <cell r="AR1529">
            <v>4.9744999999999999</v>
          </cell>
          <cell r="AS1529">
            <v>0</v>
          </cell>
          <cell r="AT1529">
            <v>0</v>
          </cell>
          <cell r="AU1529">
            <v>4.9744999999999999</v>
          </cell>
          <cell r="AV1529">
            <v>0</v>
          </cell>
          <cell r="AW1529">
            <v>0</v>
          </cell>
          <cell r="AX1529">
            <v>20788.04</v>
          </cell>
          <cell r="AY1529">
            <v>20788.04</v>
          </cell>
          <cell r="AZ1529">
            <v>0</v>
          </cell>
          <cell r="BA1529" t="str">
            <v>Purchase</v>
          </cell>
          <cell r="BB1529">
            <v>100</v>
          </cell>
        </row>
        <row r="1530">
          <cell r="A1530" t="str">
            <v>I</v>
          </cell>
          <cell r="B1530" t="str">
            <v>912828CT5</v>
          </cell>
          <cell r="C1530" t="str">
            <v>US TREASURY</v>
          </cell>
          <cell r="E1530" t="str">
            <v>L</v>
          </cell>
          <cell r="F1530">
            <v>41866</v>
          </cell>
          <cell r="G1530">
            <v>0</v>
          </cell>
          <cell r="H1530" t="str">
            <v>F</v>
          </cell>
          <cell r="I1530" t="str">
            <v>N/A</v>
          </cell>
          <cell r="K1530" t="str">
            <v>AAA</v>
          </cell>
          <cell r="L1530" t="str">
            <v>Aaa</v>
          </cell>
          <cell r="M1530">
            <v>999</v>
          </cell>
          <cell r="N1530" t="str">
            <v>Other-Asset Related</v>
          </cell>
          <cell r="O1530">
            <v>999</v>
          </cell>
          <cell r="P1530" t="str">
            <v>Other-Asset Related</v>
          </cell>
          <cell r="Q1530">
            <v>999</v>
          </cell>
          <cell r="R1530" t="str">
            <v>Other-Asset Related</v>
          </cell>
          <cell r="S1530">
            <v>180</v>
          </cell>
          <cell r="T1530" t="str">
            <v>TREASURY</v>
          </cell>
          <cell r="U1530">
            <v>180</v>
          </cell>
          <cell r="V1530" t="str">
            <v>GOVT &amp; GOVT AGENCY</v>
          </cell>
          <cell r="W1530">
            <v>65</v>
          </cell>
          <cell r="X1530" t="str">
            <v>FIXED INCOME</v>
          </cell>
          <cell r="Y1530">
            <v>1318919</v>
          </cell>
          <cell r="Z1530" t="str">
            <v>AEG</v>
          </cell>
          <cell r="AA1530">
            <v>401</v>
          </cell>
          <cell r="AB1530" t="str">
            <v>TRANSAMERICA OCCIDENTAL LIFE INS CO (TOLIC)</v>
          </cell>
          <cell r="AC1530">
            <v>178</v>
          </cell>
          <cell r="AD1530" t="str">
            <v>REI3 04 1</v>
          </cell>
          <cell r="AE1530">
            <v>151</v>
          </cell>
          <cell r="AF1530" t="str">
            <v>1517A00008700</v>
          </cell>
          <cell r="AH1530">
            <v>1</v>
          </cell>
          <cell r="AI1530">
            <v>438323</v>
          </cell>
          <cell r="AJ1530" t="str">
            <v>TREASURY</v>
          </cell>
          <cell r="AK1530" t="str">
            <v>PM-TREASURY</v>
          </cell>
          <cell r="AL1530">
            <v>210</v>
          </cell>
          <cell r="AM1530">
            <v>0</v>
          </cell>
          <cell r="AN1530">
            <v>0</v>
          </cell>
          <cell r="AO1530" t="str">
            <v>US</v>
          </cell>
          <cell r="AP1530" t="str">
            <v>U.S. DOLLARS</v>
          </cell>
          <cell r="AQ1530">
            <v>0</v>
          </cell>
          <cell r="AR1530">
            <v>4.1593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 t="str">
            <v>Financial Adjustment</v>
          </cell>
          <cell r="BB1530">
            <v>1000</v>
          </cell>
        </row>
        <row r="1531">
          <cell r="A1531" t="str">
            <v>I</v>
          </cell>
          <cell r="B1531" t="str">
            <v>912828CT5</v>
          </cell>
          <cell r="C1531" t="str">
            <v>US TREASURY</v>
          </cell>
          <cell r="E1531" t="str">
            <v>L</v>
          </cell>
          <cell r="F1531">
            <v>41866</v>
          </cell>
          <cell r="G1531">
            <v>0</v>
          </cell>
          <cell r="H1531" t="str">
            <v>F</v>
          </cell>
          <cell r="I1531" t="str">
            <v>N/A</v>
          </cell>
          <cell r="K1531" t="str">
            <v>AAA</v>
          </cell>
          <cell r="L1531" t="str">
            <v>Aaa</v>
          </cell>
          <cell r="M1531">
            <v>999</v>
          </cell>
          <cell r="N1531" t="str">
            <v>Other-Asset Related</v>
          </cell>
          <cell r="O1531">
            <v>999</v>
          </cell>
          <cell r="P1531" t="str">
            <v>Other-Asset Related</v>
          </cell>
          <cell r="Q1531">
            <v>999</v>
          </cell>
          <cell r="R1531" t="str">
            <v>Other-Asset Related</v>
          </cell>
          <cell r="S1531">
            <v>180</v>
          </cell>
          <cell r="T1531" t="str">
            <v>TREASURY</v>
          </cell>
          <cell r="U1531">
            <v>180</v>
          </cell>
          <cell r="V1531" t="str">
            <v>GOVT &amp; GOVT AGENCY</v>
          </cell>
          <cell r="W1531">
            <v>65</v>
          </cell>
          <cell r="X1531" t="str">
            <v>FIXED INCOME</v>
          </cell>
          <cell r="Y1531">
            <v>1318940</v>
          </cell>
          <cell r="Z1531" t="str">
            <v>AEG</v>
          </cell>
          <cell r="AA1531">
            <v>401</v>
          </cell>
          <cell r="AB1531" t="str">
            <v>TRANSAMERICA OCCIDENTAL LIFE INS CO (TOLIC)</v>
          </cell>
          <cell r="AC1531">
            <v>178</v>
          </cell>
          <cell r="AD1531" t="str">
            <v>REI3 04 1</v>
          </cell>
          <cell r="AE1531">
            <v>151</v>
          </cell>
          <cell r="AF1531" t="str">
            <v>1517A00008700</v>
          </cell>
          <cell r="AH1531">
            <v>1</v>
          </cell>
          <cell r="AI1531">
            <v>438323</v>
          </cell>
          <cell r="AJ1531" t="str">
            <v>TREASURY</v>
          </cell>
          <cell r="AK1531" t="str">
            <v>PM-TREASURY</v>
          </cell>
          <cell r="AL1531">
            <v>210</v>
          </cell>
          <cell r="AM1531">
            <v>0</v>
          </cell>
          <cell r="AN1531">
            <v>0</v>
          </cell>
          <cell r="AO1531" t="str">
            <v>US</v>
          </cell>
          <cell r="AP1531" t="str">
            <v>U.S. DOLLARS</v>
          </cell>
          <cell r="AQ1531">
            <v>0</v>
          </cell>
          <cell r="AR1531">
            <v>4.1593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 t="str">
            <v>Financial Adjustment</v>
          </cell>
          <cell r="BB1531">
            <v>1000</v>
          </cell>
        </row>
        <row r="1532">
          <cell r="A1532" t="str">
            <v>I</v>
          </cell>
          <cell r="B1532" t="str">
            <v>912828CT5</v>
          </cell>
          <cell r="C1532" t="str">
            <v>US TREASURY</v>
          </cell>
          <cell r="E1532" t="str">
            <v>L</v>
          </cell>
          <cell r="F1532">
            <v>41866</v>
          </cell>
          <cell r="G1532">
            <v>0</v>
          </cell>
          <cell r="H1532" t="str">
            <v>F</v>
          </cell>
          <cell r="I1532" t="str">
            <v>N/A</v>
          </cell>
          <cell r="K1532" t="str">
            <v>AAA</v>
          </cell>
          <cell r="L1532" t="str">
            <v>Aaa</v>
          </cell>
          <cell r="M1532">
            <v>999</v>
          </cell>
          <cell r="N1532" t="str">
            <v>Other-Asset Related</v>
          </cell>
          <cell r="O1532">
            <v>999</v>
          </cell>
          <cell r="P1532" t="str">
            <v>Other-Asset Related</v>
          </cell>
          <cell r="Q1532">
            <v>999</v>
          </cell>
          <cell r="R1532" t="str">
            <v>Other-Asset Related</v>
          </cell>
          <cell r="S1532">
            <v>180</v>
          </cell>
          <cell r="T1532" t="str">
            <v>TREASURY</v>
          </cell>
          <cell r="U1532">
            <v>180</v>
          </cell>
          <cell r="V1532" t="str">
            <v>GOVT &amp; GOVT AGENCY</v>
          </cell>
          <cell r="W1532">
            <v>65</v>
          </cell>
          <cell r="X1532" t="str">
            <v>FIXED INCOME</v>
          </cell>
          <cell r="Y1532">
            <v>1318944</v>
          </cell>
          <cell r="Z1532" t="str">
            <v>AEG</v>
          </cell>
          <cell r="AA1532">
            <v>401</v>
          </cell>
          <cell r="AB1532" t="str">
            <v>TRANSAMERICA OCCIDENTAL LIFE INS CO (TOLIC)</v>
          </cell>
          <cell r="AC1532">
            <v>178</v>
          </cell>
          <cell r="AD1532" t="str">
            <v>REI3 04 1</v>
          </cell>
          <cell r="AE1532">
            <v>151</v>
          </cell>
          <cell r="AF1532" t="str">
            <v>1517A00008700</v>
          </cell>
          <cell r="AH1532">
            <v>1</v>
          </cell>
          <cell r="AI1532">
            <v>438323</v>
          </cell>
          <cell r="AJ1532" t="str">
            <v>TREASURY</v>
          </cell>
          <cell r="AK1532" t="str">
            <v>PM-TREASURY</v>
          </cell>
          <cell r="AL1532">
            <v>210</v>
          </cell>
          <cell r="AM1532">
            <v>0</v>
          </cell>
          <cell r="AN1532">
            <v>0</v>
          </cell>
          <cell r="AO1532" t="str">
            <v>US</v>
          </cell>
          <cell r="AP1532" t="str">
            <v>U.S. DOLLARS</v>
          </cell>
          <cell r="AQ1532">
            <v>0</v>
          </cell>
          <cell r="AR1532">
            <v>4.1593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 t="str">
            <v>Financial Adjustment</v>
          </cell>
          <cell r="BB1532">
            <v>1000</v>
          </cell>
        </row>
        <row r="1533">
          <cell r="A1533" t="str">
            <v>I</v>
          </cell>
          <cell r="B1533" t="str">
            <v>912828CT5</v>
          </cell>
          <cell r="C1533" t="str">
            <v>US TREASURY</v>
          </cell>
          <cell r="E1533" t="str">
            <v>L</v>
          </cell>
          <cell r="F1533">
            <v>41866</v>
          </cell>
          <cell r="G1533">
            <v>0</v>
          </cell>
          <cell r="H1533" t="str">
            <v>F</v>
          </cell>
          <cell r="I1533" t="str">
            <v>N/A</v>
          </cell>
          <cell r="K1533" t="str">
            <v>AAA</v>
          </cell>
          <cell r="L1533" t="str">
            <v>Aaa</v>
          </cell>
          <cell r="M1533">
            <v>999</v>
          </cell>
          <cell r="N1533" t="str">
            <v>Other-Asset Related</v>
          </cell>
          <cell r="O1533">
            <v>999</v>
          </cell>
          <cell r="P1533" t="str">
            <v>Other-Asset Related</v>
          </cell>
          <cell r="Q1533">
            <v>999</v>
          </cell>
          <cell r="R1533" t="str">
            <v>Other-Asset Related</v>
          </cell>
          <cell r="S1533">
            <v>180</v>
          </cell>
          <cell r="T1533" t="str">
            <v>TREASURY</v>
          </cell>
          <cell r="U1533">
            <v>180</v>
          </cell>
          <cell r="V1533" t="str">
            <v>GOVT &amp; GOVT AGENCY</v>
          </cell>
          <cell r="W1533">
            <v>65</v>
          </cell>
          <cell r="X1533" t="str">
            <v>FIXED INCOME</v>
          </cell>
          <cell r="Y1533">
            <v>1433208</v>
          </cell>
          <cell r="Z1533" t="str">
            <v>AEG</v>
          </cell>
          <cell r="AA1533">
            <v>401</v>
          </cell>
          <cell r="AB1533" t="str">
            <v>TRANSAMERICA OCCIDENTAL LIFE INS CO (TOLIC)</v>
          </cell>
          <cell r="AC1533">
            <v>852</v>
          </cell>
          <cell r="AD1533" t="str">
            <v>REI2 04 1</v>
          </cell>
          <cell r="AE1533">
            <v>161</v>
          </cell>
          <cell r="AF1533" t="str">
            <v>1617A000087TR</v>
          </cell>
          <cell r="AH1533">
            <v>1</v>
          </cell>
          <cell r="AI1533">
            <v>438323</v>
          </cell>
          <cell r="AJ1533" t="str">
            <v>TREASURY</v>
          </cell>
          <cell r="AK1533" t="str">
            <v>PM-TREASURY</v>
          </cell>
          <cell r="AL1533">
            <v>210</v>
          </cell>
          <cell r="AM1533">
            <v>0</v>
          </cell>
          <cell r="AN1533">
            <v>0</v>
          </cell>
          <cell r="AO1533" t="str">
            <v>US</v>
          </cell>
          <cell r="AP1533" t="str">
            <v>U.S. DOLLARS</v>
          </cell>
          <cell r="AQ1533">
            <v>0</v>
          </cell>
          <cell r="AR1533">
            <v>4.1593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 t="str">
            <v>Financial Adjustment</v>
          </cell>
          <cell r="BB1533">
            <v>1000</v>
          </cell>
        </row>
        <row r="1534">
          <cell r="A1534" t="str">
            <v>I</v>
          </cell>
          <cell r="B1534" t="str">
            <v>912828CT5</v>
          </cell>
          <cell r="C1534" t="str">
            <v>US TREASURY</v>
          </cell>
          <cell r="E1534" t="str">
            <v>L</v>
          </cell>
          <cell r="F1534">
            <v>41866</v>
          </cell>
          <cell r="G1534">
            <v>4.25</v>
          </cell>
          <cell r="H1534" t="str">
            <v>F</v>
          </cell>
          <cell r="I1534">
            <v>1</v>
          </cell>
          <cell r="K1534" t="str">
            <v>AAA</v>
          </cell>
          <cell r="L1534" t="str">
            <v>Aaa</v>
          </cell>
          <cell r="M1534">
            <v>999</v>
          </cell>
          <cell r="N1534" t="str">
            <v>Other-Asset Related</v>
          </cell>
          <cell r="O1534">
            <v>999</v>
          </cell>
          <cell r="P1534" t="str">
            <v>Other-Asset Related</v>
          </cell>
          <cell r="Q1534">
            <v>999</v>
          </cell>
          <cell r="R1534" t="str">
            <v>Other-Asset Related</v>
          </cell>
          <cell r="S1534">
            <v>180</v>
          </cell>
          <cell r="T1534" t="str">
            <v>TREASURY</v>
          </cell>
          <cell r="U1534">
            <v>180</v>
          </cell>
          <cell r="V1534" t="str">
            <v>GOVT &amp; GOVT AGENCY</v>
          </cell>
          <cell r="W1534">
            <v>65</v>
          </cell>
          <cell r="X1534" t="str">
            <v>FIXED INCOME</v>
          </cell>
          <cell r="Y1534">
            <v>1318919</v>
          </cell>
          <cell r="Z1534" t="str">
            <v>AEG</v>
          </cell>
          <cell r="AA1534">
            <v>401</v>
          </cell>
          <cell r="AB1534" t="str">
            <v>TRANSAMERICA OCCIDENTAL LIFE INS CO (TOLIC)</v>
          </cell>
          <cell r="AC1534">
            <v>178</v>
          </cell>
          <cell r="AD1534" t="str">
            <v>REI3 04 1</v>
          </cell>
          <cell r="AE1534">
            <v>151</v>
          </cell>
          <cell r="AF1534" t="str">
            <v>1517A00008700</v>
          </cell>
          <cell r="AH1534">
            <v>38217</v>
          </cell>
          <cell r="AI1534">
            <v>38218</v>
          </cell>
          <cell r="AJ1534" t="str">
            <v>TREASURY</v>
          </cell>
          <cell r="AK1534" t="str">
            <v>PM-TREASURY</v>
          </cell>
          <cell r="AL1534">
            <v>210</v>
          </cell>
          <cell r="AM1534">
            <v>8</v>
          </cell>
          <cell r="AN1534">
            <v>0</v>
          </cell>
          <cell r="AO1534" t="str">
            <v>US</v>
          </cell>
          <cell r="AP1534" t="str">
            <v>U.S. DOLLARS</v>
          </cell>
          <cell r="AQ1534">
            <v>4023196.69</v>
          </cell>
          <cell r="AR1534">
            <v>4.1593</v>
          </cell>
          <cell r="AS1534">
            <v>0</v>
          </cell>
          <cell r="AT1534">
            <v>121.06</v>
          </cell>
          <cell r="AU1534">
            <v>4.1589999999999998</v>
          </cell>
          <cell r="AV1534">
            <v>0</v>
          </cell>
          <cell r="AW1534">
            <v>14199.59</v>
          </cell>
          <cell r="AX1534">
            <v>0</v>
          </cell>
          <cell r="AY1534">
            <v>78532.61</v>
          </cell>
          <cell r="AZ1534">
            <v>64211.96</v>
          </cell>
          <cell r="BA1534" t="str">
            <v>Purchase</v>
          </cell>
          <cell r="BB1534">
            <v>100</v>
          </cell>
        </row>
        <row r="1535">
          <cell r="A1535" t="str">
            <v>I</v>
          </cell>
          <cell r="B1535" t="str">
            <v>912828CT5</v>
          </cell>
          <cell r="C1535" t="str">
            <v>US TREASURY</v>
          </cell>
          <cell r="E1535" t="str">
            <v>L</v>
          </cell>
          <cell r="F1535">
            <v>41866</v>
          </cell>
          <cell r="G1535">
            <v>4.25</v>
          </cell>
          <cell r="H1535" t="str">
            <v>F</v>
          </cell>
          <cell r="I1535">
            <v>1</v>
          </cell>
          <cell r="K1535" t="str">
            <v>AAA</v>
          </cell>
          <cell r="L1535" t="str">
            <v>Aaa</v>
          </cell>
          <cell r="M1535">
            <v>999</v>
          </cell>
          <cell r="N1535" t="str">
            <v>Other-Asset Related</v>
          </cell>
          <cell r="O1535">
            <v>999</v>
          </cell>
          <cell r="P1535" t="str">
            <v>Other-Asset Related</v>
          </cell>
          <cell r="Q1535">
            <v>999</v>
          </cell>
          <cell r="R1535" t="str">
            <v>Other-Asset Related</v>
          </cell>
          <cell r="S1535">
            <v>180</v>
          </cell>
          <cell r="T1535" t="str">
            <v>TREASURY</v>
          </cell>
          <cell r="U1535">
            <v>180</v>
          </cell>
          <cell r="V1535" t="str">
            <v>GOVT &amp; GOVT AGENCY</v>
          </cell>
          <cell r="W1535">
            <v>65</v>
          </cell>
          <cell r="X1535" t="str">
            <v>FIXED INCOME</v>
          </cell>
          <cell r="Y1535">
            <v>1318940</v>
          </cell>
          <cell r="Z1535" t="str">
            <v>AEG</v>
          </cell>
          <cell r="AA1535">
            <v>401</v>
          </cell>
          <cell r="AB1535" t="str">
            <v>TRANSAMERICA OCCIDENTAL LIFE INS CO (TOLIC)</v>
          </cell>
          <cell r="AC1535">
            <v>178</v>
          </cell>
          <cell r="AD1535" t="str">
            <v>REI3 04 1</v>
          </cell>
          <cell r="AE1535">
            <v>151</v>
          </cell>
          <cell r="AF1535" t="str">
            <v>1517A00008700</v>
          </cell>
          <cell r="AH1535">
            <v>38217</v>
          </cell>
          <cell r="AI1535">
            <v>38218</v>
          </cell>
          <cell r="AJ1535" t="str">
            <v>TREASURY</v>
          </cell>
          <cell r="AK1535" t="str">
            <v>PM-TREASURY</v>
          </cell>
          <cell r="AL1535">
            <v>210</v>
          </cell>
          <cell r="AM1535">
            <v>8</v>
          </cell>
          <cell r="AN1535">
            <v>0</v>
          </cell>
          <cell r="AO1535" t="str">
            <v>US</v>
          </cell>
          <cell r="AP1535" t="str">
            <v>U.S. DOLLARS</v>
          </cell>
          <cell r="AQ1535">
            <v>5028995.87</v>
          </cell>
          <cell r="AR1535">
            <v>4.1593</v>
          </cell>
          <cell r="AS1535">
            <v>0</v>
          </cell>
          <cell r="AT1535">
            <v>151.32</v>
          </cell>
          <cell r="AU1535">
            <v>4.1589999999999998</v>
          </cell>
          <cell r="AV1535">
            <v>0</v>
          </cell>
          <cell r="AW1535">
            <v>17749.490000000002</v>
          </cell>
          <cell r="AX1535">
            <v>0</v>
          </cell>
          <cell r="AY1535">
            <v>98165.759999999995</v>
          </cell>
          <cell r="AZ1535">
            <v>80264.95</v>
          </cell>
          <cell r="BA1535" t="str">
            <v>Purchase</v>
          </cell>
          <cell r="BB1535">
            <v>100</v>
          </cell>
        </row>
        <row r="1536">
          <cell r="A1536" t="str">
            <v>I</v>
          </cell>
          <cell r="B1536" t="str">
            <v>912828CT5</v>
          </cell>
          <cell r="C1536" t="str">
            <v>US TREASURY</v>
          </cell>
          <cell r="E1536" t="str">
            <v>L</v>
          </cell>
          <cell r="F1536">
            <v>41866</v>
          </cell>
          <cell r="G1536">
            <v>4.25</v>
          </cell>
          <cell r="H1536" t="str">
            <v>F</v>
          </cell>
          <cell r="I1536">
            <v>1</v>
          </cell>
          <cell r="K1536" t="str">
            <v>AAA</v>
          </cell>
          <cell r="L1536" t="str">
            <v>Aaa</v>
          </cell>
          <cell r="M1536">
            <v>999</v>
          </cell>
          <cell r="N1536" t="str">
            <v>Other-Asset Related</v>
          </cell>
          <cell r="O1536">
            <v>999</v>
          </cell>
          <cell r="P1536" t="str">
            <v>Other-Asset Related</v>
          </cell>
          <cell r="Q1536">
            <v>999</v>
          </cell>
          <cell r="R1536" t="str">
            <v>Other-Asset Related</v>
          </cell>
          <cell r="S1536">
            <v>180</v>
          </cell>
          <cell r="T1536" t="str">
            <v>TREASURY</v>
          </cell>
          <cell r="U1536">
            <v>180</v>
          </cell>
          <cell r="V1536" t="str">
            <v>GOVT &amp; GOVT AGENCY</v>
          </cell>
          <cell r="W1536">
            <v>65</v>
          </cell>
          <cell r="X1536" t="str">
            <v>FIXED INCOME</v>
          </cell>
          <cell r="Y1536">
            <v>1318944</v>
          </cell>
          <cell r="Z1536" t="str">
            <v>AEG</v>
          </cell>
          <cell r="AA1536">
            <v>401</v>
          </cell>
          <cell r="AB1536" t="str">
            <v>TRANSAMERICA OCCIDENTAL LIFE INS CO (TOLIC)</v>
          </cell>
          <cell r="AC1536">
            <v>178</v>
          </cell>
          <cell r="AD1536" t="str">
            <v>REI3 04 1</v>
          </cell>
          <cell r="AE1536">
            <v>151</v>
          </cell>
          <cell r="AF1536" t="str">
            <v>1517A00008700</v>
          </cell>
          <cell r="AH1536">
            <v>38217</v>
          </cell>
          <cell r="AI1536">
            <v>38218</v>
          </cell>
          <cell r="AJ1536" t="str">
            <v>TREASURY</v>
          </cell>
          <cell r="AK1536" t="str">
            <v>PM-TREASURY</v>
          </cell>
          <cell r="AL1536">
            <v>210</v>
          </cell>
          <cell r="AM1536">
            <v>8</v>
          </cell>
          <cell r="AN1536">
            <v>0</v>
          </cell>
          <cell r="AO1536" t="str">
            <v>US</v>
          </cell>
          <cell r="AP1536" t="str">
            <v>U.S. DOLLARS</v>
          </cell>
          <cell r="AQ1536">
            <v>5028995.87</v>
          </cell>
          <cell r="AR1536">
            <v>4.1593</v>
          </cell>
          <cell r="AS1536">
            <v>0</v>
          </cell>
          <cell r="AT1536">
            <v>151.32</v>
          </cell>
          <cell r="AU1536">
            <v>4.1589999999999998</v>
          </cell>
          <cell r="AV1536">
            <v>0</v>
          </cell>
          <cell r="AW1536">
            <v>17749.490000000002</v>
          </cell>
          <cell r="AX1536">
            <v>0</v>
          </cell>
          <cell r="AY1536">
            <v>98165.759999999995</v>
          </cell>
          <cell r="AZ1536">
            <v>80264.95</v>
          </cell>
          <cell r="BA1536" t="str">
            <v>Purchase</v>
          </cell>
          <cell r="BB1536">
            <v>100</v>
          </cell>
        </row>
        <row r="1537">
          <cell r="A1537" t="str">
            <v>I</v>
          </cell>
          <cell r="B1537" t="str">
            <v>912828CT5</v>
          </cell>
          <cell r="C1537" t="str">
            <v>US TREASURY</v>
          </cell>
          <cell r="E1537" t="str">
            <v>L</v>
          </cell>
          <cell r="F1537">
            <v>41866</v>
          </cell>
          <cell r="G1537">
            <v>4.25</v>
          </cell>
          <cell r="H1537" t="str">
            <v>F</v>
          </cell>
          <cell r="I1537">
            <v>1</v>
          </cell>
          <cell r="K1537" t="str">
            <v>AAA</v>
          </cell>
          <cell r="L1537" t="str">
            <v>Aaa</v>
          </cell>
          <cell r="M1537">
            <v>999</v>
          </cell>
          <cell r="N1537" t="str">
            <v>Other-Asset Related</v>
          </cell>
          <cell r="O1537">
            <v>999</v>
          </cell>
          <cell r="P1537" t="str">
            <v>Other-Asset Related</v>
          </cell>
          <cell r="Q1537">
            <v>999</v>
          </cell>
          <cell r="R1537" t="str">
            <v>Other-Asset Related</v>
          </cell>
          <cell r="S1537">
            <v>180</v>
          </cell>
          <cell r="T1537" t="str">
            <v>TREASURY</v>
          </cell>
          <cell r="U1537">
            <v>180</v>
          </cell>
          <cell r="V1537" t="str">
            <v>GOVT &amp; GOVT AGENCY</v>
          </cell>
          <cell r="W1537">
            <v>65</v>
          </cell>
          <cell r="X1537" t="str">
            <v>FIXED INCOME</v>
          </cell>
          <cell r="Y1537">
            <v>1433208</v>
          </cell>
          <cell r="Z1537" t="str">
            <v>AEG</v>
          </cell>
          <cell r="AA1537">
            <v>401</v>
          </cell>
          <cell r="AB1537" t="str">
            <v>TRANSAMERICA OCCIDENTAL LIFE INS CO (TOLIC)</v>
          </cell>
          <cell r="AC1537">
            <v>852</v>
          </cell>
          <cell r="AD1537" t="str">
            <v>REI2 04 1</v>
          </cell>
          <cell r="AE1537">
            <v>161</v>
          </cell>
          <cell r="AF1537" t="str">
            <v>1617A000087TR</v>
          </cell>
          <cell r="AH1537">
            <v>38217</v>
          </cell>
          <cell r="AI1537">
            <v>38218</v>
          </cell>
          <cell r="AJ1537" t="str">
            <v>TREASURY</v>
          </cell>
          <cell r="AK1537" t="str">
            <v>PM-TREASURY</v>
          </cell>
          <cell r="AL1537">
            <v>210</v>
          </cell>
          <cell r="AM1537">
            <v>8</v>
          </cell>
          <cell r="AN1537">
            <v>0</v>
          </cell>
          <cell r="AO1537" t="str">
            <v>US</v>
          </cell>
          <cell r="AP1537" t="str">
            <v>U.S. DOLLARS</v>
          </cell>
          <cell r="AQ1537">
            <v>5028995.87</v>
          </cell>
          <cell r="AR1537">
            <v>4.1593</v>
          </cell>
          <cell r="AS1537">
            <v>0</v>
          </cell>
          <cell r="AT1537">
            <v>151.32</v>
          </cell>
          <cell r="AU1537">
            <v>4.1589999999999998</v>
          </cell>
          <cell r="AV1537">
            <v>0</v>
          </cell>
          <cell r="AW1537">
            <v>17749.490000000002</v>
          </cell>
          <cell r="AX1537">
            <v>0</v>
          </cell>
          <cell r="AY1537">
            <v>98165.759999999995</v>
          </cell>
          <cell r="AZ1537">
            <v>80264.95</v>
          </cell>
          <cell r="BA1537" t="str">
            <v>Intra Legal Entity Purchase</v>
          </cell>
          <cell r="BB1537">
            <v>123</v>
          </cell>
        </row>
        <row r="1538">
          <cell r="A1538" t="str">
            <v>I</v>
          </cell>
          <cell r="B1538" t="str">
            <v>912828DB3</v>
          </cell>
          <cell r="C1538" t="str">
            <v>US TREASURY</v>
          </cell>
          <cell r="E1538" t="str">
            <v>L</v>
          </cell>
          <cell r="F1538">
            <v>40132</v>
          </cell>
          <cell r="G1538">
            <v>0</v>
          </cell>
          <cell r="H1538" t="str">
            <v>F</v>
          </cell>
          <cell r="I1538" t="str">
            <v>N/A</v>
          </cell>
          <cell r="K1538" t="str">
            <v>AAA</v>
          </cell>
          <cell r="L1538" t="str">
            <v>Aaa</v>
          </cell>
          <cell r="M1538">
            <v>999</v>
          </cell>
          <cell r="N1538" t="str">
            <v>Other-Asset Related</v>
          </cell>
          <cell r="O1538">
            <v>999</v>
          </cell>
          <cell r="P1538" t="str">
            <v>Other-Asset Related</v>
          </cell>
          <cell r="Q1538">
            <v>999</v>
          </cell>
          <cell r="R1538" t="str">
            <v>Other-Asset Related</v>
          </cell>
          <cell r="S1538">
            <v>180</v>
          </cell>
          <cell r="T1538" t="str">
            <v>TREASURY</v>
          </cell>
          <cell r="U1538">
            <v>180</v>
          </cell>
          <cell r="V1538" t="str">
            <v>GOVT &amp; GOVT AGENCY</v>
          </cell>
          <cell r="W1538">
            <v>65</v>
          </cell>
          <cell r="X1538" t="str">
            <v>FIXED INCOME</v>
          </cell>
          <cell r="Y1538">
            <v>1433209</v>
          </cell>
          <cell r="Z1538" t="str">
            <v>AEG</v>
          </cell>
          <cell r="AA1538">
            <v>401</v>
          </cell>
          <cell r="AB1538" t="str">
            <v>TRANSAMERICA OCCIDENTAL LIFE INS CO (TOLIC)</v>
          </cell>
          <cell r="AC1538">
            <v>852</v>
          </cell>
          <cell r="AD1538" t="str">
            <v>REI2 04 1</v>
          </cell>
          <cell r="AE1538">
            <v>161</v>
          </cell>
          <cell r="AF1538" t="str">
            <v>1617A000087TR</v>
          </cell>
          <cell r="AH1538">
            <v>1</v>
          </cell>
          <cell r="AI1538">
            <v>438323</v>
          </cell>
          <cell r="AJ1538" t="str">
            <v>TREASURY</v>
          </cell>
          <cell r="AK1538" t="str">
            <v>PM-TREASURY</v>
          </cell>
          <cell r="AL1538">
            <v>210</v>
          </cell>
          <cell r="AM1538">
            <v>0</v>
          </cell>
          <cell r="AN1538">
            <v>0</v>
          </cell>
          <cell r="AO1538" t="str">
            <v>US</v>
          </cell>
          <cell r="AP1538" t="str">
            <v>U.S. DOLLARS</v>
          </cell>
          <cell r="AQ1538">
            <v>0</v>
          </cell>
          <cell r="AR1538">
            <v>3.5499000000000001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 t="str">
            <v>Financial Adjustment</v>
          </cell>
          <cell r="BB1538">
            <v>1000</v>
          </cell>
        </row>
        <row r="1539">
          <cell r="A1539" t="str">
            <v>I</v>
          </cell>
          <cell r="B1539" t="str">
            <v>912828DB3</v>
          </cell>
          <cell r="C1539" t="str">
            <v>US TREASURY</v>
          </cell>
          <cell r="E1539" t="str">
            <v>L</v>
          </cell>
          <cell r="F1539">
            <v>40132</v>
          </cell>
          <cell r="G1539">
            <v>3.5</v>
          </cell>
          <cell r="H1539" t="str">
            <v>F</v>
          </cell>
          <cell r="I1539">
            <v>1</v>
          </cell>
          <cell r="K1539" t="str">
            <v>AAA</v>
          </cell>
          <cell r="L1539" t="str">
            <v>Aaa</v>
          </cell>
          <cell r="M1539">
            <v>999</v>
          </cell>
          <cell r="N1539" t="str">
            <v>Other-Asset Related</v>
          </cell>
          <cell r="O1539">
            <v>999</v>
          </cell>
          <cell r="P1539" t="str">
            <v>Other-Asset Related</v>
          </cell>
          <cell r="Q1539">
            <v>999</v>
          </cell>
          <cell r="R1539" t="str">
            <v>Other-Asset Related</v>
          </cell>
          <cell r="S1539">
            <v>180</v>
          </cell>
          <cell r="T1539" t="str">
            <v>TREASURY</v>
          </cell>
          <cell r="U1539">
            <v>180</v>
          </cell>
          <cell r="V1539" t="str">
            <v>GOVT &amp; GOVT AGENCY</v>
          </cell>
          <cell r="W1539">
            <v>65</v>
          </cell>
          <cell r="X1539" t="str">
            <v>FIXED INCOME</v>
          </cell>
          <cell r="Y1539">
            <v>1433209</v>
          </cell>
          <cell r="Z1539" t="str">
            <v>AEG</v>
          </cell>
          <cell r="AA1539">
            <v>401</v>
          </cell>
          <cell r="AB1539" t="str">
            <v>TRANSAMERICA OCCIDENTAL LIFE INS CO (TOLIC)</v>
          </cell>
          <cell r="AC1539">
            <v>852</v>
          </cell>
          <cell r="AD1539" t="str">
            <v>REI2 04 1</v>
          </cell>
          <cell r="AE1539">
            <v>161</v>
          </cell>
          <cell r="AF1539" t="str">
            <v>1617A000087TR</v>
          </cell>
          <cell r="AH1539">
            <v>38303</v>
          </cell>
          <cell r="AI1539">
            <v>38306</v>
          </cell>
          <cell r="AJ1539" t="str">
            <v>TREASURY</v>
          </cell>
          <cell r="AK1539" t="str">
            <v>PM-TREASURY</v>
          </cell>
          <cell r="AL1539">
            <v>210</v>
          </cell>
          <cell r="AM1539">
            <v>5</v>
          </cell>
          <cell r="AN1539">
            <v>0</v>
          </cell>
          <cell r="AO1539" t="str">
            <v>US</v>
          </cell>
          <cell r="AP1539" t="str">
            <v>U.S. DOLLARS</v>
          </cell>
          <cell r="AQ1539">
            <v>4993257.71</v>
          </cell>
          <cell r="AR1539">
            <v>3.5499000000000001</v>
          </cell>
          <cell r="AS1539">
            <v>150.63</v>
          </cell>
          <cell r="AT1539">
            <v>0</v>
          </cell>
          <cell r="AU1539">
            <v>3.55</v>
          </cell>
          <cell r="AV1539">
            <v>0</v>
          </cell>
          <cell r="AW1539">
            <v>15136.82</v>
          </cell>
          <cell r="AX1539">
            <v>0</v>
          </cell>
          <cell r="AY1539">
            <v>37707.18</v>
          </cell>
          <cell r="AZ1539">
            <v>22720.99</v>
          </cell>
          <cell r="BA1539" t="str">
            <v>Intra Legal Entity Purchase</v>
          </cell>
          <cell r="BB1539">
            <v>123</v>
          </cell>
        </row>
        <row r="1540">
          <cell r="A1540" t="str">
            <v>I</v>
          </cell>
          <cell r="B1540" t="str">
            <v>912828DM9</v>
          </cell>
          <cell r="C1540" t="str">
            <v>US TREASURY</v>
          </cell>
          <cell r="E1540" t="str">
            <v>L</v>
          </cell>
          <cell r="F1540">
            <v>42050</v>
          </cell>
          <cell r="G1540">
            <v>0</v>
          </cell>
          <cell r="H1540" t="str">
            <v>F</v>
          </cell>
          <cell r="I1540" t="str">
            <v>N/A</v>
          </cell>
          <cell r="K1540" t="str">
            <v>AAA</v>
          </cell>
          <cell r="L1540" t="str">
            <v>Aaa</v>
          </cell>
          <cell r="M1540">
            <v>999</v>
          </cell>
          <cell r="N1540" t="str">
            <v>Other-Asset Related</v>
          </cell>
          <cell r="O1540">
            <v>999</v>
          </cell>
          <cell r="P1540" t="str">
            <v>Other-Asset Related</v>
          </cell>
          <cell r="Q1540">
            <v>999</v>
          </cell>
          <cell r="R1540" t="str">
            <v>Other-Asset Related</v>
          </cell>
          <cell r="S1540">
            <v>180</v>
          </cell>
          <cell r="T1540" t="str">
            <v>TREASURY</v>
          </cell>
          <cell r="U1540">
            <v>180</v>
          </cell>
          <cell r="V1540" t="str">
            <v>GOVT &amp; GOVT AGENCY</v>
          </cell>
          <cell r="W1540">
            <v>65</v>
          </cell>
          <cell r="X1540" t="str">
            <v>FIXED INCOME</v>
          </cell>
          <cell r="Y1540">
            <v>1426715</v>
          </cell>
          <cell r="Z1540" t="str">
            <v>AEG</v>
          </cell>
          <cell r="AA1540">
            <v>401</v>
          </cell>
          <cell r="AB1540" t="str">
            <v>TRANSAMERICA OCCIDENTAL LIFE INS CO (TOLIC)</v>
          </cell>
          <cell r="AC1540">
            <v>178</v>
          </cell>
          <cell r="AD1540" t="str">
            <v>REI3 04 1</v>
          </cell>
          <cell r="AE1540">
            <v>151</v>
          </cell>
          <cell r="AF1540" t="str">
            <v>1517A00008700</v>
          </cell>
          <cell r="AH1540">
            <v>1</v>
          </cell>
          <cell r="AI1540">
            <v>438323</v>
          </cell>
          <cell r="AJ1540" t="str">
            <v>TREASURY</v>
          </cell>
          <cell r="AK1540" t="str">
            <v>PM-TREASURY</v>
          </cell>
          <cell r="AL1540">
            <v>210</v>
          </cell>
          <cell r="AM1540">
            <v>0</v>
          </cell>
          <cell r="AN1540">
            <v>0</v>
          </cell>
          <cell r="AO1540" t="str">
            <v>US</v>
          </cell>
          <cell r="AP1540" t="str">
            <v>U.S. DOLLARS</v>
          </cell>
          <cell r="AQ1540">
            <v>0</v>
          </cell>
          <cell r="AR1540">
            <v>4.0724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 t="str">
            <v>Financial Adjustment</v>
          </cell>
          <cell r="BB1540">
            <v>1000</v>
          </cell>
        </row>
        <row r="1541">
          <cell r="A1541" t="str">
            <v>I</v>
          </cell>
          <cell r="B1541" t="str">
            <v>912828DM9</v>
          </cell>
          <cell r="C1541" t="str">
            <v>US TREASURY</v>
          </cell>
          <cell r="E1541" t="str">
            <v>L</v>
          </cell>
          <cell r="F1541">
            <v>42050</v>
          </cell>
          <cell r="G1541">
            <v>0</v>
          </cell>
          <cell r="H1541" t="str">
            <v>F</v>
          </cell>
          <cell r="I1541" t="str">
            <v>N/A</v>
          </cell>
          <cell r="K1541" t="str">
            <v>AAA</v>
          </cell>
          <cell r="L1541" t="str">
            <v>Aaa</v>
          </cell>
          <cell r="M1541">
            <v>999</v>
          </cell>
          <cell r="N1541" t="str">
            <v>Other-Asset Related</v>
          </cell>
          <cell r="O1541">
            <v>999</v>
          </cell>
          <cell r="P1541" t="str">
            <v>Other-Asset Related</v>
          </cell>
          <cell r="Q1541">
            <v>999</v>
          </cell>
          <cell r="R1541" t="str">
            <v>Other-Asset Related</v>
          </cell>
          <cell r="S1541">
            <v>180</v>
          </cell>
          <cell r="T1541" t="str">
            <v>TREASURY</v>
          </cell>
          <cell r="U1541">
            <v>180</v>
          </cell>
          <cell r="V1541" t="str">
            <v>GOVT &amp; GOVT AGENCY</v>
          </cell>
          <cell r="W1541">
            <v>65</v>
          </cell>
          <cell r="X1541" t="str">
            <v>FIXED INCOME</v>
          </cell>
          <cell r="Y1541">
            <v>1426736</v>
          </cell>
          <cell r="Z1541" t="str">
            <v>AEG</v>
          </cell>
          <cell r="AA1541">
            <v>401</v>
          </cell>
          <cell r="AB1541" t="str">
            <v>TRANSAMERICA OCCIDENTAL LIFE INS CO (TOLIC)</v>
          </cell>
          <cell r="AC1541">
            <v>178</v>
          </cell>
          <cell r="AD1541" t="str">
            <v>REI3 04 1</v>
          </cell>
          <cell r="AE1541">
            <v>151</v>
          </cell>
          <cell r="AF1541" t="str">
            <v>1517A00008700</v>
          </cell>
          <cell r="AH1541">
            <v>1</v>
          </cell>
          <cell r="AI1541">
            <v>438323</v>
          </cell>
          <cell r="AJ1541" t="str">
            <v>TREASURY</v>
          </cell>
          <cell r="AK1541" t="str">
            <v>PM-TREASURY</v>
          </cell>
          <cell r="AL1541">
            <v>210</v>
          </cell>
          <cell r="AM1541">
            <v>0</v>
          </cell>
          <cell r="AN1541">
            <v>0</v>
          </cell>
          <cell r="AO1541" t="str">
            <v>US</v>
          </cell>
          <cell r="AP1541" t="str">
            <v>U.S. DOLLARS</v>
          </cell>
          <cell r="AQ1541">
            <v>0</v>
          </cell>
          <cell r="AR1541">
            <v>4.0724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 t="str">
            <v>Financial Adjustment</v>
          </cell>
          <cell r="BB1541">
            <v>1000</v>
          </cell>
        </row>
        <row r="1542">
          <cell r="A1542" t="str">
            <v>I</v>
          </cell>
          <cell r="B1542" t="str">
            <v>912828DM9</v>
          </cell>
          <cell r="C1542" t="str">
            <v>US TREASURY</v>
          </cell>
          <cell r="E1542" t="str">
            <v>L</v>
          </cell>
          <cell r="F1542">
            <v>42050</v>
          </cell>
          <cell r="G1542">
            <v>4</v>
          </cell>
          <cell r="H1542" t="str">
            <v>F</v>
          </cell>
          <cell r="I1542">
            <v>1</v>
          </cell>
          <cell r="K1542" t="str">
            <v>AAA</v>
          </cell>
          <cell r="L1542" t="str">
            <v>Aaa</v>
          </cell>
          <cell r="M1542">
            <v>999</v>
          </cell>
          <cell r="N1542" t="str">
            <v>Other-Asset Related</v>
          </cell>
          <cell r="O1542">
            <v>999</v>
          </cell>
          <cell r="P1542" t="str">
            <v>Other-Asset Related</v>
          </cell>
          <cell r="Q1542">
            <v>999</v>
          </cell>
          <cell r="R1542" t="str">
            <v>Other-Asset Related</v>
          </cell>
          <cell r="S1542">
            <v>180</v>
          </cell>
          <cell r="T1542" t="str">
            <v>TREASURY</v>
          </cell>
          <cell r="U1542">
            <v>180</v>
          </cell>
          <cell r="V1542" t="str">
            <v>GOVT &amp; GOVT AGENCY</v>
          </cell>
          <cell r="W1542">
            <v>65</v>
          </cell>
          <cell r="X1542" t="str">
            <v>FIXED INCOME</v>
          </cell>
          <cell r="Y1542">
            <v>1426715</v>
          </cell>
          <cell r="Z1542" t="str">
            <v>AEG</v>
          </cell>
          <cell r="AA1542">
            <v>401</v>
          </cell>
          <cell r="AB1542" t="str">
            <v>TRANSAMERICA OCCIDENTAL LIFE INS CO (TOLIC)</v>
          </cell>
          <cell r="AC1542">
            <v>178</v>
          </cell>
          <cell r="AD1542" t="str">
            <v>REI3 04 1</v>
          </cell>
          <cell r="AE1542">
            <v>151</v>
          </cell>
          <cell r="AF1542" t="str">
            <v>1517A00008700</v>
          </cell>
          <cell r="AH1542">
            <v>38394</v>
          </cell>
          <cell r="AI1542">
            <v>38398</v>
          </cell>
          <cell r="AJ1542" t="str">
            <v>TREASURY</v>
          </cell>
          <cell r="AK1542" t="str">
            <v>PM-TREASURY</v>
          </cell>
          <cell r="AL1542">
            <v>210</v>
          </cell>
          <cell r="AM1542">
            <v>8</v>
          </cell>
          <cell r="AN1542">
            <v>0</v>
          </cell>
          <cell r="AO1542" t="str">
            <v>US</v>
          </cell>
          <cell r="AP1542" t="str">
            <v>U.S. DOLLARS</v>
          </cell>
          <cell r="AQ1542">
            <v>4975325.59</v>
          </cell>
          <cell r="AR1542">
            <v>4.0724</v>
          </cell>
          <cell r="AS1542">
            <v>333.42</v>
          </cell>
          <cell r="AT1542">
            <v>0</v>
          </cell>
          <cell r="AU1542">
            <v>4.0724</v>
          </cell>
          <cell r="AV1542">
            <v>0</v>
          </cell>
          <cell r="AW1542">
            <v>17181.240000000002</v>
          </cell>
          <cell r="AX1542">
            <v>0</v>
          </cell>
          <cell r="AY1542">
            <v>92391.3</v>
          </cell>
          <cell r="AZ1542">
            <v>75543.48</v>
          </cell>
          <cell r="BA1542" t="str">
            <v>Purchase</v>
          </cell>
          <cell r="BB1542">
            <v>100</v>
          </cell>
        </row>
        <row r="1543">
          <cell r="A1543" t="str">
            <v>I</v>
          </cell>
          <cell r="B1543" t="str">
            <v>912828DM9</v>
          </cell>
          <cell r="C1543" t="str">
            <v>US TREASURY</v>
          </cell>
          <cell r="E1543" t="str">
            <v>L</v>
          </cell>
          <cell r="F1543">
            <v>42050</v>
          </cell>
          <cell r="G1543">
            <v>4</v>
          </cell>
          <cell r="H1543" t="str">
            <v>F</v>
          </cell>
          <cell r="I1543">
            <v>1</v>
          </cell>
          <cell r="K1543" t="str">
            <v>AAA</v>
          </cell>
          <cell r="L1543" t="str">
            <v>Aaa</v>
          </cell>
          <cell r="M1543">
            <v>999</v>
          </cell>
          <cell r="N1543" t="str">
            <v>Other-Asset Related</v>
          </cell>
          <cell r="O1543">
            <v>999</v>
          </cell>
          <cell r="P1543" t="str">
            <v>Other-Asset Related</v>
          </cell>
          <cell r="Q1543">
            <v>999</v>
          </cell>
          <cell r="R1543" t="str">
            <v>Other-Asset Related</v>
          </cell>
          <cell r="S1543">
            <v>180</v>
          </cell>
          <cell r="T1543" t="str">
            <v>TREASURY</v>
          </cell>
          <cell r="U1543">
            <v>180</v>
          </cell>
          <cell r="V1543" t="str">
            <v>GOVT &amp; GOVT AGENCY</v>
          </cell>
          <cell r="W1543">
            <v>65</v>
          </cell>
          <cell r="X1543" t="str">
            <v>FIXED INCOME</v>
          </cell>
          <cell r="Y1543">
            <v>1426736</v>
          </cell>
          <cell r="Z1543" t="str">
            <v>AEG</v>
          </cell>
          <cell r="AA1543">
            <v>401</v>
          </cell>
          <cell r="AB1543" t="str">
            <v>TRANSAMERICA OCCIDENTAL LIFE INS CO (TOLIC)</v>
          </cell>
          <cell r="AC1543">
            <v>178</v>
          </cell>
          <cell r="AD1543" t="str">
            <v>REI3 04 1</v>
          </cell>
          <cell r="AE1543">
            <v>151</v>
          </cell>
          <cell r="AF1543" t="str">
            <v>1517A00008700</v>
          </cell>
          <cell r="AH1543">
            <v>38394</v>
          </cell>
          <cell r="AI1543">
            <v>38398</v>
          </cell>
          <cell r="AJ1543" t="str">
            <v>TREASURY</v>
          </cell>
          <cell r="AK1543" t="str">
            <v>PM-TREASURY</v>
          </cell>
          <cell r="AL1543">
            <v>210</v>
          </cell>
          <cell r="AM1543">
            <v>8</v>
          </cell>
          <cell r="AN1543">
            <v>0</v>
          </cell>
          <cell r="AO1543" t="str">
            <v>US</v>
          </cell>
          <cell r="AP1543" t="str">
            <v>U.S. DOLLARS</v>
          </cell>
          <cell r="AQ1543">
            <v>4975325.59</v>
          </cell>
          <cell r="AR1543">
            <v>4.0724</v>
          </cell>
          <cell r="AS1543">
            <v>333.42</v>
          </cell>
          <cell r="AT1543">
            <v>0</v>
          </cell>
          <cell r="AU1543">
            <v>4.0724</v>
          </cell>
          <cell r="AV1543">
            <v>0</v>
          </cell>
          <cell r="AW1543">
            <v>17181.240000000002</v>
          </cell>
          <cell r="AX1543">
            <v>0</v>
          </cell>
          <cell r="AY1543">
            <v>92391.3</v>
          </cell>
          <cell r="AZ1543">
            <v>75543.48</v>
          </cell>
          <cell r="BA1543" t="str">
            <v>Purchase</v>
          </cell>
          <cell r="BB1543">
            <v>100</v>
          </cell>
        </row>
        <row r="1544">
          <cell r="A1544" t="str">
            <v>I</v>
          </cell>
          <cell r="B1544" t="str">
            <v>912828EE6</v>
          </cell>
          <cell r="C1544" t="str">
            <v>US TREASURY</v>
          </cell>
          <cell r="E1544" t="str">
            <v>L</v>
          </cell>
          <cell r="F1544">
            <v>42231</v>
          </cell>
          <cell r="G1544">
            <v>0</v>
          </cell>
          <cell r="H1544" t="str">
            <v>F</v>
          </cell>
          <cell r="I1544" t="str">
            <v>N/A</v>
          </cell>
          <cell r="K1544" t="str">
            <v>AAA</v>
          </cell>
          <cell r="L1544" t="str">
            <v>Aaa</v>
          </cell>
          <cell r="M1544">
            <v>999</v>
          </cell>
          <cell r="N1544" t="str">
            <v>Other-Asset Related</v>
          </cell>
          <cell r="O1544">
            <v>999</v>
          </cell>
          <cell r="P1544" t="str">
            <v>Other-Asset Related</v>
          </cell>
          <cell r="Q1544">
            <v>999</v>
          </cell>
          <cell r="R1544" t="str">
            <v>Other-Asset Related</v>
          </cell>
          <cell r="S1544">
            <v>180</v>
          </cell>
          <cell r="T1544" t="str">
            <v>TREASURY</v>
          </cell>
          <cell r="U1544">
            <v>180</v>
          </cell>
          <cell r="V1544" t="str">
            <v>GOVT &amp; GOVT AGENCY</v>
          </cell>
          <cell r="W1544">
            <v>65</v>
          </cell>
          <cell r="X1544" t="str">
            <v>FIXED INCOME</v>
          </cell>
          <cell r="Y1544">
            <v>1600185</v>
          </cell>
          <cell r="Z1544" t="str">
            <v>AEG</v>
          </cell>
          <cell r="AA1544">
            <v>401</v>
          </cell>
          <cell r="AB1544" t="str">
            <v>TRANSAMERICA OCCIDENTAL LIFE INS CO (TOLIC)</v>
          </cell>
          <cell r="AC1544">
            <v>178</v>
          </cell>
          <cell r="AD1544" t="str">
            <v>REI3 04 1</v>
          </cell>
          <cell r="AE1544">
            <v>151</v>
          </cell>
          <cell r="AF1544" t="str">
            <v>1517A00008700</v>
          </cell>
          <cell r="AH1544">
            <v>1</v>
          </cell>
          <cell r="AI1544">
            <v>438323</v>
          </cell>
          <cell r="AJ1544" t="str">
            <v>TREASURY</v>
          </cell>
          <cell r="AK1544" t="str">
            <v>PM-TREASURY</v>
          </cell>
          <cell r="AL1544">
            <v>210</v>
          </cell>
          <cell r="AM1544">
            <v>0</v>
          </cell>
          <cell r="AN1544">
            <v>0</v>
          </cell>
          <cell r="AO1544" t="str">
            <v>US</v>
          </cell>
          <cell r="AP1544" t="str">
            <v>U.S. DOLLARS</v>
          </cell>
          <cell r="AQ1544">
            <v>0</v>
          </cell>
          <cell r="AR1544">
            <v>4.4192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 t="str">
            <v>Financial Adjustment</v>
          </cell>
          <cell r="BB1544">
            <v>1000</v>
          </cell>
        </row>
        <row r="1545">
          <cell r="A1545" t="str">
            <v>I</v>
          </cell>
          <cell r="B1545" t="str">
            <v>912828EE6</v>
          </cell>
          <cell r="C1545" t="str">
            <v>US TREASURY</v>
          </cell>
          <cell r="E1545" t="str">
            <v>L</v>
          </cell>
          <cell r="F1545">
            <v>42231</v>
          </cell>
          <cell r="G1545">
            <v>4.25</v>
          </cell>
          <cell r="H1545" t="str">
            <v>F</v>
          </cell>
          <cell r="I1545">
            <v>1</v>
          </cell>
          <cell r="K1545" t="str">
            <v>AAA</v>
          </cell>
          <cell r="L1545" t="str">
            <v>Aaa</v>
          </cell>
          <cell r="M1545">
            <v>999</v>
          </cell>
          <cell r="N1545" t="str">
            <v>Other-Asset Related</v>
          </cell>
          <cell r="O1545">
            <v>999</v>
          </cell>
          <cell r="P1545" t="str">
            <v>Other-Asset Related</v>
          </cell>
          <cell r="Q1545">
            <v>999</v>
          </cell>
          <cell r="R1545" t="str">
            <v>Other-Asset Related</v>
          </cell>
          <cell r="S1545">
            <v>180</v>
          </cell>
          <cell r="T1545" t="str">
            <v>TREASURY</v>
          </cell>
          <cell r="U1545">
            <v>180</v>
          </cell>
          <cell r="V1545" t="str">
            <v>GOVT &amp; GOVT AGENCY</v>
          </cell>
          <cell r="W1545">
            <v>65</v>
          </cell>
          <cell r="X1545" t="str">
            <v>FIXED INCOME</v>
          </cell>
          <cell r="Y1545">
            <v>1600185</v>
          </cell>
          <cell r="Z1545" t="str">
            <v>AEG</v>
          </cell>
          <cell r="AA1545">
            <v>401</v>
          </cell>
          <cell r="AB1545" t="str">
            <v>TRANSAMERICA OCCIDENTAL LIFE INS CO (TOLIC)</v>
          </cell>
          <cell r="AC1545">
            <v>178</v>
          </cell>
          <cell r="AD1545" t="str">
            <v>REI3 04 1</v>
          </cell>
          <cell r="AE1545">
            <v>151</v>
          </cell>
          <cell r="AF1545" t="str">
            <v>1517A00008700</v>
          </cell>
          <cell r="AH1545">
            <v>38632</v>
          </cell>
          <cell r="AI1545">
            <v>38636</v>
          </cell>
          <cell r="AJ1545" t="str">
            <v>TREASURY</v>
          </cell>
          <cell r="AK1545" t="str">
            <v>PM-TREASURY</v>
          </cell>
          <cell r="AL1545">
            <v>210</v>
          </cell>
          <cell r="AM1545">
            <v>8</v>
          </cell>
          <cell r="AN1545">
            <v>0</v>
          </cell>
          <cell r="AO1545" t="str">
            <v>US</v>
          </cell>
          <cell r="AP1545" t="str">
            <v>U.S. DOLLARS</v>
          </cell>
          <cell r="AQ1545">
            <v>4940297.22</v>
          </cell>
          <cell r="AR1545">
            <v>4.4192</v>
          </cell>
          <cell r="AS1545">
            <v>617.42999999999995</v>
          </cell>
          <cell r="AT1545">
            <v>0</v>
          </cell>
          <cell r="AU1545">
            <v>4.4192</v>
          </cell>
          <cell r="AV1545">
            <v>0</v>
          </cell>
          <cell r="AW1545">
            <v>18518.240000000002</v>
          </cell>
          <cell r="AX1545">
            <v>0</v>
          </cell>
          <cell r="AY1545">
            <v>98165.759999999995</v>
          </cell>
          <cell r="AZ1545">
            <v>80264.95</v>
          </cell>
          <cell r="BA1545" t="str">
            <v>Purchase</v>
          </cell>
          <cell r="BB1545">
            <v>100</v>
          </cell>
        </row>
        <row r="1546">
          <cell r="A1546" t="str">
            <v>I</v>
          </cell>
          <cell r="B1546" t="str">
            <v>912828FY1</v>
          </cell>
          <cell r="C1546" t="str">
            <v>US TREASURY</v>
          </cell>
          <cell r="E1546" t="str">
            <v>L</v>
          </cell>
          <cell r="F1546">
            <v>42689</v>
          </cell>
          <cell r="G1546">
            <v>0</v>
          </cell>
          <cell r="H1546" t="str">
            <v>F</v>
          </cell>
          <cell r="I1546" t="str">
            <v>N/A</v>
          </cell>
          <cell r="K1546" t="str">
            <v>AAA</v>
          </cell>
          <cell r="L1546" t="str">
            <v>Aaa</v>
          </cell>
          <cell r="M1546">
            <v>999</v>
          </cell>
          <cell r="N1546" t="str">
            <v>Other-Asset Related</v>
          </cell>
          <cell r="O1546">
            <v>999</v>
          </cell>
          <cell r="P1546" t="str">
            <v>Other-Asset Related</v>
          </cell>
          <cell r="Q1546">
            <v>999</v>
          </cell>
          <cell r="R1546" t="str">
            <v>Other-Asset Related</v>
          </cell>
          <cell r="S1546">
            <v>180</v>
          </cell>
          <cell r="T1546" t="str">
            <v>TREASURY</v>
          </cell>
          <cell r="U1546">
            <v>180</v>
          </cell>
          <cell r="V1546" t="str">
            <v>GOVT &amp; GOVT AGENCY</v>
          </cell>
          <cell r="W1546">
            <v>65</v>
          </cell>
          <cell r="X1546" t="str">
            <v>FIXED INCOME</v>
          </cell>
          <cell r="Y1546">
            <v>1939868</v>
          </cell>
          <cell r="Z1546" t="str">
            <v>AEG</v>
          </cell>
          <cell r="AA1546">
            <v>1001</v>
          </cell>
          <cell r="AB1546" t="str">
            <v>TFLIC LIFE INSURANCE COMPANY</v>
          </cell>
          <cell r="AC1546">
            <v>362</v>
          </cell>
          <cell r="AD1546" t="str">
            <v>REI1 10</v>
          </cell>
          <cell r="AE1546">
            <v>701</v>
          </cell>
          <cell r="AF1546" t="str">
            <v>7017A00008700</v>
          </cell>
          <cell r="AH1546">
            <v>1</v>
          </cell>
          <cell r="AI1546">
            <v>438323</v>
          </cell>
          <cell r="AJ1546" t="str">
            <v>TREASURY</v>
          </cell>
          <cell r="AK1546" t="str">
            <v>IG - TREASURY</v>
          </cell>
          <cell r="AL1546">
            <v>210</v>
          </cell>
          <cell r="AM1546">
            <v>0</v>
          </cell>
          <cell r="AN1546">
            <v>0</v>
          </cell>
          <cell r="AO1546" t="str">
            <v>US</v>
          </cell>
          <cell r="AP1546" t="str">
            <v>U.S. DOLLARS</v>
          </cell>
          <cell r="AQ1546">
            <v>0</v>
          </cell>
          <cell r="AR1546">
            <v>4.5967000000000002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 t="str">
            <v>Financial Adjustment</v>
          </cell>
          <cell r="BB1546">
            <v>1000</v>
          </cell>
        </row>
        <row r="1547">
          <cell r="A1547" t="str">
            <v>I</v>
          </cell>
          <cell r="B1547" t="str">
            <v>912828FY1</v>
          </cell>
          <cell r="C1547" t="str">
            <v>US TREASURY</v>
          </cell>
          <cell r="E1547" t="str">
            <v>L</v>
          </cell>
          <cell r="F1547">
            <v>42689</v>
          </cell>
          <cell r="G1547">
            <v>4.625</v>
          </cell>
          <cell r="H1547" t="str">
            <v>F</v>
          </cell>
          <cell r="I1547">
            <v>1</v>
          </cell>
          <cell r="K1547" t="str">
            <v>AAA</v>
          </cell>
          <cell r="L1547" t="str">
            <v>Aaa</v>
          </cell>
          <cell r="M1547">
            <v>999</v>
          </cell>
          <cell r="N1547" t="str">
            <v>Other-Asset Related</v>
          </cell>
          <cell r="O1547">
            <v>999</v>
          </cell>
          <cell r="P1547" t="str">
            <v>Other-Asset Related</v>
          </cell>
          <cell r="Q1547">
            <v>999</v>
          </cell>
          <cell r="R1547" t="str">
            <v>Other-Asset Related</v>
          </cell>
          <cell r="S1547">
            <v>180</v>
          </cell>
          <cell r="T1547" t="str">
            <v>TREASURY</v>
          </cell>
          <cell r="U1547">
            <v>180</v>
          </cell>
          <cell r="V1547" t="str">
            <v>GOVT &amp; GOVT AGENCY</v>
          </cell>
          <cell r="W1547">
            <v>65</v>
          </cell>
          <cell r="X1547" t="str">
            <v>FIXED INCOME</v>
          </cell>
          <cell r="Y1547">
            <v>1939868</v>
          </cell>
          <cell r="Z1547" t="str">
            <v>AEG</v>
          </cell>
          <cell r="AA1547">
            <v>1001</v>
          </cell>
          <cell r="AB1547" t="str">
            <v>TFLIC LIFE INSURANCE COMPANY</v>
          </cell>
          <cell r="AC1547">
            <v>362</v>
          </cell>
          <cell r="AD1547" t="str">
            <v>REI1 10</v>
          </cell>
          <cell r="AE1547">
            <v>701</v>
          </cell>
          <cell r="AF1547" t="str">
            <v>7017A00008700</v>
          </cell>
          <cell r="AH1547">
            <v>39071</v>
          </cell>
          <cell r="AI1547">
            <v>39072</v>
          </cell>
          <cell r="AJ1547" t="str">
            <v>TREASURY</v>
          </cell>
          <cell r="AK1547" t="str">
            <v>IG - TREASURY</v>
          </cell>
          <cell r="AL1547">
            <v>210</v>
          </cell>
          <cell r="AM1547">
            <v>8</v>
          </cell>
          <cell r="AN1547">
            <v>0</v>
          </cell>
          <cell r="AO1547" t="str">
            <v>US</v>
          </cell>
          <cell r="AP1547" t="str">
            <v>U.S. DOLLARS</v>
          </cell>
          <cell r="AQ1547">
            <v>1553325.56</v>
          </cell>
          <cell r="AR1547">
            <v>4.5967000000000002</v>
          </cell>
          <cell r="AS1547">
            <v>0</v>
          </cell>
          <cell r="AT1547">
            <v>45.06</v>
          </cell>
          <cell r="AU1547">
            <v>4.5967000000000002</v>
          </cell>
          <cell r="AV1547">
            <v>0</v>
          </cell>
          <cell r="AW1547">
            <v>6043.47</v>
          </cell>
          <cell r="AX1547">
            <v>0</v>
          </cell>
          <cell r="AY1547">
            <v>15319.52</v>
          </cell>
          <cell r="AZ1547">
            <v>9230.99</v>
          </cell>
          <cell r="BA1547" t="str">
            <v>Purchase</v>
          </cell>
          <cell r="BB1547">
            <v>100</v>
          </cell>
        </row>
        <row r="1548">
          <cell r="A1548" t="str">
            <v>I</v>
          </cell>
          <cell r="B1548" t="str">
            <v>912828FY1</v>
          </cell>
          <cell r="C1548" t="str">
            <v>US TREASURY</v>
          </cell>
          <cell r="E1548" t="str">
            <v>L</v>
          </cell>
          <cell r="F1548">
            <v>42689</v>
          </cell>
          <cell r="G1548">
            <v>4.625</v>
          </cell>
          <cell r="H1548" t="str">
            <v>F</v>
          </cell>
          <cell r="I1548">
            <v>1</v>
          </cell>
          <cell r="K1548" t="str">
            <v>AAA</v>
          </cell>
          <cell r="L1548" t="str">
            <v>Aaa</v>
          </cell>
          <cell r="M1548">
            <v>999</v>
          </cell>
          <cell r="N1548" t="str">
            <v>Other-Asset Related</v>
          </cell>
          <cell r="O1548">
            <v>999</v>
          </cell>
          <cell r="P1548" t="str">
            <v>Other-Asset Related</v>
          </cell>
          <cell r="Q1548">
            <v>999</v>
          </cell>
          <cell r="R1548" t="str">
            <v>Other-Asset Related</v>
          </cell>
          <cell r="S1548">
            <v>180</v>
          </cell>
          <cell r="T1548" t="str">
            <v>TREASURY</v>
          </cell>
          <cell r="U1548">
            <v>180</v>
          </cell>
          <cell r="V1548" t="str">
            <v>GOVT &amp; GOVT AGENCY</v>
          </cell>
          <cell r="W1548">
            <v>65</v>
          </cell>
          <cell r="X1548" t="str">
            <v>FIXED INCOME</v>
          </cell>
          <cell r="Y1548">
            <v>1939868</v>
          </cell>
          <cell r="Z1548" t="str">
            <v>AEG</v>
          </cell>
          <cell r="AA1548">
            <v>1001</v>
          </cell>
          <cell r="AB1548" t="str">
            <v>TFLIC LIFE INSURANCE COMPANY</v>
          </cell>
          <cell r="AC1548">
            <v>362</v>
          </cell>
          <cell r="AD1548" t="str">
            <v>REI1 10</v>
          </cell>
          <cell r="AE1548">
            <v>701</v>
          </cell>
          <cell r="AF1548" t="str">
            <v>7017A00008700</v>
          </cell>
          <cell r="AH1548">
            <v>39071</v>
          </cell>
          <cell r="AI1548">
            <v>39072</v>
          </cell>
          <cell r="AJ1548" t="str">
            <v>TREASURY</v>
          </cell>
          <cell r="AK1548" t="str">
            <v>IG - TREASURY</v>
          </cell>
          <cell r="AL1548">
            <v>210</v>
          </cell>
          <cell r="AM1548">
            <v>8</v>
          </cell>
          <cell r="AN1548">
            <v>0</v>
          </cell>
          <cell r="AO1548" t="str">
            <v>US</v>
          </cell>
          <cell r="AP1548" t="str">
            <v>U.S. DOLLARS</v>
          </cell>
          <cell r="AQ1548">
            <v>0</v>
          </cell>
          <cell r="AR1548">
            <v>4.5967000000000002</v>
          </cell>
          <cell r="AS1548">
            <v>0</v>
          </cell>
          <cell r="AT1548">
            <v>39.49</v>
          </cell>
          <cell r="AU1548">
            <v>4.5967000000000002</v>
          </cell>
          <cell r="AV1548">
            <v>23712.71</v>
          </cell>
          <cell r="AW1548">
            <v>4615.68</v>
          </cell>
          <cell r="AX1548">
            <v>0</v>
          </cell>
          <cell r="AY1548">
            <v>0</v>
          </cell>
          <cell r="AZ1548">
            <v>19057.54</v>
          </cell>
          <cell r="BA1548" t="str">
            <v>Purchase</v>
          </cell>
          <cell r="BB1548">
            <v>100</v>
          </cell>
        </row>
        <row r="1549">
          <cell r="A1549" t="str">
            <v>I</v>
          </cell>
          <cell r="B1549" t="str">
            <v>912828FY1</v>
          </cell>
          <cell r="C1549" t="str">
            <v>US TREASURY</v>
          </cell>
          <cell r="E1549" t="str">
            <v>L</v>
          </cell>
          <cell r="F1549">
            <v>42689</v>
          </cell>
          <cell r="G1549">
            <v>4.625</v>
          </cell>
          <cell r="H1549" t="str">
            <v>F</v>
          </cell>
          <cell r="I1549">
            <v>1</v>
          </cell>
          <cell r="K1549" t="str">
            <v>AAA</v>
          </cell>
          <cell r="L1549" t="str">
            <v>Aaa</v>
          </cell>
          <cell r="M1549">
            <v>999</v>
          </cell>
          <cell r="N1549" t="str">
            <v>Other-Asset Related</v>
          </cell>
          <cell r="O1549">
            <v>999</v>
          </cell>
          <cell r="P1549" t="str">
            <v>Other-Asset Related</v>
          </cell>
          <cell r="Q1549">
            <v>999</v>
          </cell>
          <cell r="R1549" t="str">
            <v>Other-Asset Related</v>
          </cell>
          <cell r="S1549">
            <v>180</v>
          </cell>
          <cell r="T1549" t="str">
            <v>TREASURY</v>
          </cell>
          <cell r="U1549">
            <v>180</v>
          </cell>
          <cell r="V1549" t="str">
            <v>GOVT &amp; GOVT AGENCY</v>
          </cell>
          <cell r="W1549">
            <v>65</v>
          </cell>
          <cell r="X1549" t="str">
            <v>FIXED INCOME</v>
          </cell>
          <cell r="Y1549">
            <v>1966633</v>
          </cell>
          <cell r="Z1549" t="str">
            <v>AEG</v>
          </cell>
          <cell r="AA1549">
            <v>401</v>
          </cell>
          <cell r="AB1549" t="str">
            <v>TRANSAMERICA OCCIDENTAL LIFE INS CO (TOLIC)</v>
          </cell>
          <cell r="AC1549">
            <v>853</v>
          </cell>
          <cell r="AD1549" t="str">
            <v>REI2 04 2</v>
          </cell>
          <cell r="AE1549">
            <v>165</v>
          </cell>
          <cell r="AF1549" t="str">
            <v>1657A000087UL</v>
          </cell>
          <cell r="AH1549">
            <v>39100</v>
          </cell>
          <cell r="AI1549">
            <v>39101</v>
          </cell>
          <cell r="AJ1549" t="str">
            <v>TREASURY</v>
          </cell>
          <cell r="AK1549" t="str">
            <v>IG - TREASURY</v>
          </cell>
          <cell r="AL1549">
            <v>210</v>
          </cell>
          <cell r="AM1549">
            <v>8</v>
          </cell>
          <cell r="AN1549">
            <v>0</v>
          </cell>
          <cell r="AO1549" t="str">
            <v>US</v>
          </cell>
          <cell r="AP1549" t="str">
            <v>U.S. DOLLARS</v>
          </cell>
          <cell r="AQ1549">
            <v>1725721.48</v>
          </cell>
          <cell r="AR1549">
            <v>4.8033999999999999</v>
          </cell>
          <cell r="AS1549">
            <v>57.42</v>
          </cell>
          <cell r="AT1549">
            <v>0</v>
          </cell>
          <cell r="AU1549">
            <v>4.8034999999999997</v>
          </cell>
          <cell r="AV1549">
            <v>0</v>
          </cell>
          <cell r="AW1549">
            <v>2820.67</v>
          </cell>
          <cell r="AX1549">
            <v>14532.98</v>
          </cell>
          <cell r="AY1549">
            <v>17296.23</v>
          </cell>
          <cell r="AZ1549">
            <v>0</v>
          </cell>
          <cell r="BA1549" t="str">
            <v>Purchase</v>
          </cell>
          <cell r="BB1549">
            <v>100</v>
          </cell>
        </row>
        <row r="1550">
          <cell r="A1550" t="str">
            <v>I</v>
          </cell>
          <cell r="B1550" t="str">
            <v>912828GA2</v>
          </cell>
          <cell r="C1550" t="str">
            <v>US TREASURY</v>
          </cell>
          <cell r="E1550" t="str">
            <v>L</v>
          </cell>
          <cell r="F1550">
            <v>40877</v>
          </cell>
          <cell r="G1550">
            <v>0</v>
          </cell>
          <cell r="H1550" t="str">
            <v>F</v>
          </cell>
          <cell r="I1550" t="str">
            <v>N/A</v>
          </cell>
          <cell r="K1550" t="str">
            <v>AAA</v>
          </cell>
          <cell r="L1550" t="str">
            <v>Aaa</v>
          </cell>
          <cell r="M1550">
            <v>999</v>
          </cell>
          <cell r="N1550" t="str">
            <v>Other-Asset Related</v>
          </cell>
          <cell r="O1550">
            <v>999</v>
          </cell>
          <cell r="P1550" t="str">
            <v>Other-Asset Related</v>
          </cell>
          <cell r="Q1550">
            <v>999</v>
          </cell>
          <cell r="R1550" t="str">
            <v>Other-Asset Related</v>
          </cell>
          <cell r="S1550">
            <v>180</v>
          </cell>
          <cell r="T1550" t="str">
            <v>TREASURY</v>
          </cell>
          <cell r="U1550">
            <v>180</v>
          </cell>
          <cell r="V1550" t="str">
            <v>GOVT &amp; GOVT AGENCY</v>
          </cell>
          <cell r="W1550">
            <v>65</v>
          </cell>
          <cell r="X1550" t="str">
            <v>FIXED INCOME</v>
          </cell>
          <cell r="Y1550">
            <v>1925023</v>
          </cell>
          <cell r="Z1550" t="str">
            <v>AEG</v>
          </cell>
          <cell r="AA1550">
            <v>401</v>
          </cell>
          <cell r="AB1550" t="str">
            <v>TRANSAMERICA OCCIDENTAL LIFE INS CO (TOLIC)</v>
          </cell>
          <cell r="AC1550">
            <v>8814</v>
          </cell>
          <cell r="AD1550" t="str">
            <v>REI1 04 1</v>
          </cell>
          <cell r="AE1550">
            <v>162</v>
          </cell>
          <cell r="AF1550" t="str">
            <v>1627A000087SR</v>
          </cell>
          <cell r="AH1550">
            <v>1</v>
          </cell>
          <cell r="AI1550">
            <v>438323</v>
          </cell>
          <cell r="AJ1550" t="str">
            <v>TREASURY</v>
          </cell>
          <cell r="AK1550" t="str">
            <v>IG - TREASURY</v>
          </cell>
          <cell r="AL1550">
            <v>210</v>
          </cell>
          <cell r="AM1550">
            <v>0</v>
          </cell>
          <cell r="AN1550">
            <v>0</v>
          </cell>
          <cell r="AO1550" t="str">
            <v>US</v>
          </cell>
          <cell r="AP1550" t="str">
            <v>U.S. DOLLARS</v>
          </cell>
          <cell r="AQ1550">
            <v>0</v>
          </cell>
          <cell r="AR1550">
            <v>4.4273999999999996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 t="str">
            <v>Financial Adjustment</v>
          </cell>
          <cell r="BB1550">
            <v>1000</v>
          </cell>
        </row>
        <row r="1551">
          <cell r="A1551" t="str">
            <v>I</v>
          </cell>
          <cell r="B1551" t="str">
            <v>912828GA2</v>
          </cell>
          <cell r="C1551" t="str">
            <v>US TREASURY</v>
          </cell>
          <cell r="E1551" t="str">
            <v>L</v>
          </cell>
          <cell r="F1551">
            <v>40877</v>
          </cell>
          <cell r="G1551">
            <v>4.5</v>
          </cell>
          <cell r="H1551" t="str">
            <v>F</v>
          </cell>
          <cell r="I1551">
            <v>1</v>
          </cell>
          <cell r="K1551" t="str">
            <v>AAA</v>
          </cell>
          <cell r="L1551" t="str">
            <v>Aaa</v>
          </cell>
          <cell r="M1551">
            <v>999</v>
          </cell>
          <cell r="N1551" t="str">
            <v>Other-Asset Related</v>
          </cell>
          <cell r="O1551">
            <v>999</v>
          </cell>
          <cell r="P1551" t="str">
            <v>Other-Asset Related</v>
          </cell>
          <cell r="Q1551">
            <v>999</v>
          </cell>
          <cell r="R1551" t="str">
            <v>Other-Asset Related</v>
          </cell>
          <cell r="S1551">
            <v>180</v>
          </cell>
          <cell r="T1551" t="str">
            <v>TREASURY</v>
          </cell>
          <cell r="U1551">
            <v>180</v>
          </cell>
          <cell r="V1551" t="str">
            <v>GOVT &amp; GOVT AGENCY</v>
          </cell>
          <cell r="W1551">
            <v>65</v>
          </cell>
          <cell r="X1551" t="str">
            <v>FIXED INCOME</v>
          </cell>
          <cell r="Y1551">
            <v>1925023</v>
          </cell>
          <cell r="Z1551" t="str">
            <v>AEG</v>
          </cell>
          <cell r="AA1551">
            <v>401</v>
          </cell>
          <cell r="AB1551" t="str">
            <v>TRANSAMERICA OCCIDENTAL LIFE INS CO (TOLIC)</v>
          </cell>
          <cell r="AC1551">
            <v>8814</v>
          </cell>
          <cell r="AD1551" t="str">
            <v>REI1 04 1</v>
          </cell>
          <cell r="AE1551">
            <v>162</v>
          </cell>
          <cell r="AF1551" t="str">
            <v>1627A000087SR</v>
          </cell>
          <cell r="AH1551">
            <v>39057</v>
          </cell>
          <cell r="AI1551">
            <v>39058</v>
          </cell>
          <cell r="AJ1551" t="str">
            <v>TREASURY</v>
          </cell>
          <cell r="AK1551" t="str">
            <v>IG - TREASURY</v>
          </cell>
          <cell r="AL1551">
            <v>210</v>
          </cell>
          <cell r="AM1551">
            <v>4</v>
          </cell>
          <cell r="AN1551">
            <v>0</v>
          </cell>
          <cell r="AO1551" t="str">
            <v>US</v>
          </cell>
          <cell r="AP1551" t="str">
            <v>U.S. DOLLARS</v>
          </cell>
          <cell r="AQ1551">
            <v>0</v>
          </cell>
          <cell r="AR1551">
            <v>4.4273999999999996</v>
          </cell>
          <cell r="AS1551">
            <v>0</v>
          </cell>
          <cell r="AT1551">
            <v>105.03</v>
          </cell>
          <cell r="AU1551">
            <v>4.4260999999999999</v>
          </cell>
          <cell r="AV1551">
            <v>21263.74</v>
          </cell>
          <cell r="AW1551">
            <v>5334.53</v>
          </cell>
          <cell r="AX1551">
            <v>0</v>
          </cell>
          <cell r="AY1551">
            <v>0</v>
          </cell>
          <cell r="AZ1551">
            <v>15824.18</v>
          </cell>
          <cell r="BA1551" t="str">
            <v>Purchase</v>
          </cell>
          <cell r="BB1551">
            <v>100</v>
          </cell>
        </row>
        <row r="1552">
          <cell r="A1552" t="str">
            <v>I</v>
          </cell>
          <cell r="B1552" t="str">
            <v>912828GC8</v>
          </cell>
          <cell r="C1552" t="str">
            <v>US TREASURY</v>
          </cell>
          <cell r="E1552" t="str">
            <v>L</v>
          </cell>
          <cell r="F1552">
            <v>40908</v>
          </cell>
          <cell r="G1552">
            <v>4.625</v>
          </cell>
          <cell r="H1552" t="str">
            <v>F</v>
          </cell>
          <cell r="I1552">
            <v>1</v>
          </cell>
          <cell r="K1552" t="str">
            <v>AAA</v>
          </cell>
          <cell r="L1552" t="str">
            <v>Aaa</v>
          </cell>
          <cell r="M1552">
            <v>999</v>
          </cell>
          <cell r="N1552" t="str">
            <v>Other-Asset Related</v>
          </cell>
          <cell r="O1552">
            <v>999</v>
          </cell>
          <cell r="P1552" t="str">
            <v>Other-Asset Related</v>
          </cell>
          <cell r="Q1552">
            <v>999</v>
          </cell>
          <cell r="R1552" t="str">
            <v>Other-Asset Related</v>
          </cell>
          <cell r="S1552">
            <v>180</v>
          </cell>
          <cell r="T1552" t="str">
            <v>TREASURY</v>
          </cell>
          <cell r="U1552">
            <v>180</v>
          </cell>
          <cell r="V1552" t="str">
            <v>GOVT &amp; GOVT AGENCY</v>
          </cell>
          <cell r="W1552">
            <v>65</v>
          </cell>
          <cell r="X1552" t="str">
            <v>FIXED INCOME</v>
          </cell>
          <cell r="Y1552">
            <v>1962137</v>
          </cell>
          <cell r="Z1552" t="str">
            <v>AEG</v>
          </cell>
          <cell r="AA1552">
            <v>401</v>
          </cell>
          <cell r="AB1552" t="str">
            <v>TRANSAMERICA OCCIDENTAL LIFE INS CO (TOLIC)</v>
          </cell>
          <cell r="AC1552">
            <v>177</v>
          </cell>
          <cell r="AD1552" t="str">
            <v>REI2 04</v>
          </cell>
          <cell r="AE1552">
            <v>170</v>
          </cell>
          <cell r="AF1552" t="str">
            <v>1707A00008702</v>
          </cell>
          <cell r="AH1552">
            <v>39093</v>
          </cell>
          <cell r="AI1552">
            <v>39094</v>
          </cell>
          <cell r="AJ1552" t="str">
            <v>TREASURY</v>
          </cell>
          <cell r="AK1552" t="str">
            <v>IG - TREASURY</v>
          </cell>
          <cell r="AL1552">
            <v>210</v>
          </cell>
          <cell r="AM1552">
            <v>4</v>
          </cell>
          <cell r="AN1552">
            <v>0</v>
          </cell>
          <cell r="AO1552" t="str">
            <v>US</v>
          </cell>
          <cell r="AP1552" t="str">
            <v>U.S. DOLLARS</v>
          </cell>
          <cell r="AQ1552">
            <v>2491434.84</v>
          </cell>
          <cell r="AR1552">
            <v>4.7030000000000003</v>
          </cell>
          <cell r="AS1552">
            <v>28.59</v>
          </cell>
          <cell r="AT1552">
            <v>0</v>
          </cell>
          <cell r="AU1552">
            <v>4.7030000000000003</v>
          </cell>
          <cell r="AV1552">
            <v>0</v>
          </cell>
          <cell r="AW1552">
            <v>6416.71</v>
          </cell>
          <cell r="AX1552">
            <v>3832.87</v>
          </cell>
          <cell r="AY1552">
            <v>10220.99</v>
          </cell>
          <cell r="AZ1552">
            <v>0</v>
          </cell>
          <cell r="BA1552" t="str">
            <v>Purchase</v>
          </cell>
          <cell r="BB1552">
            <v>100</v>
          </cell>
        </row>
        <row r="1553">
          <cell r="A1553" t="str">
            <v>I</v>
          </cell>
          <cell r="B1553" t="str">
            <v>912828GC8</v>
          </cell>
          <cell r="C1553" t="str">
            <v>US TREASURY</v>
          </cell>
          <cell r="E1553" t="str">
            <v>L</v>
          </cell>
          <cell r="F1553">
            <v>40908</v>
          </cell>
          <cell r="G1553">
            <v>4.625</v>
          </cell>
          <cell r="H1553" t="str">
            <v>F</v>
          </cell>
          <cell r="I1553">
            <v>1</v>
          </cell>
          <cell r="K1553" t="str">
            <v>AAA</v>
          </cell>
          <cell r="L1553" t="str">
            <v>Aaa</v>
          </cell>
          <cell r="M1553">
            <v>999</v>
          </cell>
          <cell r="N1553" t="str">
            <v>Other-Asset Related</v>
          </cell>
          <cell r="O1553">
            <v>999</v>
          </cell>
          <cell r="P1553" t="str">
            <v>Other-Asset Related</v>
          </cell>
          <cell r="Q1553">
            <v>999</v>
          </cell>
          <cell r="R1553" t="str">
            <v>Other-Asset Related</v>
          </cell>
          <cell r="S1553">
            <v>180</v>
          </cell>
          <cell r="T1553" t="str">
            <v>TREASURY</v>
          </cell>
          <cell r="U1553">
            <v>180</v>
          </cell>
          <cell r="V1553" t="str">
            <v>GOVT &amp; GOVT AGENCY</v>
          </cell>
          <cell r="W1553">
            <v>65</v>
          </cell>
          <cell r="X1553" t="str">
            <v>FIXED INCOME</v>
          </cell>
          <cell r="Y1553">
            <v>1962215</v>
          </cell>
          <cell r="Z1553" t="str">
            <v>AEG</v>
          </cell>
          <cell r="AA1553">
            <v>401</v>
          </cell>
          <cell r="AB1553" t="str">
            <v>TRANSAMERICA OCCIDENTAL LIFE INS CO (TOLIC)</v>
          </cell>
          <cell r="AC1553">
            <v>8814</v>
          </cell>
          <cell r="AD1553" t="str">
            <v>REI1 04 1</v>
          </cell>
          <cell r="AE1553">
            <v>162</v>
          </cell>
          <cell r="AF1553" t="str">
            <v>1627A000087SR</v>
          </cell>
          <cell r="AH1553">
            <v>39093</v>
          </cell>
          <cell r="AI1553">
            <v>39094</v>
          </cell>
          <cell r="AJ1553" t="str">
            <v>TREASURY</v>
          </cell>
          <cell r="AK1553" t="str">
            <v>IG - TREASURY</v>
          </cell>
          <cell r="AL1553">
            <v>210</v>
          </cell>
          <cell r="AM1553">
            <v>4</v>
          </cell>
          <cell r="AN1553">
            <v>0</v>
          </cell>
          <cell r="AO1553" t="str">
            <v>US</v>
          </cell>
          <cell r="AP1553" t="str">
            <v>U.S. DOLLARS</v>
          </cell>
          <cell r="AQ1553">
            <v>3986295.75</v>
          </cell>
          <cell r="AR1553">
            <v>4.7030000000000003</v>
          </cell>
          <cell r="AS1553">
            <v>45.75</v>
          </cell>
          <cell r="AT1553">
            <v>0</v>
          </cell>
          <cell r="AU1553">
            <v>4.7030000000000003</v>
          </cell>
          <cell r="AV1553">
            <v>0</v>
          </cell>
          <cell r="AW1553">
            <v>10266.74</v>
          </cell>
          <cell r="AX1553">
            <v>6132.6</v>
          </cell>
          <cell r="AY1553">
            <v>16353.59</v>
          </cell>
          <cell r="AZ1553">
            <v>0</v>
          </cell>
          <cell r="BA1553" t="str">
            <v>Purchase</v>
          </cell>
          <cell r="BB1553">
            <v>100</v>
          </cell>
        </row>
        <row r="1554">
          <cell r="A1554" t="str">
            <v>I</v>
          </cell>
          <cell r="B1554" t="str">
            <v>913017BG3</v>
          </cell>
          <cell r="C1554" t="str">
            <v>UNITED TECHNOLOGIES</v>
          </cell>
          <cell r="E1554" t="str">
            <v>L</v>
          </cell>
          <cell r="F1554">
            <v>40299</v>
          </cell>
          <cell r="G1554">
            <v>4.375</v>
          </cell>
          <cell r="H1554" t="str">
            <v>F</v>
          </cell>
          <cell r="I1554">
            <v>1</v>
          </cell>
          <cell r="J1554" t="str">
            <v>E</v>
          </cell>
          <cell r="K1554" t="str">
            <v>A</v>
          </cell>
          <cell r="L1554" t="str">
            <v>A2</v>
          </cell>
          <cell r="M1554">
            <v>17</v>
          </cell>
          <cell r="N1554" t="str">
            <v>DIVERSIFIED MANUFTG</v>
          </cell>
          <cell r="O1554">
            <v>15</v>
          </cell>
          <cell r="P1554" t="str">
            <v>CAPITAL GOODS</v>
          </cell>
          <cell r="Q1554">
            <v>5</v>
          </cell>
          <cell r="R1554" t="str">
            <v>INDUSTRIALS</v>
          </cell>
          <cell r="S1554">
            <v>170</v>
          </cell>
          <cell r="T1554" t="str">
            <v>CORP-NONCONVERTIBLE</v>
          </cell>
          <cell r="U1554">
            <v>170</v>
          </cell>
          <cell r="V1554" t="str">
            <v>CORP-NONCONVERTIBLE</v>
          </cell>
          <cell r="W1554">
            <v>65</v>
          </cell>
          <cell r="X1554" t="str">
            <v>FIXED INCOME</v>
          </cell>
          <cell r="Y1554">
            <v>1782446</v>
          </cell>
          <cell r="Z1554" t="str">
            <v>AEG</v>
          </cell>
          <cell r="AA1554">
            <v>401</v>
          </cell>
          <cell r="AB1554" t="str">
            <v>TRANSAMERICA OCCIDENTAL LIFE INS CO (TOLIC)</v>
          </cell>
          <cell r="AC1554">
            <v>8814</v>
          </cell>
          <cell r="AD1554" t="str">
            <v>REI1 04 1</v>
          </cell>
          <cell r="AE1554">
            <v>162</v>
          </cell>
          <cell r="AF1554" t="str">
            <v>1627A000087SR</v>
          </cell>
          <cell r="AH1554">
            <v>38468</v>
          </cell>
          <cell r="AI1554">
            <v>38471</v>
          </cell>
          <cell r="AJ1554" t="str">
            <v>IG PUBLIC-DOMESTIC</v>
          </cell>
          <cell r="AK1554" t="str">
            <v>IG - PUB DOMESTIC</v>
          </cell>
          <cell r="AL1554">
            <v>200</v>
          </cell>
          <cell r="AM1554">
            <v>4</v>
          </cell>
          <cell r="AN1554">
            <v>0</v>
          </cell>
          <cell r="AO1554" t="str">
            <v>US</v>
          </cell>
          <cell r="AP1554" t="str">
            <v>U.S. DOLLARS</v>
          </cell>
          <cell r="AQ1554">
            <v>1994017.2</v>
          </cell>
          <cell r="AR1554">
            <v>4.4729000000000001</v>
          </cell>
          <cell r="AS1554">
            <v>125.93</v>
          </cell>
          <cell r="AT1554">
            <v>0</v>
          </cell>
          <cell r="AU1554">
            <v>4.4729999999999999</v>
          </cell>
          <cell r="AV1554">
            <v>0</v>
          </cell>
          <cell r="AW1554">
            <v>7417.6</v>
          </cell>
          <cell r="AX1554">
            <v>0</v>
          </cell>
          <cell r="AY1554">
            <v>21875</v>
          </cell>
          <cell r="AZ1554">
            <v>14583.33</v>
          </cell>
          <cell r="BA1554" t="str">
            <v>Intra Legal Entity Purchase</v>
          </cell>
          <cell r="BB1554">
            <v>123</v>
          </cell>
        </row>
        <row r="1555">
          <cell r="A1555" t="str">
            <v>I</v>
          </cell>
          <cell r="B1555" t="str">
            <v>913017BH1</v>
          </cell>
          <cell r="C1555" t="str">
            <v>UNITED TECHNOLOGIES</v>
          </cell>
          <cell r="E1555" t="str">
            <v>L</v>
          </cell>
          <cell r="F1555">
            <v>42125</v>
          </cell>
          <cell r="G1555">
            <v>0</v>
          </cell>
          <cell r="H1555" t="str">
            <v>F</v>
          </cell>
          <cell r="I1555" t="str">
            <v>N/A</v>
          </cell>
          <cell r="J1555" t="str">
            <v>E</v>
          </cell>
          <cell r="K1555" t="str">
            <v>A</v>
          </cell>
          <cell r="L1555" t="str">
            <v>A2</v>
          </cell>
          <cell r="M1555">
            <v>17</v>
          </cell>
          <cell r="N1555" t="str">
            <v>DIVERSIFIED MANUFTG</v>
          </cell>
          <cell r="O1555">
            <v>15</v>
          </cell>
          <cell r="P1555" t="str">
            <v>CAPITAL GOODS</v>
          </cell>
          <cell r="Q1555">
            <v>5</v>
          </cell>
          <cell r="R1555" t="str">
            <v>INDUSTRIALS</v>
          </cell>
          <cell r="S1555">
            <v>170</v>
          </cell>
          <cell r="T1555" t="str">
            <v>CORP-NONCONVERTIBLE</v>
          </cell>
          <cell r="U1555">
            <v>170</v>
          </cell>
          <cell r="V1555" t="str">
            <v>CORP-NONCONVERTIBLE</v>
          </cell>
          <cell r="W1555">
            <v>65</v>
          </cell>
          <cell r="X1555" t="str">
            <v>FIXED INCOME</v>
          </cell>
          <cell r="Y1555">
            <v>1477346</v>
          </cell>
          <cell r="Z1555" t="str">
            <v>AEG</v>
          </cell>
          <cell r="AA1555">
            <v>401</v>
          </cell>
          <cell r="AB1555" t="str">
            <v>TRANSAMERICA OCCIDENTAL LIFE INS CO (TOLIC)</v>
          </cell>
          <cell r="AC1555">
            <v>852</v>
          </cell>
          <cell r="AD1555" t="str">
            <v>REI2 04 1</v>
          </cell>
          <cell r="AE1555">
            <v>161</v>
          </cell>
          <cell r="AF1555" t="str">
            <v>1617A000087TR</v>
          </cell>
          <cell r="AH1555">
            <v>1</v>
          </cell>
          <cell r="AI1555">
            <v>438323</v>
          </cell>
          <cell r="AJ1555" t="str">
            <v>IG PUBLIC-DOMESTIC</v>
          </cell>
          <cell r="AK1555" t="str">
            <v>IG - PUB DOMESTIC</v>
          </cell>
          <cell r="AL1555">
            <v>200</v>
          </cell>
          <cell r="AM1555">
            <v>0</v>
          </cell>
          <cell r="AN1555">
            <v>0</v>
          </cell>
          <cell r="AO1555" t="str">
            <v>US</v>
          </cell>
          <cell r="AP1555" t="str">
            <v>U.S. DOLLARS</v>
          </cell>
          <cell r="AQ1555">
            <v>0</v>
          </cell>
          <cell r="AR1555">
            <v>4.9470000000000001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 t="str">
            <v>Financial Adjustment</v>
          </cell>
          <cell r="BB1555">
            <v>1000</v>
          </cell>
        </row>
        <row r="1556">
          <cell r="A1556" t="str">
            <v>I</v>
          </cell>
          <cell r="B1556" t="str">
            <v>913017BH1</v>
          </cell>
          <cell r="C1556" t="str">
            <v>UNITED TECHNOLOGIES</v>
          </cell>
          <cell r="E1556" t="str">
            <v>L</v>
          </cell>
          <cell r="F1556">
            <v>42125</v>
          </cell>
          <cell r="G1556">
            <v>4.875</v>
          </cell>
          <cell r="H1556" t="str">
            <v>F</v>
          </cell>
          <cell r="I1556">
            <v>1</v>
          </cell>
          <cell r="J1556" t="str">
            <v>E</v>
          </cell>
          <cell r="K1556" t="str">
            <v>A</v>
          </cell>
          <cell r="L1556" t="str">
            <v>A2</v>
          </cell>
          <cell r="M1556">
            <v>17</v>
          </cell>
          <cell r="N1556" t="str">
            <v>DIVERSIFIED MANUFTG</v>
          </cell>
          <cell r="O1556">
            <v>15</v>
          </cell>
          <cell r="P1556" t="str">
            <v>CAPITAL GOODS</v>
          </cell>
          <cell r="Q1556">
            <v>5</v>
          </cell>
          <cell r="R1556" t="str">
            <v>INDUSTRIALS</v>
          </cell>
          <cell r="S1556">
            <v>170</v>
          </cell>
          <cell r="T1556" t="str">
            <v>CORP-NONCONVERTIBLE</v>
          </cell>
          <cell r="U1556">
            <v>170</v>
          </cell>
          <cell r="V1556" t="str">
            <v>CORP-NONCONVERTIBLE</v>
          </cell>
          <cell r="W1556">
            <v>65</v>
          </cell>
          <cell r="X1556" t="str">
            <v>FIXED INCOME</v>
          </cell>
          <cell r="Y1556">
            <v>1477346</v>
          </cell>
          <cell r="Z1556" t="str">
            <v>AEG</v>
          </cell>
          <cell r="AA1556">
            <v>401</v>
          </cell>
          <cell r="AB1556" t="str">
            <v>TRANSAMERICA OCCIDENTAL LIFE INS CO (TOLIC)</v>
          </cell>
          <cell r="AC1556">
            <v>852</v>
          </cell>
          <cell r="AD1556" t="str">
            <v>REI2 04 1</v>
          </cell>
          <cell r="AE1556">
            <v>161</v>
          </cell>
          <cell r="AF1556" t="str">
            <v>1617A000087TR</v>
          </cell>
          <cell r="AH1556">
            <v>38468</v>
          </cell>
          <cell r="AI1556">
            <v>38471</v>
          </cell>
          <cell r="AJ1556" t="str">
            <v>IG PUBLIC-DOMESTIC</v>
          </cell>
          <cell r="AK1556" t="str">
            <v>IG - PUB DOMESTIC</v>
          </cell>
          <cell r="AL1556">
            <v>200</v>
          </cell>
          <cell r="AM1556">
            <v>8</v>
          </cell>
          <cell r="AN1556">
            <v>0</v>
          </cell>
          <cell r="AO1556" t="str">
            <v>US</v>
          </cell>
          <cell r="AP1556" t="str">
            <v>U.S. DOLLARS</v>
          </cell>
          <cell r="AQ1556">
            <v>9950981.1199999992</v>
          </cell>
          <cell r="AR1556">
            <v>4.9470000000000001</v>
          </cell>
          <cell r="AS1556">
            <v>311.49</v>
          </cell>
          <cell r="AT1556">
            <v>0</v>
          </cell>
          <cell r="AU1556">
            <v>4.9470000000000001</v>
          </cell>
          <cell r="AV1556">
            <v>0</v>
          </cell>
          <cell r="AW1556">
            <v>40936.49</v>
          </cell>
          <cell r="AX1556">
            <v>0</v>
          </cell>
          <cell r="AY1556">
            <v>121875</v>
          </cell>
          <cell r="AZ1556">
            <v>81250</v>
          </cell>
          <cell r="BA1556" t="str">
            <v>Purchase</v>
          </cell>
          <cell r="BB1556">
            <v>100</v>
          </cell>
        </row>
        <row r="1557">
          <cell r="A1557" t="str">
            <v>I</v>
          </cell>
          <cell r="B1557" t="str">
            <v>91311QAA3</v>
          </cell>
          <cell r="C1557" t="str">
            <v>UNITED UTILITIES PLC</v>
          </cell>
          <cell r="E1557" t="str">
            <v>L</v>
          </cell>
          <cell r="F1557">
            <v>39539</v>
          </cell>
          <cell r="G1557">
            <v>6.45</v>
          </cell>
          <cell r="H1557" t="str">
            <v>F</v>
          </cell>
          <cell r="I1557">
            <v>1</v>
          </cell>
          <cell r="J1557" t="str">
            <v>E</v>
          </cell>
          <cell r="K1557" t="str">
            <v>BBB+</v>
          </cell>
          <cell r="L1557" t="str">
            <v>A3</v>
          </cell>
          <cell r="M1557">
            <v>95</v>
          </cell>
          <cell r="N1557" t="str">
            <v>ELECTRIC</v>
          </cell>
          <cell r="O1557">
            <v>95</v>
          </cell>
          <cell r="P1557" t="str">
            <v>ELECTRIC</v>
          </cell>
          <cell r="Q1557">
            <v>95</v>
          </cell>
          <cell r="R1557" t="str">
            <v>UTILITIES</v>
          </cell>
          <cell r="S1557">
            <v>170</v>
          </cell>
          <cell r="T1557" t="str">
            <v>CORP-NONCONVERTIBLE</v>
          </cell>
          <cell r="U1557">
            <v>170</v>
          </cell>
          <cell r="V1557" t="str">
            <v>CORP-NONCONVERTIBLE</v>
          </cell>
          <cell r="W1557">
            <v>65</v>
          </cell>
          <cell r="X1557" t="str">
            <v>FIXED INCOME</v>
          </cell>
          <cell r="Y1557">
            <v>376568</v>
          </cell>
          <cell r="Z1557" t="str">
            <v>AEG</v>
          </cell>
          <cell r="AA1557">
            <v>401</v>
          </cell>
          <cell r="AB1557" t="str">
            <v>TRANSAMERICA OCCIDENTAL LIFE INS CO (TOLIC)</v>
          </cell>
          <cell r="AC1557">
            <v>415</v>
          </cell>
          <cell r="AD1557" t="str">
            <v>REI4 04DE</v>
          </cell>
          <cell r="AE1557">
            <v>163</v>
          </cell>
          <cell r="AF1557" t="str">
            <v>1637A00008700</v>
          </cell>
          <cell r="AH1557">
            <v>36362</v>
          </cell>
          <cell r="AI1557">
            <v>36367</v>
          </cell>
          <cell r="AJ1557" t="str">
            <v>IG PUBLIC - FOREIGN</v>
          </cell>
          <cell r="AK1557" t="str">
            <v>IG - PUB FOREIGN</v>
          </cell>
          <cell r="AL1557">
            <v>200</v>
          </cell>
          <cell r="AM1557">
            <v>0</v>
          </cell>
          <cell r="AN1557">
            <v>0</v>
          </cell>
          <cell r="AO1557" t="str">
            <v>GB</v>
          </cell>
          <cell r="AP1557" t="str">
            <v>U.S. DOLLARS</v>
          </cell>
          <cell r="AQ1557">
            <v>2976047.58</v>
          </cell>
          <cell r="AR1557">
            <v>7.1639999999999997</v>
          </cell>
          <cell r="AS1557">
            <v>1657.44</v>
          </cell>
          <cell r="AT1557">
            <v>0</v>
          </cell>
          <cell r="AU1557">
            <v>0</v>
          </cell>
          <cell r="AV1557">
            <v>0</v>
          </cell>
          <cell r="AW1557">
            <v>17782.439999999999</v>
          </cell>
          <cell r="AX1557">
            <v>0</v>
          </cell>
          <cell r="AY1557">
            <v>64500</v>
          </cell>
          <cell r="AZ1557">
            <v>48375</v>
          </cell>
          <cell r="BA1557" t="str">
            <v>Security Contribution</v>
          </cell>
          <cell r="BB1557">
            <v>102</v>
          </cell>
        </row>
        <row r="1558">
          <cell r="A1558" t="str">
            <v>I</v>
          </cell>
          <cell r="B1558" t="str">
            <v>91311QAA3</v>
          </cell>
          <cell r="C1558" t="str">
            <v>UNITED UTILITIES PLC</v>
          </cell>
          <cell r="E1558" t="str">
            <v>L</v>
          </cell>
          <cell r="F1558">
            <v>39539</v>
          </cell>
          <cell r="G1558">
            <v>6.45</v>
          </cell>
          <cell r="H1558" t="str">
            <v>F</v>
          </cell>
          <cell r="I1558">
            <v>1</v>
          </cell>
          <cell r="J1558" t="str">
            <v>E</v>
          </cell>
          <cell r="K1558" t="str">
            <v>BBB+</v>
          </cell>
          <cell r="L1558" t="str">
            <v>A3</v>
          </cell>
          <cell r="M1558">
            <v>95</v>
          </cell>
          <cell r="N1558" t="str">
            <v>ELECTRIC</v>
          </cell>
          <cell r="O1558">
            <v>95</v>
          </cell>
          <cell r="P1558" t="str">
            <v>ELECTRIC</v>
          </cell>
          <cell r="Q1558">
            <v>95</v>
          </cell>
          <cell r="R1558" t="str">
            <v>UTILITIES</v>
          </cell>
          <cell r="S1558">
            <v>170</v>
          </cell>
          <cell r="T1558" t="str">
            <v>CORP-NONCONVERTIBLE</v>
          </cell>
          <cell r="U1558">
            <v>170</v>
          </cell>
          <cell r="V1558" t="str">
            <v>CORP-NONCONVERTIBLE</v>
          </cell>
          <cell r="W1558">
            <v>65</v>
          </cell>
          <cell r="X1558" t="str">
            <v>FIXED INCOME</v>
          </cell>
          <cell r="Y1558">
            <v>376569</v>
          </cell>
          <cell r="Z1558" t="str">
            <v>AEG</v>
          </cell>
          <cell r="AA1558">
            <v>401</v>
          </cell>
          <cell r="AB1558" t="str">
            <v>TRANSAMERICA OCCIDENTAL LIFE INS CO (TOLIC)</v>
          </cell>
          <cell r="AC1558">
            <v>415</v>
          </cell>
          <cell r="AD1558" t="str">
            <v>REI4 04DE</v>
          </cell>
          <cell r="AE1558">
            <v>163</v>
          </cell>
          <cell r="AF1558" t="str">
            <v>1637A00008700</v>
          </cell>
          <cell r="AH1558">
            <v>36362</v>
          </cell>
          <cell r="AI1558">
            <v>36367</v>
          </cell>
          <cell r="AJ1558" t="str">
            <v>IG PUBLIC - FOREIGN</v>
          </cell>
          <cell r="AK1558" t="str">
            <v>IG - PUB FOREIGN</v>
          </cell>
          <cell r="AL1558">
            <v>200</v>
          </cell>
          <cell r="AM1558">
            <v>0</v>
          </cell>
          <cell r="AN1558">
            <v>0</v>
          </cell>
          <cell r="AO1558" t="str">
            <v>GB</v>
          </cell>
          <cell r="AP1558" t="str">
            <v>U.S. DOLLARS</v>
          </cell>
          <cell r="AQ1558">
            <v>2976047.58</v>
          </cell>
          <cell r="AR1558">
            <v>7.1639999999999997</v>
          </cell>
          <cell r="AS1558">
            <v>1657.44</v>
          </cell>
          <cell r="AT1558">
            <v>0</v>
          </cell>
          <cell r="AU1558">
            <v>0</v>
          </cell>
          <cell r="AV1558">
            <v>0</v>
          </cell>
          <cell r="AW1558">
            <v>17782.439999999999</v>
          </cell>
          <cell r="AX1558">
            <v>0</v>
          </cell>
          <cell r="AY1558">
            <v>64500</v>
          </cell>
          <cell r="AZ1558">
            <v>48375</v>
          </cell>
          <cell r="BA1558" t="str">
            <v>Security Contribution</v>
          </cell>
          <cell r="BB1558">
            <v>102</v>
          </cell>
        </row>
        <row r="1559">
          <cell r="A1559" t="str">
            <v>I</v>
          </cell>
          <cell r="B1559" t="str">
            <v>91324PAM4</v>
          </cell>
          <cell r="C1559" t="str">
            <v>UNITED HEALTHCARE CORP</v>
          </cell>
          <cell r="E1559" t="str">
            <v>L</v>
          </cell>
          <cell r="F1559">
            <v>42078</v>
          </cell>
          <cell r="G1559">
            <v>0</v>
          </cell>
          <cell r="H1559" t="str">
            <v>F</v>
          </cell>
          <cell r="I1559" t="str">
            <v>N/A</v>
          </cell>
          <cell r="J1559" t="str">
            <v>E</v>
          </cell>
          <cell r="K1559" t="str">
            <v>A</v>
          </cell>
          <cell r="L1559" t="str">
            <v>A3</v>
          </cell>
          <cell r="M1559">
            <v>54</v>
          </cell>
          <cell r="N1559" t="str">
            <v>HEALTH CARE</v>
          </cell>
          <cell r="O1559">
            <v>50</v>
          </cell>
          <cell r="P1559" t="str">
            <v>CONSUMER NON CYCLICAL</v>
          </cell>
          <cell r="Q1559">
            <v>5</v>
          </cell>
          <cell r="R1559" t="str">
            <v>INDUSTRIALS</v>
          </cell>
          <cell r="S1559">
            <v>170</v>
          </cell>
          <cell r="T1559" t="str">
            <v>CORP-NONCONVERTIBLE</v>
          </cell>
          <cell r="U1559">
            <v>170</v>
          </cell>
          <cell r="V1559" t="str">
            <v>CORP-NONCONVERTIBLE</v>
          </cell>
          <cell r="W1559">
            <v>65</v>
          </cell>
          <cell r="X1559" t="str">
            <v>FIXED INCOME</v>
          </cell>
          <cell r="Y1559">
            <v>1782447</v>
          </cell>
          <cell r="Z1559" t="str">
            <v>AEG</v>
          </cell>
          <cell r="AA1559">
            <v>401</v>
          </cell>
          <cell r="AB1559" t="str">
            <v>TRANSAMERICA OCCIDENTAL LIFE INS CO (TOLIC)</v>
          </cell>
          <cell r="AC1559">
            <v>8814</v>
          </cell>
          <cell r="AD1559" t="str">
            <v>REI1 04 1</v>
          </cell>
          <cell r="AE1559">
            <v>162</v>
          </cell>
          <cell r="AF1559" t="str">
            <v>1627A000087SR</v>
          </cell>
          <cell r="AH1559">
            <v>1</v>
          </cell>
          <cell r="AI1559">
            <v>438323</v>
          </cell>
          <cell r="AJ1559" t="str">
            <v>IG PUBLIC-DOMESTIC</v>
          </cell>
          <cell r="AK1559" t="str">
            <v>IG - PUB DOMESTIC</v>
          </cell>
          <cell r="AL1559">
            <v>200</v>
          </cell>
          <cell r="AM1559">
            <v>0</v>
          </cell>
          <cell r="AN1559">
            <v>0</v>
          </cell>
          <cell r="AO1559" t="str">
            <v>US</v>
          </cell>
          <cell r="AP1559" t="str">
            <v>U.S. DOLLARS</v>
          </cell>
          <cell r="AQ1559">
            <v>0</v>
          </cell>
          <cell r="AR1559">
            <v>5.0330000000000004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 t="str">
            <v>Financial Adjustment</v>
          </cell>
          <cell r="BB1559">
            <v>1000</v>
          </cell>
        </row>
        <row r="1560">
          <cell r="A1560" t="str">
            <v>I</v>
          </cell>
          <cell r="B1560" t="str">
            <v>91324PAM4</v>
          </cell>
          <cell r="C1560" t="str">
            <v>UNITED HEALTHCARE CORP</v>
          </cell>
          <cell r="E1560" t="str">
            <v>L</v>
          </cell>
          <cell r="F1560">
            <v>42078</v>
          </cell>
          <cell r="G1560">
            <v>4.875</v>
          </cell>
          <cell r="H1560" t="str">
            <v>F</v>
          </cell>
          <cell r="I1560">
            <v>1</v>
          </cell>
          <cell r="J1560" t="str">
            <v>E</v>
          </cell>
          <cell r="K1560" t="str">
            <v>A</v>
          </cell>
          <cell r="L1560" t="str">
            <v>A3</v>
          </cell>
          <cell r="M1560">
            <v>54</v>
          </cell>
          <cell r="N1560" t="str">
            <v>HEALTH CARE</v>
          </cell>
          <cell r="O1560">
            <v>50</v>
          </cell>
          <cell r="P1560" t="str">
            <v>CONSUMER NON CYCLICAL</v>
          </cell>
          <cell r="Q1560">
            <v>5</v>
          </cell>
          <cell r="R1560" t="str">
            <v>INDUSTRIALS</v>
          </cell>
          <cell r="S1560">
            <v>170</v>
          </cell>
          <cell r="T1560" t="str">
            <v>CORP-NONCONVERTIBLE</v>
          </cell>
          <cell r="U1560">
            <v>170</v>
          </cell>
          <cell r="V1560" t="str">
            <v>CORP-NONCONVERTIBLE</v>
          </cell>
          <cell r="W1560">
            <v>65</v>
          </cell>
          <cell r="X1560" t="str">
            <v>FIXED INCOME</v>
          </cell>
          <cell r="Y1560">
            <v>1782447</v>
          </cell>
          <cell r="Z1560" t="str">
            <v>AEG</v>
          </cell>
          <cell r="AA1560">
            <v>401</v>
          </cell>
          <cell r="AB1560" t="str">
            <v>TRANSAMERICA OCCIDENTAL LIFE INS CO (TOLIC)</v>
          </cell>
          <cell r="AC1560">
            <v>8814</v>
          </cell>
          <cell r="AD1560" t="str">
            <v>REI1 04 1</v>
          </cell>
          <cell r="AE1560">
            <v>162</v>
          </cell>
          <cell r="AF1560" t="str">
            <v>1627A000087SR</v>
          </cell>
          <cell r="AH1560">
            <v>38413</v>
          </cell>
          <cell r="AI1560">
            <v>38418</v>
          </cell>
          <cell r="AJ1560" t="str">
            <v>IG PUBLIC-DOMESTIC</v>
          </cell>
          <cell r="AK1560" t="str">
            <v>IG - PUB DOMESTIC</v>
          </cell>
          <cell r="AL1560">
            <v>200</v>
          </cell>
          <cell r="AM1560">
            <v>8</v>
          </cell>
          <cell r="AN1560">
            <v>0</v>
          </cell>
          <cell r="AO1560" t="str">
            <v>US</v>
          </cell>
          <cell r="AP1560" t="str">
            <v>U.S. DOLLARS</v>
          </cell>
          <cell r="AQ1560">
            <v>2968550.71</v>
          </cell>
          <cell r="AR1560">
            <v>5.0330000000000004</v>
          </cell>
          <cell r="AS1560">
            <v>311.94</v>
          </cell>
          <cell r="AT1560">
            <v>0</v>
          </cell>
          <cell r="AU1560">
            <v>5.0330000000000004</v>
          </cell>
          <cell r="AV1560">
            <v>0</v>
          </cell>
          <cell r="AW1560">
            <v>12499.44</v>
          </cell>
          <cell r="AX1560">
            <v>0</v>
          </cell>
          <cell r="AY1560">
            <v>55250</v>
          </cell>
          <cell r="AZ1560">
            <v>43062.5</v>
          </cell>
          <cell r="BA1560" t="str">
            <v>Intra Legal Entity Purchase</v>
          </cell>
          <cell r="BB1560">
            <v>123</v>
          </cell>
        </row>
        <row r="1561">
          <cell r="A1561" t="str">
            <v>I</v>
          </cell>
          <cell r="B1561" t="str">
            <v>91324PAR3</v>
          </cell>
          <cell r="C1561" t="str">
            <v>UNITEDHEALTH GROUP INC</v>
          </cell>
          <cell r="E1561" t="str">
            <v>L</v>
          </cell>
          <cell r="F1561">
            <v>49749</v>
          </cell>
          <cell r="G1561">
            <v>5.8</v>
          </cell>
          <cell r="H1561" t="str">
            <v>F</v>
          </cell>
          <cell r="I1561">
            <v>1</v>
          </cell>
          <cell r="J1561" t="str">
            <v>E</v>
          </cell>
          <cell r="K1561" t="str">
            <v>A</v>
          </cell>
          <cell r="L1561" t="str">
            <v>A3</v>
          </cell>
          <cell r="M1561">
            <v>117</v>
          </cell>
          <cell r="N1561" t="str">
            <v>HEALTH INSURANCE</v>
          </cell>
          <cell r="O1561">
            <v>113</v>
          </cell>
          <cell r="P1561" t="str">
            <v>INSURANCE</v>
          </cell>
          <cell r="Q1561">
            <v>105</v>
          </cell>
          <cell r="R1561" t="str">
            <v>FINANCIALS</v>
          </cell>
          <cell r="S1561">
            <v>170</v>
          </cell>
          <cell r="T1561" t="str">
            <v>CORP-NONCONVERTIBLE</v>
          </cell>
          <cell r="U1561">
            <v>170</v>
          </cell>
          <cell r="V1561" t="str">
            <v>CORP-NONCONVERTIBLE</v>
          </cell>
          <cell r="W1561">
            <v>65</v>
          </cell>
          <cell r="X1561" t="str">
            <v>FIXED INCOME</v>
          </cell>
          <cell r="Y1561">
            <v>1707327</v>
          </cell>
          <cell r="Z1561" t="str">
            <v>AEG</v>
          </cell>
          <cell r="AA1561">
            <v>401</v>
          </cell>
          <cell r="AB1561" t="str">
            <v>TRANSAMERICA OCCIDENTAL LIFE INS CO (TOLIC)</v>
          </cell>
          <cell r="AC1561">
            <v>8772</v>
          </cell>
          <cell r="AD1561" t="str">
            <v>REI1 04 E</v>
          </cell>
          <cell r="AE1561">
            <v>160</v>
          </cell>
          <cell r="AF1561" t="str">
            <v>1607U000087ER</v>
          </cell>
          <cell r="AH1561">
            <v>38783</v>
          </cell>
          <cell r="AI1561">
            <v>38786</v>
          </cell>
          <cell r="AJ1561" t="str">
            <v>IG PUBLIC-DOMESTIC</v>
          </cell>
          <cell r="AK1561" t="str">
            <v>IG - PUB DOMESTIC</v>
          </cell>
          <cell r="AL1561">
            <v>200</v>
          </cell>
          <cell r="AM1561">
            <v>14</v>
          </cell>
          <cell r="AN1561">
            <v>0</v>
          </cell>
          <cell r="AO1561" t="str">
            <v>US</v>
          </cell>
          <cell r="AP1561" t="str">
            <v>U.S. DOLLARS</v>
          </cell>
          <cell r="AQ1561">
            <v>1957480.29</v>
          </cell>
          <cell r="AR1561">
            <v>5.9539999999999997</v>
          </cell>
          <cell r="AS1561">
            <v>94.32</v>
          </cell>
          <cell r="AT1561">
            <v>0</v>
          </cell>
          <cell r="AU1561">
            <v>5.9539999999999997</v>
          </cell>
          <cell r="AV1561">
            <v>0</v>
          </cell>
          <cell r="AW1561">
            <v>9760.98</v>
          </cell>
          <cell r="AX1561">
            <v>0</v>
          </cell>
          <cell r="AY1561">
            <v>43822.22</v>
          </cell>
          <cell r="AZ1561">
            <v>34155.56</v>
          </cell>
          <cell r="BA1561" t="str">
            <v>Purchase</v>
          </cell>
          <cell r="BB1561">
            <v>100</v>
          </cell>
        </row>
        <row r="1562">
          <cell r="A1562" t="str">
            <v>I</v>
          </cell>
          <cell r="B1562" t="str">
            <v>914906AB8</v>
          </cell>
          <cell r="C1562" t="str">
            <v>UNIVISION COMMUNICATIONS INC A</v>
          </cell>
          <cell r="E1562" t="str">
            <v>L</v>
          </cell>
          <cell r="F1562">
            <v>40739</v>
          </cell>
          <cell r="G1562">
            <v>7.85</v>
          </cell>
          <cell r="H1562" t="str">
            <v>F</v>
          </cell>
          <cell r="I1562">
            <v>3</v>
          </cell>
          <cell r="J1562" t="str">
            <v>E</v>
          </cell>
          <cell r="K1562" t="str">
            <v>BB-</v>
          </cell>
          <cell r="L1562" t="str">
            <v>Ba3</v>
          </cell>
          <cell r="M1562">
            <v>91</v>
          </cell>
          <cell r="N1562" t="str">
            <v>MEDIA NON-CABLE</v>
          </cell>
          <cell r="O1562">
            <v>90</v>
          </cell>
          <cell r="P1562" t="str">
            <v>COMMUNICATIONS</v>
          </cell>
          <cell r="Q1562">
            <v>5</v>
          </cell>
          <cell r="R1562" t="str">
            <v>INDUSTRIALS</v>
          </cell>
          <cell r="S1562">
            <v>170</v>
          </cell>
          <cell r="T1562" t="str">
            <v>CORP-NONCONVERTIBLE</v>
          </cell>
          <cell r="U1562">
            <v>170</v>
          </cell>
          <cell r="V1562" t="str">
            <v>CORP-NONCONVERTIBLE</v>
          </cell>
          <cell r="W1562">
            <v>65</v>
          </cell>
          <cell r="X1562" t="str">
            <v>FIXED INCOME</v>
          </cell>
          <cell r="Y1562">
            <v>1364341</v>
          </cell>
          <cell r="Z1562" t="str">
            <v>AEG</v>
          </cell>
          <cell r="AA1562">
            <v>1001</v>
          </cell>
          <cell r="AB1562" t="str">
            <v>TFLIC LIFE INSURANCE COMPANY</v>
          </cell>
          <cell r="AC1562">
            <v>362</v>
          </cell>
          <cell r="AD1562" t="str">
            <v>REI1 10</v>
          </cell>
          <cell r="AE1562">
            <v>701</v>
          </cell>
          <cell r="AF1562" t="str">
            <v>7017A00008700</v>
          </cell>
          <cell r="AH1562">
            <v>38303</v>
          </cell>
          <cell r="AI1562">
            <v>38308</v>
          </cell>
          <cell r="AJ1562" t="str">
            <v>HY PUBLIC - DOMESTIC</v>
          </cell>
          <cell r="AK1562" t="str">
            <v>HIGH YIELD - PUB DOMESTIC</v>
          </cell>
          <cell r="AL1562">
            <v>200</v>
          </cell>
          <cell r="AM1562">
            <v>5</v>
          </cell>
          <cell r="AN1562">
            <v>0</v>
          </cell>
          <cell r="AO1562" t="str">
            <v>US</v>
          </cell>
          <cell r="AP1562" t="str">
            <v>U.S. DOLLARS</v>
          </cell>
          <cell r="AQ1562">
            <v>2249772.4500000002</v>
          </cell>
          <cell r="AR1562">
            <v>4.7091000000000003</v>
          </cell>
          <cell r="AS1562">
            <v>0</v>
          </cell>
          <cell r="AT1562">
            <v>4204.9799999999996</v>
          </cell>
          <cell r="AU1562">
            <v>4.7089999999999996</v>
          </cell>
          <cell r="AV1562">
            <v>78500</v>
          </cell>
          <cell r="AW1562">
            <v>8878.36</v>
          </cell>
          <cell r="AX1562">
            <v>0</v>
          </cell>
          <cell r="AY1562">
            <v>6977.78</v>
          </cell>
          <cell r="AZ1562">
            <v>72394.44</v>
          </cell>
          <cell r="BA1562" t="str">
            <v>Purchase</v>
          </cell>
          <cell r="BB1562">
            <v>100</v>
          </cell>
        </row>
        <row r="1563">
          <cell r="A1563" t="str">
            <v>I</v>
          </cell>
          <cell r="B1563" t="str">
            <v>91914CAC1</v>
          </cell>
          <cell r="C1563" t="str">
            <v>VALERO LOGISTICS</v>
          </cell>
          <cell r="D1563" t="str">
            <v>EXCHGD</v>
          </cell>
          <cell r="E1563" t="str">
            <v>L</v>
          </cell>
          <cell r="F1563">
            <v>41348</v>
          </cell>
          <cell r="G1563">
            <v>6.05</v>
          </cell>
          <cell r="H1563" t="str">
            <v>F</v>
          </cell>
          <cell r="I1563">
            <v>2</v>
          </cell>
          <cell r="J1563" t="str">
            <v>E</v>
          </cell>
          <cell r="K1563" t="str">
            <v>BBB-</v>
          </cell>
          <cell r="L1563" t="str">
            <v>Baa3</v>
          </cell>
          <cell r="M1563">
            <v>98</v>
          </cell>
          <cell r="N1563" t="str">
            <v>PIPELINES</v>
          </cell>
          <cell r="O1563">
            <v>97</v>
          </cell>
          <cell r="P1563" t="str">
            <v>NATURAL GAS</v>
          </cell>
          <cell r="Q1563">
            <v>95</v>
          </cell>
          <cell r="R1563" t="str">
            <v>UTILITIES</v>
          </cell>
          <cell r="S1563">
            <v>170</v>
          </cell>
          <cell r="T1563" t="str">
            <v>CORP-NONCONVERTIBLE</v>
          </cell>
          <cell r="U1563">
            <v>170</v>
          </cell>
          <cell r="V1563" t="str">
            <v>CORP-NONCONVERTIBLE</v>
          </cell>
          <cell r="W1563">
            <v>65</v>
          </cell>
          <cell r="X1563" t="str">
            <v>FIXED INCOME</v>
          </cell>
          <cell r="Y1563">
            <v>1172391</v>
          </cell>
          <cell r="Z1563" t="str">
            <v>AEG</v>
          </cell>
          <cell r="AA1563">
            <v>401</v>
          </cell>
          <cell r="AB1563" t="str">
            <v>TRANSAMERICA OCCIDENTAL LIFE INS CO (TOLIC)</v>
          </cell>
          <cell r="AC1563">
            <v>153</v>
          </cell>
          <cell r="AD1563" t="str">
            <v>REI1 04</v>
          </cell>
          <cell r="AE1563">
            <v>162</v>
          </cell>
          <cell r="AF1563" t="str">
            <v>1627A00008700</v>
          </cell>
          <cell r="AH1563">
            <v>37938</v>
          </cell>
          <cell r="AI1563">
            <v>37943</v>
          </cell>
          <cell r="AJ1563" t="str">
            <v>IG PUBLIC-DOMESTIC</v>
          </cell>
          <cell r="AK1563" t="str">
            <v>IG - PUB DOMESTIC</v>
          </cell>
          <cell r="AL1563">
            <v>200</v>
          </cell>
          <cell r="AM1563">
            <v>7</v>
          </cell>
          <cell r="AN1563">
            <v>0</v>
          </cell>
          <cell r="AO1563" t="str">
            <v>US</v>
          </cell>
          <cell r="AP1563" t="str">
            <v>U.S. DOLLARS</v>
          </cell>
          <cell r="AQ1563">
            <v>2053344.95</v>
          </cell>
          <cell r="AR1563">
            <v>5.5289999999999999</v>
          </cell>
          <cell r="AS1563">
            <v>0</v>
          </cell>
          <cell r="AT1563">
            <v>564.82000000000005</v>
          </cell>
          <cell r="AU1563">
            <v>5.5289999999999999</v>
          </cell>
          <cell r="AV1563">
            <v>0</v>
          </cell>
          <cell r="AW1563">
            <v>9518.51</v>
          </cell>
          <cell r="AX1563">
            <v>0</v>
          </cell>
          <cell r="AY1563">
            <v>45711.11</v>
          </cell>
          <cell r="AZ1563">
            <v>35627.78</v>
          </cell>
          <cell r="BA1563" t="str">
            <v>Purchase</v>
          </cell>
          <cell r="BB1563">
            <v>100</v>
          </cell>
        </row>
        <row r="1564">
          <cell r="A1564" t="str">
            <v>I</v>
          </cell>
          <cell r="B1564" t="str">
            <v>92238PAB1</v>
          </cell>
          <cell r="C1564" t="str">
            <v>VASTAR RESOURCES</v>
          </cell>
          <cell r="E1564" t="str">
            <v>L</v>
          </cell>
          <cell r="F1564">
            <v>39139</v>
          </cell>
          <cell r="G1564">
            <v>6.96</v>
          </cell>
          <cell r="H1564" t="str">
            <v>F</v>
          </cell>
          <cell r="I1564">
            <v>1</v>
          </cell>
          <cell r="J1564" t="str">
            <v>E</v>
          </cell>
          <cell r="K1564" t="str">
            <v>NR</v>
          </cell>
          <cell r="L1564" t="str">
            <v>Aa1</v>
          </cell>
          <cell r="M1564">
            <v>66</v>
          </cell>
          <cell r="N1564" t="str">
            <v>INTEGRATED</v>
          </cell>
          <cell r="O1564">
            <v>65</v>
          </cell>
          <cell r="P1564" t="str">
            <v>ENERGY</v>
          </cell>
          <cell r="Q1564">
            <v>5</v>
          </cell>
          <cell r="R1564" t="str">
            <v>INDUSTRIALS</v>
          </cell>
          <cell r="S1564">
            <v>170</v>
          </cell>
          <cell r="T1564" t="str">
            <v>CORP-NONCONVERTIBLE</v>
          </cell>
          <cell r="U1564">
            <v>170</v>
          </cell>
          <cell r="V1564" t="str">
            <v>CORP-NONCONVERTIBLE</v>
          </cell>
          <cell r="W1564">
            <v>65</v>
          </cell>
          <cell r="X1564" t="str">
            <v>FIXED INCOME</v>
          </cell>
          <cell r="Y1564">
            <v>1396743</v>
          </cell>
          <cell r="Z1564" t="str">
            <v>AEG</v>
          </cell>
          <cell r="AA1564">
            <v>1001</v>
          </cell>
          <cell r="AB1564" t="str">
            <v>TFLIC LIFE INSURANCE COMPANY</v>
          </cell>
          <cell r="AC1564">
            <v>362</v>
          </cell>
          <cell r="AD1564" t="str">
            <v>REI1 10</v>
          </cell>
          <cell r="AE1564">
            <v>701</v>
          </cell>
          <cell r="AF1564" t="str">
            <v>7017A00008700</v>
          </cell>
          <cell r="AH1564">
            <v>36361</v>
          </cell>
          <cell r="AI1564">
            <v>36361</v>
          </cell>
          <cell r="AJ1564" t="str">
            <v>IG PUBLIC-DOMESTIC</v>
          </cell>
          <cell r="AK1564" t="str">
            <v>IG - PUB DOMESTIC</v>
          </cell>
          <cell r="AL1564">
            <v>200</v>
          </cell>
          <cell r="AM1564">
            <v>0</v>
          </cell>
          <cell r="AN1564">
            <v>0</v>
          </cell>
          <cell r="AO1564" t="str">
            <v>US</v>
          </cell>
          <cell r="AP1564" t="str">
            <v>U.S. DOLLARS</v>
          </cell>
          <cell r="AQ1564">
            <v>1874354.91</v>
          </cell>
          <cell r="AR1564">
            <v>7.5109000000000004</v>
          </cell>
          <cell r="AS1564">
            <v>708.69</v>
          </cell>
          <cell r="AT1564">
            <v>0</v>
          </cell>
          <cell r="AU1564">
            <v>0</v>
          </cell>
          <cell r="AV1564">
            <v>0</v>
          </cell>
          <cell r="AW1564">
            <v>11583.69</v>
          </cell>
          <cell r="AX1564">
            <v>0</v>
          </cell>
          <cell r="AY1564">
            <v>16675</v>
          </cell>
          <cell r="AZ1564">
            <v>5800</v>
          </cell>
          <cell r="BA1564" t="str">
            <v>Security Contribution</v>
          </cell>
          <cell r="BB1564">
            <v>102</v>
          </cell>
        </row>
        <row r="1565">
          <cell r="A1565" t="str">
            <v>I</v>
          </cell>
          <cell r="B1565" t="str">
            <v>922646AS3</v>
          </cell>
          <cell r="C1565" t="str">
            <v>REPUBLIC OF VENEZUELA</v>
          </cell>
          <cell r="D1565" t="str">
            <v>GLOBAL BONDS</v>
          </cell>
          <cell r="E1565" t="str">
            <v>L</v>
          </cell>
          <cell r="F1565">
            <v>46645</v>
          </cell>
          <cell r="G1565">
            <v>9.25</v>
          </cell>
          <cell r="H1565" t="str">
            <v>F</v>
          </cell>
          <cell r="I1565">
            <v>3</v>
          </cell>
          <cell r="J1565" t="str">
            <v>E</v>
          </cell>
          <cell r="K1565" t="str">
            <v>BB-</v>
          </cell>
          <cell r="L1565" t="str">
            <v>B2</v>
          </cell>
          <cell r="M1565">
            <v>123</v>
          </cell>
          <cell r="N1565" t="str">
            <v>SOVEREIGNS</v>
          </cell>
          <cell r="O1565">
            <v>123</v>
          </cell>
          <cell r="P1565" t="str">
            <v>SOVEREIGNS</v>
          </cell>
          <cell r="Q1565">
            <v>120</v>
          </cell>
          <cell r="R1565" t="str">
            <v>NON CORPORATE</v>
          </cell>
          <cell r="S1565">
            <v>225</v>
          </cell>
          <cell r="T1565" t="str">
            <v>EMERGING MARKETS</v>
          </cell>
          <cell r="U1565">
            <v>225</v>
          </cell>
          <cell r="V1565" t="str">
            <v>EMERGING MARKETS</v>
          </cell>
          <cell r="W1565">
            <v>65</v>
          </cell>
          <cell r="X1565" t="str">
            <v>FIXED INCOME</v>
          </cell>
          <cell r="Y1565">
            <v>1180744</v>
          </cell>
          <cell r="Z1565" t="str">
            <v>AEG</v>
          </cell>
          <cell r="AA1565">
            <v>401</v>
          </cell>
          <cell r="AB1565" t="str">
            <v>TRANSAMERICA OCCIDENTAL LIFE INS CO (TOLIC)</v>
          </cell>
          <cell r="AC1565">
            <v>153</v>
          </cell>
          <cell r="AD1565" t="str">
            <v>REI1 04</v>
          </cell>
          <cell r="AE1565">
            <v>162</v>
          </cell>
          <cell r="AF1565" t="str">
            <v>1627A00008700</v>
          </cell>
          <cell r="AH1565">
            <v>37957</v>
          </cell>
          <cell r="AI1565">
            <v>37960</v>
          </cell>
          <cell r="AJ1565" t="str">
            <v>EMD - PUBLIC HY</v>
          </cell>
          <cell r="AK1565" t="str">
            <v>EM - PUBLIC HY</v>
          </cell>
          <cell r="AL1565">
            <v>200</v>
          </cell>
          <cell r="AM1565">
            <v>8</v>
          </cell>
          <cell r="AN1565">
            <v>0</v>
          </cell>
          <cell r="AO1565" t="str">
            <v>VE</v>
          </cell>
          <cell r="AP1565" t="str">
            <v>U.S. DOLLARS</v>
          </cell>
          <cell r="AQ1565">
            <v>0</v>
          </cell>
          <cell r="AR1565">
            <v>11.1097</v>
          </cell>
          <cell r="AS1565">
            <v>39.299999999999997</v>
          </cell>
          <cell r="AT1565">
            <v>0</v>
          </cell>
          <cell r="AU1565">
            <v>11.11</v>
          </cell>
          <cell r="AV1565">
            <v>9558.33</v>
          </cell>
          <cell r="AW1565">
            <v>1426.79</v>
          </cell>
          <cell r="AX1565">
            <v>0</v>
          </cell>
          <cell r="AY1565">
            <v>0</v>
          </cell>
          <cell r="AZ1565">
            <v>8170.84</v>
          </cell>
          <cell r="BA1565" t="str">
            <v>Purchase</v>
          </cell>
          <cell r="BB1565">
            <v>100</v>
          </cell>
        </row>
        <row r="1566">
          <cell r="A1566" t="str">
            <v>I</v>
          </cell>
          <cell r="B1566" t="str">
            <v>922646AS3</v>
          </cell>
          <cell r="C1566" t="str">
            <v>REPUBLIC OF VENEZUELA</v>
          </cell>
          <cell r="D1566" t="str">
            <v>GLOBAL BONDS</v>
          </cell>
          <cell r="E1566" t="str">
            <v>L</v>
          </cell>
          <cell r="F1566">
            <v>46645</v>
          </cell>
          <cell r="G1566">
            <v>9.25</v>
          </cell>
          <cell r="H1566" t="str">
            <v>F</v>
          </cell>
          <cell r="I1566">
            <v>3</v>
          </cell>
          <cell r="J1566" t="str">
            <v>E</v>
          </cell>
          <cell r="K1566" t="str">
            <v>BB-</v>
          </cell>
          <cell r="L1566" t="str">
            <v>B2</v>
          </cell>
          <cell r="M1566">
            <v>123</v>
          </cell>
          <cell r="N1566" t="str">
            <v>SOVEREIGNS</v>
          </cell>
          <cell r="O1566">
            <v>123</v>
          </cell>
          <cell r="P1566" t="str">
            <v>SOVEREIGNS</v>
          </cell>
          <cell r="Q1566">
            <v>120</v>
          </cell>
          <cell r="R1566" t="str">
            <v>NON CORPORATE</v>
          </cell>
          <cell r="S1566">
            <v>225</v>
          </cell>
          <cell r="T1566" t="str">
            <v>EMERGING MARKETS</v>
          </cell>
          <cell r="U1566">
            <v>225</v>
          </cell>
          <cell r="V1566" t="str">
            <v>EMERGING MARKETS</v>
          </cell>
          <cell r="W1566">
            <v>65</v>
          </cell>
          <cell r="X1566" t="str">
            <v>FIXED INCOME</v>
          </cell>
          <cell r="Y1566">
            <v>1180744</v>
          </cell>
          <cell r="Z1566" t="str">
            <v>AEG</v>
          </cell>
          <cell r="AA1566">
            <v>401</v>
          </cell>
          <cell r="AB1566" t="str">
            <v>TRANSAMERICA OCCIDENTAL LIFE INS CO (TOLIC)</v>
          </cell>
          <cell r="AC1566">
            <v>153</v>
          </cell>
          <cell r="AD1566" t="str">
            <v>REI1 04</v>
          </cell>
          <cell r="AE1566">
            <v>162</v>
          </cell>
          <cell r="AF1566" t="str">
            <v>1627A00008700</v>
          </cell>
          <cell r="AH1566">
            <v>37957</v>
          </cell>
          <cell r="AI1566">
            <v>37960</v>
          </cell>
          <cell r="AJ1566" t="str">
            <v>EMD - PUBLIC HY</v>
          </cell>
          <cell r="AK1566" t="str">
            <v>EM - PUBLIC HY</v>
          </cell>
          <cell r="AL1566">
            <v>200</v>
          </cell>
          <cell r="AM1566">
            <v>8</v>
          </cell>
          <cell r="AN1566">
            <v>0</v>
          </cell>
          <cell r="AO1566" t="str">
            <v>VE</v>
          </cell>
          <cell r="AP1566" t="str">
            <v>U.S. DOLLARS</v>
          </cell>
          <cell r="AQ1566">
            <v>0</v>
          </cell>
          <cell r="AR1566">
            <v>11.1097</v>
          </cell>
          <cell r="AS1566">
            <v>26.21</v>
          </cell>
          <cell r="AT1566">
            <v>0</v>
          </cell>
          <cell r="AU1566">
            <v>11.11</v>
          </cell>
          <cell r="AV1566">
            <v>6372.22</v>
          </cell>
          <cell r="AW1566">
            <v>951.21</v>
          </cell>
          <cell r="AX1566">
            <v>0</v>
          </cell>
          <cell r="AY1566">
            <v>0</v>
          </cell>
          <cell r="AZ1566">
            <v>5447.22</v>
          </cell>
          <cell r="BA1566" t="str">
            <v>Purchase</v>
          </cell>
          <cell r="BB1566">
            <v>100</v>
          </cell>
        </row>
        <row r="1567">
          <cell r="A1567" t="str">
            <v>I</v>
          </cell>
          <cell r="B1567" t="str">
            <v>922646AS3</v>
          </cell>
          <cell r="C1567" t="str">
            <v>REPUBLIC OF VENEZUELA</v>
          </cell>
          <cell r="D1567" t="str">
            <v>GLOBAL BONDS</v>
          </cell>
          <cell r="E1567" t="str">
            <v>L</v>
          </cell>
          <cell r="F1567">
            <v>46645</v>
          </cell>
          <cell r="G1567">
            <v>9.25</v>
          </cell>
          <cell r="H1567" t="str">
            <v>F</v>
          </cell>
          <cell r="I1567">
            <v>3</v>
          </cell>
          <cell r="J1567" t="str">
            <v>E</v>
          </cell>
          <cell r="K1567" t="str">
            <v>BB-</v>
          </cell>
          <cell r="L1567" t="str">
            <v>B2</v>
          </cell>
          <cell r="M1567">
            <v>123</v>
          </cell>
          <cell r="N1567" t="str">
            <v>SOVEREIGNS</v>
          </cell>
          <cell r="O1567">
            <v>123</v>
          </cell>
          <cell r="P1567" t="str">
            <v>SOVEREIGNS</v>
          </cell>
          <cell r="Q1567">
            <v>120</v>
          </cell>
          <cell r="R1567" t="str">
            <v>NON CORPORATE</v>
          </cell>
          <cell r="S1567">
            <v>225</v>
          </cell>
          <cell r="T1567" t="str">
            <v>EMERGING MARKETS</v>
          </cell>
          <cell r="U1567">
            <v>225</v>
          </cell>
          <cell r="V1567" t="str">
            <v>EMERGING MARKETS</v>
          </cell>
          <cell r="W1567">
            <v>65</v>
          </cell>
          <cell r="X1567" t="str">
            <v>FIXED INCOME</v>
          </cell>
          <cell r="Y1567">
            <v>1180745</v>
          </cell>
          <cell r="Z1567" t="str">
            <v>AEG</v>
          </cell>
          <cell r="AA1567">
            <v>401</v>
          </cell>
          <cell r="AB1567" t="str">
            <v>TRANSAMERICA OCCIDENTAL LIFE INS CO (TOLIC)</v>
          </cell>
          <cell r="AC1567">
            <v>177</v>
          </cell>
          <cell r="AD1567" t="str">
            <v>REI2 04</v>
          </cell>
          <cell r="AE1567">
            <v>170</v>
          </cell>
          <cell r="AF1567" t="str">
            <v>1707A00008702</v>
          </cell>
          <cell r="AH1567">
            <v>37957</v>
          </cell>
          <cell r="AI1567">
            <v>37960</v>
          </cell>
          <cell r="AJ1567" t="str">
            <v>EMD - PUBLIC HY</v>
          </cell>
          <cell r="AK1567" t="str">
            <v>EM - PUBLIC HY</v>
          </cell>
          <cell r="AL1567">
            <v>200</v>
          </cell>
          <cell r="AM1567">
            <v>8</v>
          </cell>
          <cell r="AN1567">
            <v>0</v>
          </cell>
          <cell r="AO1567" t="str">
            <v>VE</v>
          </cell>
          <cell r="AP1567" t="str">
            <v>U.S. DOLLARS</v>
          </cell>
          <cell r="AQ1567">
            <v>0</v>
          </cell>
          <cell r="AR1567">
            <v>11.1097</v>
          </cell>
          <cell r="AS1567">
            <v>78.61</v>
          </cell>
          <cell r="AT1567">
            <v>0</v>
          </cell>
          <cell r="AU1567">
            <v>11.11</v>
          </cell>
          <cell r="AV1567">
            <v>19116.669999999998</v>
          </cell>
          <cell r="AW1567">
            <v>2853.61</v>
          </cell>
          <cell r="AX1567">
            <v>0</v>
          </cell>
          <cell r="AY1567">
            <v>0</v>
          </cell>
          <cell r="AZ1567">
            <v>16341.67</v>
          </cell>
          <cell r="BA1567" t="str">
            <v>Purchase</v>
          </cell>
          <cell r="BB1567">
            <v>100</v>
          </cell>
        </row>
        <row r="1568">
          <cell r="A1568" t="str">
            <v>I</v>
          </cell>
          <cell r="B1568" t="str">
            <v>922646AS3</v>
          </cell>
          <cell r="C1568" t="str">
            <v>REPUBLIC OF VENEZUELA</v>
          </cell>
          <cell r="D1568" t="str">
            <v>GLOBAL BONDS</v>
          </cell>
          <cell r="E1568" t="str">
            <v>L</v>
          </cell>
          <cell r="F1568">
            <v>46645</v>
          </cell>
          <cell r="G1568">
            <v>9.25</v>
          </cell>
          <cell r="H1568" t="str">
            <v>F</v>
          </cell>
          <cell r="I1568">
            <v>3</v>
          </cell>
          <cell r="J1568" t="str">
            <v>E</v>
          </cell>
          <cell r="K1568" t="str">
            <v>BB-</v>
          </cell>
          <cell r="L1568" t="str">
            <v>B2</v>
          </cell>
          <cell r="M1568">
            <v>123</v>
          </cell>
          <cell r="N1568" t="str">
            <v>SOVEREIGNS</v>
          </cell>
          <cell r="O1568">
            <v>123</v>
          </cell>
          <cell r="P1568" t="str">
            <v>SOVEREIGNS</v>
          </cell>
          <cell r="Q1568">
            <v>120</v>
          </cell>
          <cell r="R1568" t="str">
            <v>NON CORPORATE</v>
          </cell>
          <cell r="S1568">
            <v>225</v>
          </cell>
          <cell r="T1568" t="str">
            <v>EMERGING MARKETS</v>
          </cell>
          <cell r="U1568">
            <v>225</v>
          </cell>
          <cell r="V1568" t="str">
            <v>EMERGING MARKETS</v>
          </cell>
          <cell r="W1568">
            <v>65</v>
          </cell>
          <cell r="X1568" t="str">
            <v>FIXED INCOME</v>
          </cell>
          <cell r="Y1568">
            <v>1180745</v>
          </cell>
          <cell r="Z1568" t="str">
            <v>AEG</v>
          </cell>
          <cell r="AA1568">
            <v>401</v>
          </cell>
          <cell r="AB1568" t="str">
            <v>TRANSAMERICA OCCIDENTAL LIFE INS CO (TOLIC)</v>
          </cell>
          <cell r="AC1568">
            <v>177</v>
          </cell>
          <cell r="AD1568" t="str">
            <v>REI2 04</v>
          </cell>
          <cell r="AE1568">
            <v>170</v>
          </cell>
          <cell r="AF1568" t="str">
            <v>1707A00008702</v>
          </cell>
          <cell r="AH1568">
            <v>37957</v>
          </cell>
          <cell r="AI1568">
            <v>37960</v>
          </cell>
          <cell r="AJ1568" t="str">
            <v>EMD - PUBLIC HY</v>
          </cell>
          <cell r="AK1568" t="str">
            <v>EM - PUBLIC HY</v>
          </cell>
          <cell r="AL1568">
            <v>200</v>
          </cell>
          <cell r="AM1568">
            <v>8</v>
          </cell>
          <cell r="AN1568">
            <v>0</v>
          </cell>
          <cell r="AO1568" t="str">
            <v>VE</v>
          </cell>
          <cell r="AP1568" t="str">
            <v>U.S. DOLLARS</v>
          </cell>
          <cell r="AQ1568">
            <v>0</v>
          </cell>
          <cell r="AR1568">
            <v>11.1097</v>
          </cell>
          <cell r="AS1568">
            <v>52.4</v>
          </cell>
          <cell r="AT1568">
            <v>0</v>
          </cell>
          <cell r="AU1568">
            <v>11.11</v>
          </cell>
          <cell r="AV1568">
            <v>12744.44</v>
          </cell>
          <cell r="AW1568">
            <v>1902.4</v>
          </cell>
          <cell r="AX1568">
            <v>0</v>
          </cell>
          <cell r="AY1568">
            <v>0</v>
          </cell>
          <cell r="AZ1568">
            <v>10894.44</v>
          </cell>
          <cell r="BA1568" t="str">
            <v>Purchase</v>
          </cell>
          <cell r="BB1568">
            <v>100</v>
          </cell>
        </row>
        <row r="1569">
          <cell r="A1569" t="str">
            <v>I</v>
          </cell>
          <cell r="B1569" t="str">
            <v>922646AS3</v>
          </cell>
          <cell r="C1569" t="str">
            <v>REPUBLIC OF VENEZUELA</v>
          </cell>
          <cell r="D1569" t="str">
            <v>GLOBAL BONDS</v>
          </cell>
          <cell r="E1569" t="str">
            <v>L</v>
          </cell>
          <cell r="F1569">
            <v>46645</v>
          </cell>
          <cell r="G1569">
            <v>9.25</v>
          </cell>
          <cell r="H1569" t="str">
            <v>F</v>
          </cell>
          <cell r="I1569">
            <v>3</v>
          </cell>
          <cell r="J1569" t="str">
            <v>E</v>
          </cell>
          <cell r="K1569" t="str">
            <v>BB-</v>
          </cell>
          <cell r="L1569" t="str">
            <v>B2</v>
          </cell>
          <cell r="M1569">
            <v>123</v>
          </cell>
          <cell r="N1569" t="str">
            <v>SOVEREIGNS</v>
          </cell>
          <cell r="O1569">
            <v>123</v>
          </cell>
          <cell r="P1569" t="str">
            <v>SOVEREIGNS</v>
          </cell>
          <cell r="Q1569">
            <v>120</v>
          </cell>
          <cell r="R1569" t="str">
            <v>NON CORPORATE</v>
          </cell>
          <cell r="S1569">
            <v>225</v>
          </cell>
          <cell r="T1569" t="str">
            <v>EMERGING MARKETS</v>
          </cell>
          <cell r="U1569">
            <v>225</v>
          </cell>
          <cell r="V1569" t="str">
            <v>EMERGING MARKETS</v>
          </cell>
          <cell r="W1569">
            <v>65</v>
          </cell>
          <cell r="X1569" t="str">
            <v>FIXED INCOME</v>
          </cell>
          <cell r="Y1569">
            <v>1180746</v>
          </cell>
          <cell r="Z1569" t="str">
            <v>AEG</v>
          </cell>
          <cell r="AA1569">
            <v>401</v>
          </cell>
          <cell r="AB1569" t="str">
            <v>TRANSAMERICA OCCIDENTAL LIFE INS CO (TOLIC)</v>
          </cell>
          <cell r="AC1569">
            <v>416</v>
          </cell>
          <cell r="AD1569" t="str">
            <v>REI5 04</v>
          </cell>
          <cell r="AE1569">
            <v>166</v>
          </cell>
          <cell r="AF1569" t="str">
            <v>1667A00008700</v>
          </cell>
          <cell r="AH1569">
            <v>37957</v>
          </cell>
          <cell r="AI1569">
            <v>37960</v>
          </cell>
          <cell r="AJ1569" t="str">
            <v>EMD - PUBLIC HY</v>
          </cell>
          <cell r="AK1569" t="str">
            <v>EM - PUBLIC HY</v>
          </cell>
          <cell r="AL1569">
            <v>200</v>
          </cell>
          <cell r="AM1569">
            <v>8</v>
          </cell>
          <cell r="AN1569">
            <v>0</v>
          </cell>
          <cell r="AO1569" t="str">
            <v>VE</v>
          </cell>
          <cell r="AP1569" t="str">
            <v>U.S. DOLLARS</v>
          </cell>
          <cell r="AQ1569">
            <v>0</v>
          </cell>
          <cell r="AR1569">
            <v>11.1097</v>
          </cell>
          <cell r="AS1569">
            <v>39.299999999999997</v>
          </cell>
          <cell r="AT1569">
            <v>0</v>
          </cell>
          <cell r="AU1569">
            <v>11.11</v>
          </cell>
          <cell r="AV1569">
            <v>9558.33</v>
          </cell>
          <cell r="AW1569">
            <v>1426.79</v>
          </cell>
          <cell r="AX1569">
            <v>0</v>
          </cell>
          <cell r="AY1569">
            <v>0</v>
          </cell>
          <cell r="AZ1569">
            <v>8170.84</v>
          </cell>
          <cell r="BA1569" t="str">
            <v>Purchase</v>
          </cell>
          <cell r="BB1569">
            <v>100</v>
          </cell>
        </row>
        <row r="1570">
          <cell r="A1570" t="str">
            <v>I</v>
          </cell>
          <cell r="B1570" t="str">
            <v>922646AS3</v>
          </cell>
          <cell r="C1570" t="str">
            <v>REPUBLIC OF VENEZUELA</v>
          </cell>
          <cell r="D1570" t="str">
            <v>GLOBAL BONDS</v>
          </cell>
          <cell r="E1570" t="str">
            <v>L</v>
          </cell>
          <cell r="F1570">
            <v>46645</v>
          </cell>
          <cell r="G1570">
            <v>9.25</v>
          </cell>
          <cell r="H1570" t="str">
            <v>F</v>
          </cell>
          <cell r="I1570">
            <v>3</v>
          </cell>
          <cell r="J1570" t="str">
            <v>E</v>
          </cell>
          <cell r="K1570" t="str">
            <v>BB-</v>
          </cell>
          <cell r="L1570" t="str">
            <v>B2</v>
          </cell>
          <cell r="M1570">
            <v>123</v>
          </cell>
          <cell r="N1570" t="str">
            <v>SOVEREIGNS</v>
          </cell>
          <cell r="O1570">
            <v>123</v>
          </cell>
          <cell r="P1570" t="str">
            <v>SOVEREIGNS</v>
          </cell>
          <cell r="Q1570">
            <v>120</v>
          </cell>
          <cell r="R1570" t="str">
            <v>NON CORPORATE</v>
          </cell>
          <cell r="S1570">
            <v>225</v>
          </cell>
          <cell r="T1570" t="str">
            <v>EMERGING MARKETS</v>
          </cell>
          <cell r="U1570">
            <v>225</v>
          </cell>
          <cell r="V1570" t="str">
            <v>EMERGING MARKETS</v>
          </cell>
          <cell r="W1570">
            <v>65</v>
          </cell>
          <cell r="X1570" t="str">
            <v>FIXED INCOME</v>
          </cell>
          <cell r="Y1570">
            <v>1180746</v>
          </cell>
          <cell r="Z1570" t="str">
            <v>AEG</v>
          </cell>
          <cell r="AA1570">
            <v>401</v>
          </cell>
          <cell r="AB1570" t="str">
            <v>TRANSAMERICA OCCIDENTAL LIFE INS CO (TOLIC)</v>
          </cell>
          <cell r="AC1570">
            <v>416</v>
          </cell>
          <cell r="AD1570" t="str">
            <v>REI5 04</v>
          </cell>
          <cell r="AE1570">
            <v>166</v>
          </cell>
          <cell r="AF1570" t="str">
            <v>1667A00008700</v>
          </cell>
          <cell r="AH1570">
            <v>37957</v>
          </cell>
          <cell r="AI1570">
            <v>37960</v>
          </cell>
          <cell r="AJ1570" t="str">
            <v>EMD - PUBLIC HY</v>
          </cell>
          <cell r="AK1570" t="str">
            <v>EM - PUBLIC HY</v>
          </cell>
          <cell r="AL1570">
            <v>200</v>
          </cell>
          <cell r="AM1570">
            <v>8</v>
          </cell>
          <cell r="AN1570">
            <v>0</v>
          </cell>
          <cell r="AO1570" t="str">
            <v>VE</v>
          </cell>
          <cell r="AP1570" t="str">
            <v>U.S. DOLLARS</v>
          </cell>
          <cell r="AQ1570">
            <v>0</v>
          </cell>
          <cell r="AR1570">
            <v>11.1097</v>
          </cell>
          <cell r="AS1570">
            <v>26.21</v>
          </cell>
          <cell r="AT1570">
            <v>0</v>
          </cell>
          <cell r="AU1570">
            <v>11.11</v>
          </cell>
          <cell r="AV1570">
            <v>6372.22</v>
          </cell>
          <cell r="AW1570">
            <v>951.21</v>
          </cell>
          <cell r="AX1570">
            <v>0</v>
          </cell>
          <cell r="AY1570">
            <v>0</v>
          </cell>
          <cell r="AZ1570">
            <v>5447.22</v>
          </cell>
          <cell r="BA1570" t="str">
            <v>Purchase</v>
          </cell>
          <cell r="BB1570">
            <v>100</v>
          </cell>
        </row>
        <row r="1571">
          <cell r="A1571" t="str">
            <v>I</v>
          </cell>
          <cell r="B1571" t="str">
            <v>922646BJ2</v>
          </cell>
          <cell r="C1571" t="str">
            <v>REPUBLIC OF VENEZUELA</v>
          </cell>
          <cell r="D1571" t="str">
            <v>EXCHGD</v>
          </cell>
          <cell r="E1571" t="str">
            <v>L</v>
          </cell>
          <cell r="F1571">
            <v>41536</v>
          </cell>
          <cell r="G1571">
            <v>10.75</v>
          </cell>
          <cell r="H1571" t="str">
            <v>F</v>
          </cell>
          <cell r="I1571">
            <v>3</v>
          </cell>
          <cell r="J1571" t="str">
            <v>E</v>
          </cell>
          <cell r="K1571" t="str">
            <v>BB-</v>
          </cell>
          <cell r="L1571" t="str">
            <v>B2</v>
          </cell>
          <cell r="M1571">
            <v>123</v>
          </cell>
          <cell r="N1571" t="str">
            <v>SOVEREIGNS</v>
          </cell>
          <cell r="O1571">
            <v>123</v>
          </cell>
          <cell r="P1571" t="str">
            <v>SOVEREIGNS</v>
          </cell>
          <cell r="Q1571">
            <v>120</v>
          </cell>
          <cell r="R1571" t="str">
            <v>NON CORPORATE</v>
          </cell>
          <cell r="S1571">
            <v>225</v>
          </cell>
          <cell r="T1571" t="str">
            <v>EMERGING MARKETS</v>
          </cell>
          <cell r="U1571">
            <v>225</v>
          </cell>
          <cell r="V1571" t="str">
            <v>EMERGING MARKETS</v>
          </cell>
          <cell r="W1571">
            <v>65</v>
          </cell>
          <cell r="X1571" t="str">
            <v>FIXED INCOME</v>
          </cell>
          <cell r="Y1571">
            <v>1243042</v>
          </cell>
          <cell r="Z1571" t="str">
            <v>AEG</v>
          </cell>
          <cell r="AA1571">
            <v>401</v>
          </cell>
          <cell r="AB1571" t="str">
            <v>TRANSAMERICA OCCIDENTAL LIFE INS CO (TOLIC)</v>
          </cell>
          <cell r="AC1571">
            <v>177</v>
          </cell>
          <cell r="AD1571" t="str">
            <v>REI2 04</v>
          </cell>
          <cell r="AE1571">
            <v>170</v>
          </cell>
          <cell r="AF1571" t="str">
            <v>1707A00008702</v>
          </cell>
          <cell r="AH1571">
            <v>38071</v>
          </cell>
          <cell r="AI1571">
            <v>38071</v>
          </cell>
          <cell r="AJ1571" t="str">
            <v>EMD - PUBLIC HY</v>
          </cell>
          <cell r="AK1571" t="str">
            <v>EM - PUBLIC HY</v>
          </cell>
          <cell r="AL1571">
            <v>200</v>
          </cell>
          <cell r="AM1571">
            <v>6</v>
          </cell>
          <cell r="AN1571">
            <v>0</v>
          </cell>
          <cell r="AO1571" t="str">
            <v>VE</v>
          </cell>
          <cell r="AP1571" t="str">
            <v>U.S. DOLLARS</v>
          </cell>
          <cell r="AQ1571">
            <v>926524.36</v>
          </cell>
          <cell r="AR1571">
            <v>12.4</v>
          </cell>
          <cell r="AS1571">
            <v>677.49</v>
          </cell>
          <cell r="AT1571">
            <v>0</v>
          </cell>
          <cell r="AU1571">
            <v>12.4</v>
          </cell>
          <cell r="AV1571">
            <v>0</v>
          </cell>
          <cell r="AW1571">
            <v>9635.83</v>
          </cell>
          <cell r="AX1571">
            <v>0</v>
          </cell>
          <cell r="AY1571">
            <v>39416.67</v>
          </cell>
          <cell r="AZ1571">
            <v>30458.33</v>
          </cell>
          <cell r="BA1571" t="str">
            <v>Tax Free Exchange</v>
          </cell>
          <cell r="BB1571">
            <v>142</v>
          </cell>
        </row>
        <row r="1572">
          <cell r="A1572" t="str">
            <v>I</v>
          </cell>
          <cell r="B1572" t="str">
            <v>925524BB5</v>
          </cell>
          <cell r="C1572" t="str">
            <v>VIACOM INC</v>
          </cell>
          <cell r="D1572" t="str">
            <v>EXCHGD</v>
          </cell>
          <cell r="E1572" t="str">
            <v>L</v>
          </cell>
          <cell r="F1572">
            <v>42490</v>
          </cell>
          <cell r="G1572">
            <v>6.25</v>
          </cell>
          <cell r="H1572" t="str">
            <v>F</v>
          </cell>
          <cell r="I1572">
            <v>2</v>
          </cell>
          <cell r="J1572" t="str">
            <v>E</v>
          </cell>
          <cell r="K1572" t="str">
            <v>N/R</v>
          </cell>
          <cell r="L1572" t="str">
            <v>Baa3</v>
          </cell>
          <cell r="M1572">
            <v>31</v>
          </cell>
          <cell r="N1572" t="str">
            <v>ENTERTAINMENT</v>
          </cell>
          <cell r="O1572">
            <v>30</v>
          </cell>
          <cell r="P1572" t="str">
            <v>CONSUMER CYCLICAL</v>
          </cell>
          <cell r="Q1572">
            <v>5</v>
          </cell>
          <cell r="R1572" t="str">
            <v>INDUSTRIALS</v>
          </cell>
          <cell r="S1572">
            <v>170</v>
          </cell>
          <cell r="T1572" t="str">
            <v>CORP-NONCONVERTIBLE</v>
          </cell>
          <cell r="U1572">
            <v>170</v>
          </cell>
          <cell r="V1572" t="str">
            <v>CORP-NONCONVERTIBLE</v>
          </cell>
          <cell r="W1572">
            <v>65</v>
          </cell>
          <cell r="X1572" t="str">
            <v>FIXED INCOME</v>
          </cell>
          <cell r="Y1572">
            <v>1889964</v>
          </cell>
          <cell r="Z1572" t="str">
            <v>AEG</v>
          </cell>
          <cell r="AA1572">
            <v>401</v>
          </cell>
          <cell r="AB1572" t="str">
            <v>TRANSAMERICA OCCIDENTAL LIFE INS CO (TOLIC)</v>
          </cell>
          <cell r="AC1572">
            <v>153</v>
          </cell>
          <cell r="AD1572" t="str">
            <v>REI1 04</v>
          </cell>
          <cell r="AE1572">
            <v>162</v>
          </cell>
          <cell r="AF1572" t="str">
            <v>1627A00008700</v>
          </cell>
          <cell r="AH1572">
            <v>1</v>
          </cell>
          <cell r="AI1572">
            <v>1</v>
          </cell>
          <cell r="AJ1572" t="str">
            <v>IG PUBLIC-DOMESTIC</v>
          </cell>
          <cell r="AK1572" t="str">
            <v>IG - PUB DOMESTIC</v>
          </cell>
          <cell r="AL1572">
            <v>200</v>
          </cell>
          <cell r="AM1572">
            <v>0</v>
          </cell>
          <cell r="AN1572">
            <v>0</v>
          </cell>
          <cell r="AO1572" t="str">
            <v>US</v>
          </cell>
          <cell r="AP1572" t="str">
            <v>U.S. DOLLARS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3125</v>
          </cell>
          <cell r="AW1572">
            <v>3125</v>
          </cell>
          <cell r="AX1572">
            <v>0</v>
          </cell>
          <cell r="AY1572">
            <v>0</v>
          </cell>
          <cell r="AZ1572">
            <v>0</v>
          </cell>
          <cell r="BA1572" t="str">
            <v>CONTRIBUTION</v>
          </cell>
          <cell r="BB1572">
            <v>0</v>
          </cell>
        </row>
        <row r="1573">
          <cell r="A1573" t="str">
            <v>I</v>
          </cell>
          <cell r="B1573" t="str">
            <v>925524BB5</v>
          </cell>
          <cell r="C1573" t="str">
            <v>VIACOM INC</v>
          </cell>
          <cell r="D1573" t="str">
            <v>EXCHGD</v>
          </cell>
          <cell r="E1573" t="str">
            <v>L</v>
          </cell>
          <cell r="F1573">
            <v>42490</v>
          </cell>
          <cell r="G1573">
            <v>6.25</v>
          </cell>
          <cell r="H1573" t="str">
            <v>F</v>
          </cell>
          <cell r="I1573">
            <v>2</v>
          </cell>
          <cell r="J1573" t="str">
            <v>E</v>
          </cell>
          <cell r="K1573" t="str">
            <v>N/R</v>
          </cell>
          <cell r="L1573" t="str">
            <v>Baa3</v>
          </cell>
          <cell r="M1573">
            <v>31</v>
          </cell>
          <cell r="N1573" t="str">
            <v>ENTERTAINMENT</v>
          </cell>
          <cell r="O1573">
            <v>30</v>
          </cell>
          <cell r="P1573" t="str">
            <v>CONSUMER CYCLICAL</v>
          </cell>
          <cell r="Q1573">
            <v>5</v>
          </cell>
          <cell r="R1573" t="str">
            <v>INDUSTRIALS</v>
          </cell>
          <cell r="S1573">
            <v>170</v>
          </cell>
          <cell r="T1573" t="str">
            <v>CORP-NONCONVERTIBLE</v>
          </cell>
          <cell r="U1573">
            <v>170</v>
          </cell>
          <cell r="V1573" t="str">
            <v>CORP-NONCONVERTIBLE</v>
          </cell>
          <cell r="W1573">
            <v>65</v>
          </cell>
          <cell r="X1573" t="str">
            <v>FIXED INCOME</v>
          </cell>
          <cell r="Y1573">
            <v>1889968</v>
          </cell>
          <cell r="Z1573" t="str">
            <v>AEG</v>
          </cell>
          <cell r="AA1573">
            <v>9701</v>
          </cell>
          <cell r="AB1573" t="str">
            <v>TA INTL BERMUDA, LTD</v>
          </cell>
          <cell r="AC1573">
            <v>361</v>
          </cell>
          <cell r="AD1573" t="str">
            <v>REI1 1D</v>
          </cell>
          <cell r="AE1573">
            <v>167</v>
          </cell>
          <cell r="AF1573" t="str">
            <v>1677A00008700</v>
          </cell>
          <cell r="AH1573">
            <v>1</v>
          </cell>
          <cell r="AI1573">
            <v>1</v>
          </cell>
          <cell r="AJ1573" t="str">
            <v>IG PUBLIC-DOMESTIC</v>
          </cell>
          <cell r="AK1573" t="str">
            <v>IG - PUB DOMESTIC</v>
          </cell>
          <cell r="AL1573">
            <v>200</v>
          </cell>
          <cell r="AM1573">
            <v>0</v>
          </cell>
          <cell r="AN1573">
            <v>0</v>
          </cell>
          <cell r="AO1573" t="str">
            <v>US</v>
          </cell>
          <cell r="AP1573" t="str">
            <v>U.S. DOLLARS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13281.25</v>
          </cell>
          <cell r="AW1573">
            <v>13281.25</v>
          </cell>
          <cell r="AX1573">
            <v>0</v>
          </cell>
          <cell r="AY1573">
            <v>0</v>
          </cell>
          <cell r="AZ1573">
            <v>0</v>
          </cell>
          <cell r="BA1573" t="str">
            <v>CONTRIBUTION</v>
          </cell>
          <cell r="BB1573">
            <v>0</v>
          </cell>
        </row>
        <row r="1574">
          <cell r="A1574" t="str">
            <v>I</v>
          </cell>
          <cell r="B1574" t="str">
            <v>92857TAG2</v>
          </cell>
          <cell r="C1574" t="str">
            <v>VODAFONE AIRTOUCH PLC</v>
          </cell>
          <cell r="D1574" t="str">
            <v>144A EXCHANGED</v>
          </cell>
          <cell r="E1574" t="str">
            <v>L</v>
          </cell>
          <cell r="F1574">
            <v>40224</v>
          </cell>
          <cell r="G1574">
            <v>7.75</v>
          </cell>
          <cell r="H1574" t="str">
            <v>F</v>
          </cell>
          <cell r="I1574">
            <v>1</v>
          </cell>
          <cell r="J1574" t="str">
            <v>E</v>
          </cell>
          <cell r="K1574" t="str">
            <v>A-</v>
          </cell>
          <cell r="L1574" t="str">
            <v>A3</v>
          </cell>
          <cell r="M1574">
            <v>88</v>
          </cell>
          <cell r="N1574" t="str">
            <v>WIRELESS</v>
          </cell>
          <cell r="O1574">
            <v>90</v>
          </cell>
          <cell r="P1574" t="str">
            <v>COMMUNICATIONS</v>
          </cell>
          <cell r="Q1574">
            <v>5</v>
          </cell>
          <cell r="R1574" t="str">
            <v>INDUSTRIALS</v>
          </cell>
          <cell r="S1574">
            <v>170</v>
          </cell>
          <cell r="T1574" t="str">
            <v>CORP-NONCONVERTIBLE</v>
          </cell>
          <cell r="U1574">
            <v>170</v>
          </cell>
          <cell r="V1574" t="str">
            <v>CORP-NONCONVERTIBLE</v>
          </cell>
          <cell r="W1574">
            <v>65</v>
          </cell>
          <cell r="X1574" t="str">
            <v>FIXED INCOME</v>
          </cell>
          <cell r="Y1574">
            <v>993073</v>
          </cell>
          <cell r="Z1574" t="str">
            <v>AEG</v>
          </cell>
          <cell r="AA1574">
            <v>1001</v>
          </cell>
          <cell r="AB1574" t="str">
            <v>TFLIC LIFE INSURANCE COMPANY</v>
          </cell>
          <cell r="AC1574">
            <v>362</v>
          </cell>
          <cell r="AD1574" t="str">
            <v>REI1 10</v>
          </cell>
          <cell r="AE1574">
            <v>701</v>
          </cell>
          <cell r="AF1574" t="str">
            <v>7017A00008700</v>
          </cell>
          <cell r="AH1574">
            <v>37601</v>
          </cell>
          <cell r="AI1574">
            <v>37606</v>
          </cell>
          <cell r="AJ1574" t="str">
            <v>IG PUBLIC-DOMESTIC</v>
          </cell>
          <cell r="AK1574" t="str">
            <v>IG - PUB DOMESTIC</v>
          </cell>
          <cell r="AL1574">
            <v>200</v>
          </cell>
          <cell r="AM1574">
            <v>5</v>
          </cell>
          <cell r="AN1574">
            <v>0</v>
          </cell>
          <cell r="AO1574" t="str">
            <v>GB</v>
          </cell>
          <cell r="AP1574" t="str">
            <v>U.S. DOLLARS</v>
          </cell>
          <cell r="AQ1574">
            <v>5374327.1399999997</v>
          </cell>
          <cell r="AR1574">
            <v>5.0598999999999998</v>
          </cell>
          <cell r="AS1574">
            <v>0</v>
          </cell>
          <cell r="AT1574">
            <v>9216.15</v>
          </cell>
          <cell r="AU1574">
            <v>5.0598999999999998</v>
          </cell>
          <cell r="AV1574">
            <v>0</v>
          </cell>
          <cell r="AW1574">
            <v>23075.52</v>
          </cell>
          <cell r="AX1574">
            <v>0</v>
          </cell>
          <cell r="AY1574">
            <v>178680.56</v>
          </cell>
          <cell r="AZ1574">
            <v>146388.89000000001</v>
          </cell>
          <cell r="BA1574" t="str">
            <v>Purchase</v>
          </cell>
          <cell r="BB1574">
            <v>100</v>
          </cell>
        </row>
        <row r="1575">
          <cell r="A1575" t="str">
            <v>I</v>
          </cell>
          <cell r="B1575" t="str">
            <v>92857WAC4</v>
          </cell>
          <cell r="C1575" t="str">
            <v>VODAFONE GROUP PLC-SP ADR</v>
          </cell>
          <cell r="E1575" t="str">
            <v>L</v>
          </cell>
          <cell r="F1575">
            <v>39477</v>
          </cell>
          <cell r="G1575">
            <v>3.95</v>
          </cell>
          <cell r="H1575" t="str">
            <v>F</v>
          </cell>
          <cell r="I1575">
            <v>1</v>
          </cell>
          <cell r="J1575" t="str">
            <v>E</v>
          </cell>
          <cell r="K1575" t="str">
            <v>A-</v>
          </cell>
          <cell r="L1575" t="str">
            <v>A3</v>
          </cell>
          <cell r="M1575">
            <v>88</v>
          </cell>
          <cell r="N1575" t="str">
            <v>WIRELESS</v>
          </cell>
          <cell r="O1575">
            <v>90</v>
          </cell>
          <cell r="P1575" t="str">
            <v>COMMUNICATIONS</v>
          </cell>
          <cell r="Q1575">
            <v>5</v>
          </cell>
          <cell r="R1575" t="str">
            <v>INDUSTRIALS</v>
          </cell>
          <cell r="S1575">
            <v>170</v>
          </cell>
          <cell r="T1575" t="str">
            <v>CORP-NONCONVERTIBLE</v>
          </cell>
          <cell r="U1575">
            <v>170</v>
          </cell>
          <cell r="V1575" t="str">
            <v>CORP-NONCONVERTIBLE</v>
          </cell>
          <cell r="W1575">
            <v>65</v>
          </cell>
          <cell r="X1575" t="str">
            <v>FIXED INCOME</v>
          </cell>
          <cell r="Y1575">
            <v>995519</v>
          </cell>
          <cell r="Z1575" t="str">
            <v>AEG</v>
          </cell>
          <cell r="AA1575">
            <v>401</v>
          </cell>
          <cell r="AB1575" t="str">
            <v>TRANSAMERICA OCCIDENTAL LIFE INS CO (TOLIC)</v>
          </cell>
          <cell r="AC1575">
            <v>178</v>
          </cell>
          <cell r="AD1575" t="str">
            <v>REI3 04 1</v>
          </cell>
          <cell r="AE1575">
            <v>151</v>
          </cell>
          <cell r="AF1575" t="str">
            <v>1517A00008700</v>
          </cell>
          <cell r="AH1575">
            <v>37607</v>
          </cell>
          <cell r="AI1575">
            <v>37610</v>
          </cell>
          <cell r="AJ1575" t="str">
            <v>IG PUBLIC-DOMESTIC</v>
          </cell>
          <cell r="AK1575" t="str">
            <v>IG - PUB DOMESTIC</v>
          </cell>
          <cell r="AL1575">
            <v>200</v>
          </cell>
          <cell r="AM1575">
            <v>5</v>
          </cell>
          <cell r="AN1575">
            <v>0</v>
          </cell>
          <cell r="AO1575" t="str">
            <v>GB</v>
          </cell>
          <cell r="AP1575" t="str">
            <v>U.S. DOLLARS</v>
          </cell>
          <cell r="AQ1575">
            <v>748721.64</v>
          </cell>
          <cell r="AR1575">
            <v>4.1261000000000001</v>
          </cell>
          <cell r="AS1575">
            <v>124.07</v>
          </cell>
          <cell r="AT1575">
            <v>0</v>
          </cell>
          <cell r="AU1575">
            <v>4.1261000000000001</v>
          </cell>
          <cell r="AV1575">
            <v>14812.5</v>
          </cell>
          <cell r="AW1575">
            <v>2592.8200000000002</v>
          </cell>
          <cell r="AX1575">
            <v>0</v>
          </cell>
          <cell r="AY1575">
            <v>82.29</v>
          </cell>
          <cell r="AZ1575">
            <v>12426.04</v>
          </cell>
          <cell r="BA1575" t="str">
            <v>Purchase</v>
          </cell>
          <cell r="BB1575">
            <v>100</v>
          </cell>
        </row>
        <row r="1576">
          <cell r="A1576" t="str">
            <v>I</v>
          </cell>
          <cell r="B1576" t="str">
            <v>929043AB3</v>
          </cell>
          <cell r="C1576" t="str">
            <v>VORNADO REALTY LP</v>
          </cell>
          <cell r="E1576" t="str">
            <v>L</v>
          </cell>
          <cell r="F1576">
            <v>40040</v>
          </cell>
          <cell r="G1576">
            <v>4.5</v>
          </cell>
          <cell r="H1576" t="str">
            <v>F</v>
          </cell>
          <cell r="I1576">
            <v>2</v>
          </cell>
          <cell r="J1576" t="str">
            <v>E</v>
          </cell>
          <cell r="K1576" t="str">
            <v>BBB</v>
          </cell>
          <cell r="L1576" t="str">
            <v>Baa2</v>
          </cell>
          <cell r="M1576">
            <v>111</v>
          </cell>
          <cell r="N1576" t="str">
            <v>REITS</v>
          </cell>
          <cell r="O1576">
            <v>111</v>
          </cell>
          <cell r="P1576" t="str">
            <v>REIT'S</v>
          </cell>
          <cell r="Q1576">
            <v>105</v>
          </cell>
          <cell r="R1576" t="str">
            <v>FINANCIALS</v>
          </cell>
          <cell r="S1576">
            <v>170</v>
          </cell>
          <cell r="T1576" t="str">
            <v>CORP-NONCONVERTIBLE</v>
          </cell>
          <cell r="U1576">
            <v>170</v>
          </cell>
          <cell r="V1576" t="str">
            <v>CORP-NONCONVERTIBLE</v>
          </cell>
          <cell r="W1576">
            <v>65</v>
          </cell>
          <cell r="X1576" t="str">
            <v>FIXED INCOME</v>
          </cell>
          <cell r="Y1576">
            <v>1315627</v>
          </cell>
          <cell r="Z1576" t="str">
            <v>AEG</v>
          </cell>
          <cell r="AA1576">
            <v>401</v>
          </cell>
          <cell r="AB1576" t="str">
            <v>TRANSAMERICA OCCIDENTAL LIFE INS CO (TOLIC)</v>
          </cell>
          <cell r="AC1576">
            <v>153</v>
          </cell>
          <cell r="AD1576" t="str">
            <v>REI1 04</v>
          </cell>
          <cell r="AE1576">
            <v>162</v>
          </cell>
          <cell r="AF1576" t="str">
            <v>1627A00008700</v>
          </cell>
          <cell r="AH1576">
            <v>38210</v>
          </cell>
          <cell r="AI1576">
            <v>38215</v>
          </cell>
          <cell r="AJ1576" t="str">
            <v>IG PUBLIC-DOMESTIC</v>
          </cell>
          <cell r="AK1576" t="str">
            <v>IG - PUB DOMESTIC</v>
          </cell>
          <cell r="AL1576">
            <v>200</v>
          </cell>
          <cell r="AM1576">
            <v>4</v>
          </cell>
          <cell r="AN1576">
            <v>0</v>
          </cell>
          <cell r="AO1576" t="str">
            <v>US</v>
          </cell>
          <cell r="AP1576" t="str">
            <v>U.S. DOLLARS</v>
          </cell>
          <cell r="AQ1576">
            <v>3981917.15</v>
          </cell>
          <cell r="AR1576">
            <v>4.6901999999999999</v>
          </cell>
          <cell r="AS1576">
            <v>673.85</v>
          </cell>
          <cell r="AT1576">
            <v>0</v>
          </cell>
          <cell r="AU1576">
            <v>4.5460000000000003</v>
          </cell>
          <cell r="AV1576">
            <v>0</v>
          </cell>
          <cell r="AW1576">
            <v>15673.85</v>
          </cell>
          <cell r="AX1576">
            <v>0</v>
          </cell>
          <cell r="AY1576">
            <v>83000</v>
          </cell>
          <cell r="AZ1576">
            <v>68000</v>
          </cell>
          <cell r="BA1576" t="str">
            <v>Purchase</v>
          </cell>
          <cell r="BB1576">
            <v>100</v>
          </cell>
        </row>
        <row r="1577">
          <cell r="A1577" t="str">
            <v>I</v>
          </cell>
          <cell r="B1577" t="str">
            <v>92922FKU1</v>
          </cell>
          <cell r="C1577" t="str">
            <v>WASHINGTON MUTUAL</v>
          </cell>
          <cell r="D1577" t="str">
            <v>2003-AR12 A6</v>
          </cell>
          <cell r="E1577" t="str">
            <v>L</v>
          </cell>
          <cell r="F1577">
            <v>48976</v>
          </cell>
          <cell r="G1577">
            <v>3.9609999999999999</v>
          </cell>
          <cell r="H1577" t="str">
            <v>F</v>
          </cell>
          <cell r="I1577">
            <v>1</v>
          </cell>
          <cell r="J1577" t="str">
            <v>E</v>
          </cell>
          <cell r="K1577" t="str">
            <v>AAA</v>
          </cell>
          <cell r="L1577" t="str">
            <v>Aaa</v>
          </cell>
          <cell r="M1577">
            <v>999</v>
          </cell>
          <cell r="N1577" t="str">
            <v>Other-Asset Related</v>
          </cell>
          <cell r="O1577">
            <v>999</v>
          </cell>
          <cell r="P1577" t="str">
            <v>Other-Asset Related</v>
          </cell>
          <cell r="Q1577">
            <v>999</v>
          </cell>
          <cell r="R1577" t="str">
            <v>Other-Asset Related</v>
          </cell>
          <cell r="S1577">
            <v>150</v>
          </cell>
          <cell r="T1577" t="str">
            <v>CMO NON AGENCY - WHLN</v>
          </cell>
          <cell r="U1577">
            <v>150</v>
          </cell>
          <cell r="V1577" t="str">
            <v>CMO NON AGENCY</v>
          </cell>
          <cell r="W1577">
            <v>65</v>
          </cell>
          <cell r="X1577" t="str">
            <v>FIXED INCOME</v>
          </cell>
          <cell r="Y1577">
            <v>1236614</v>
          </cell>
          <cell r="Z1577" t="str">
            <v>AEG</v>
          </cell>
          <cell r="AA1577">
            <v>401</v>
          </cell>
          <cell r="AB1577" t="str">
            <v>TRANSAMERICA OCCIDENTAL LIFE INS CO (TOLIC)</v>
          </cell>
          <cell r="AC1577">
            <v>415</v>
          </cell>
          <cell r="AD1577" t="str">
            <v>REI4 04DE</v>
          </cell>
          <cell r="AE1577">
            <v>163</v>
          </cell>
          <cell r="AF1577" t="str">
            <v>1637A00008700</v>
          </cell>
          <cell r="AH1577">
            <v>38058</v>
          </cell>
          <cell r="AI1577">
            <v>38063</v>
          </cell>
          <cell r="AJ1577" t="str">
            <v>CMO</v>
          </cell>
          <cell r="AK1577" t="str">
            <v>MBS - CMO</v>
          </cell>
          <cell r="AL1577">
            <v>200</v>
          </cell>
          <cell r="AM1577">
            <v>4</v>
          </cell>
          <cell r="AN1577">
            <v>0</v>
          </cell>
          <cell r="AO1577" t="str">
            <v>US</v>
          </cell>
          <cell r="AP1577" t="str">
            <v>U.S. DOLLARS</v>
          </cell>
          <cell r="AQ1577">
            <v>2012624.52</v>
          </cell>
          <cell r="AR1577">
            <v>3.92</v>
          </cell>
          <cell r="AS1577">
            <v>0</v>
          </cell>
          <cell r="AT1577">
            <v>794.85</v>
          </cell>
          <cell r="AU1577">
            <v>3.51</v>
          </cell>
          <cell r="AV1577">
            <v>6601.67</v>
          </cell>
          <cell r="AW1577">
            <v>5806.82</v>
          </cell>
          <cell r="AX1577">
            <v>0</v>
          </cell>
          <cell r="AY1577">
            <v>6601.67</v>
          </cell>
          <cell r="AZ1577">
            <v>6601.67</v>
          </cell>
          <cell r="BA1577" t="str">
            <v>Purchase</v>
          </cell>
          <cell r="BB1577">
            <v>100</v>
          </cell>
        </row>
        <row r="1578">
          <cell r="A1578" t="str">
            <v>I</v>
          </cell>
          <cell r="B1578" t="str">
            <v>92922FKU1</v>
          </cell>
          <cell r="C1578" t="str">
            <v>WASHINGTON MUTUAL</v>
          </cell>
          <cell r="D1578" t="str">
            <v>2003-AR12 A6</v>
          </cell>
          <cell r="E1578" t="str">
            <v>L</v>
          </cell>
          <cell r="F1578">
            <v>48976</v>
          </cell>
          <cell r="G1578">
            <v>3.9609999999999999</v>
          </cell>
          <cell r="H1578" t="str">
            <v>F</v>
          </cell>
          <cell r="I1578">
            <v>1</v>
          </cell>
          <cell r="J1578" t="str">
            <v>E</v>
          </cell>
          <cell r="K1578" t="str">
            <v>AAA</v>
          </cell>
          <cell r="L1578" t="str">
            <v>Aaa</v>
          </cell>
          <cell r="M1578">
            <v>999</v>
          </cell>
          <cell r="N1578" t="str">
            <v>Other-Asset Related</v>
          </cell>
          <cell r="O1578">
            <v>999</v>
          </cell>
          <cell r="P1578" t="str">
            <v>Other-Asset Related</v>
          </cell>
          <cell r="Q1578">
            <v>999</v>
          </cell>
          <cell r="R1578" t="str">
            <v>Other-Asset Related</v>
          </cell>
          <cell r="S1578">
            <v>150</v>
          </cell>
          <cell r="T1578" t="str">
            <v>CMO NON AGENCY - WHLN</v>
          </cell>
          <cell r="U1578">
            <v>150</v>
          </cell>
          <cell r="V1578" t="str">
            <v>CMO NON AGENCY</v>
          </cell>
          <cell r="W1578">
            <v>65</v>
          </cell>
          <cell r="X1578" t="str">
            <v>FIXED INCOME</v>
          </cell>
          <cell r="Y1578">
            <v>1236614</v>
          </cell>
          <cell r="Z1578" t="str">
            <v>AEG</v>
          </cell>
          <cell r="AA1578">
            <v>401</v>
          </cell>
          <cell r="AB1578" t="str">
            <v>TRANSAMERICA OCCIDENTAL LIFE INS CO (TOLIC)</v>
          </cell>
          <cell r="AC1578">
            <v>415</v>
          </cell>
          <cell r="AD1578" t="str">
            <v>REI4 04DE</v>
          </cell>
          <cell r="AE1578">
            <v>163</v>
          </cell>
          <cell r="AF1578" t="str">
            <v>1637A00008700</v>
          </cell>
          <cell r="AH1578">
            <v>38058</v>
          </cell>
          <cell r="AI1578">
            <v>38063</v>
          </cell>
          <cell r="AJ1578" t="str">
            <v>CMO</v>
          </cell>
          <cell r="AK1578" t="str">
            <v>MBS - CMO</v>
          </cell>
          <cell r="AL1578">
            <v>200</v>
          </cell>
          <cell r="AM1578">
            <v>4</v>
          </cell>
          <cell r="AN1578">
            <v>0</v>
          </cell>
          <cell r="AO1578" t="str">
            <v>US</v>
          </cell>
          <cell r="AP1578" t="str">
            <v>U.S. DOLLARS</v>
          </cell>
          <cell r="AQ1578">
            <v>0</v>
          </cell>
          <cell r="AR1578">
            <v>3.92</v>
          </cell>
          <cell r="AS1578">
            <v>0</v>
          </cell>
          <cell r="AT1578">
            <v>0</v>
          </cell>
          <cell r="AU1578">
            <v>3.51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 t="str">
            <v>Purchase</v>
          </cell>
          <cell r="BB1578">
            <v>100</v>
          </cell>
        </row>
        <row r="1579">
          <cell r="A1579" t="str">
            <v>I</v>
          </cell>
          <cell r="B1579" t="str">
            <v>929766LX9</v>
          </cell>
          <cell r="C1579" t="str">
            <v>WACHOVIA BANK COMM MTGE TR</v>
          </cell>
          <cell r="D1579" t="str">
            <v>2003-C8  A3</v>
          </cell>
          <cell r="E1579" t="str">
            <v>L</v>
          </cell>
          <cell r="F1579">
            <v>49614</v>
          </cell>
          <cell r="G1579">
            <v>4.4450000000000003</v>
          </cell>
          <cell r="H1579" t="str">
            <v>F</v>
          </cell>
          <cell r="I1579">
            <v>1</v>
          </cell>
          <cell r="J1579" t="str">
            <v>E</v>
          </cell>
          <cell r="K1579" t="str">
            <v>AAA</v>
          </cell>
          <cell r="L1579" t="str">
            <v>Aaa</v>
          </cell>
          <cell r="M1579">
            <v>999</v>
          </cell>
          <cell r="N1579" t="str">
            <v>Other-Asset Related</v>
          </cell>
          <cell r="O1579">
            <v>999</v>
          </cell>
          <cell r="P1579" t="str">
            <v>Other-Asset Related</v>
          </cell>
          <cell r="Q1579">
            <v>999</v>
          </cell>
          <cell r="R1579" t="str">
            <v>Other-Asset Related</v>
          </cell>
          <cell r="S1579">
            <v>70</v>
          </cell>
          <cell r="T1579" t="str">
            <v>CMBS</v>
          </cell>
          <cell r="U1579">
            <v>70</v>
          </cell>
          <cell r="V1579" t="str">
            <v>CMBS</v>
          </cell>
          <cell r="W1579">
            <v>65</v>
          </cell>
          <cell r="X1579" t="str">
            <v>FIXED INCOME</v>
          </cell>
          <cell r="Y1579">
            <v>1219586</v>
          </cell>
          <cell r="Z1579" t="str">
            <v>AEG</v>
          </cell>
          <cell r="AA1579">
            <v>401</v>
          </cell>
          <cell r="AB1579" t="str">
            <v>TRANSAMERICA OCCIDENTAL LIFE INS CO (TOLIC)</v>
          </cell>
          <cell r="AC1579">
            <v>153</v>
          </cell>
          <cell r="AD1579" t="str">
            <v>REI1 04</v>
          </cell>
          <cell r="AE1579">
            <v>162</v>
          </cell>
          <cell r="AF1579" t="str">
            <v>1627A00008700</v>
          </cell>
          <cell r="AH1579">
            <v>38029</v>
          </cell>
          <cell r="AI1579">
            <v>38035</v>
          </cell>
          <cell r="AJ1579" t="str">
            <v>CMBS</v>
          </cell>
          <cell r="AK1579" t="str">
            <v>MBS - CMBS</v>
          </cell>
          <cell r="AL1579">
            <v>200</v>
          </cell>
          <cell r="AM1579">
            <v>6</v>
          </cell>
          <cell r="AN1579">
            <v>6</v>
          </cell>
          <cell r="AO1579" t="str">
            <v>US</v>
          </cell>
          <cell r="AP1579" t="str">
            <v>U.S. DOLLARS</v>
          </cell>
          <cell r="AQ1579">
            <v>1012386.23</v>
          </cell>
          <cell r="AR1579">
            <v>4.18</v>
          </cell>
          <cell r="AS1579">
            <v>0</v>
          </cell>
          <cell r="AT1579">
            <v>290.55</v>
          </cell>
          <cell r="AU1579">
            <v>4.0570000000000004</v>
          </cell>
          <cell r="AV1579">
            <v>3704.17</v>
          </cell>
          <cell r="AW1579">
            <v>3413.62</v>
          </cell>
          <cell r="AX1579">
            <v>0</v>
          </cell>
          <cell r="AY1579">
            <v>3704.17</v>
          </cell>
          <cell r="AZ1579">
            <v>3704.17</v>
          </cell>
          <cell r="BA1579" t="str">
            <v>Purchase</v>
          </cell>
          <cell r="BB1579">
            <v>100</v>
          </cell>
        </row>
        <row r="1580">
          <cell r="A1580" t="str">
            <v>I</v>
          </cell>
          <cell r="B1580" t="str">
            <v>929766LX9</v>
          </cell>
          <cell r="C1580" t="str">
            <v>WACHOVIA BANK COMM MTGE TR</v>
          </cell>
          <cell r="D1580" t="str">
            <v>2003-C8  A3</v>
          </cell>
          <cell r="E1580" t="str">
            <v>L</v>
          </cell>
          <cell r="F1580">
            <v>49614</v>
          </cell>
          <cell r="G1580">
            <v>4.4450000000000003</v>
          </cell>
          <cell r="H1580" t="str">
            <v>F</v>
          </cell>
          <cell r="I1580">
            <v>1</v>
          </cell>
          <cell r="J1580" t="str">
            <v>E</v>
          </cell>
          <cell r="K1580" t="str">
            <v>AAA</v>
          </cell>
          <cell r="L1580" t="str">
            <v>Aaa</v>
          </cell>
          <cell r="M1580">
            <v>999</v>
          </cell>
          <cell r="N1580" t="str">
            <v>Other-Asset Related</v>
          </cell>
          <cell r="O1580">
            <v>999</v>
          </cell>
          <cell r="P1580" t="str">
            <v>Other-Asset Related</v>
          </cell>
          <cell r="Q1580">
            <v>999</v>
          </cell>
          <cell r="R1580" t="str">
            <v>Other-Asset Related</v>
          </cell>
          <cell r="S1580">
            <v>70</v>
          </cell>
          <cell r="T1580" t="str">
            <v>CMBS</v>
          </cell>
          <cell r="U1580">
            <v>70</v>
          </cell>
          <cell r="V1580" t="str">
            <v>CMBS</v>
          </cell>
          <cell r="W1580">
            <v>65</v>
          </cell>
          <cell r="X1580" t="str">
            <v>FIXED INCOME</v>
          </cell>
          <cell r="Y1580">
            <v>1219586</v>
          </cell>
          <cell r="Z1580" t="str">
            <v>AEG</v>
          </cell>
          <cell r="AA1580">
            <v>401</v>
          </cell>
          <cell r="AB1580" t="str">
            <v>TRANSAMERICA OCCIDENTAL LIFE INS CO (TOLIC)</v>
          </cell>
          <cell r="AC1580">
            <v>153</v>
          </cell>
          <cell r="AD1580" t="str">
            <v>REI1 04</v>
          </cell>
          <cell r="AE1580">
            <v>162</v>
          </cell>
          <cell r="AF1580" t="str">
            <v>1627A00008700</v>
          </cell>
          <cell r="AH1580">
            <v>38029</v>
          </cell>
          <cell r="AI1580">
            <v>38035</v>
          </cell>
          <cell r="AJ1580" t="str">
            <v>CMBS</v>
          </cell>
          <cell r="AK1580" t="str">
            <v>MBS - CMBS</v>
          </cell>
          <cell r="AL1580">
            <v>200</v>
          </cell>
          <cell r="AM1580">
            <v>6</v>
          </cell>
          <cell r="AN1580">
            <v>6</v>
          </cell>
          <cell r="AO1580" t="str">
            <v>US</v>
          </cell>
          <cell r="AP1580" t="str">
            <v>U.S. DOLLARS</v>
          </cell>
          <cell r="AQ1580">
            <v>0</v>
          </cell>
          <cell r="AR1580">
            <v>4.18</v>
          </cell>
          <cell r="AS1580">
            <v>0</v>
          </cell>
          <cell r="AT1580">
            <v>0</v>
          </cell>
          <cell r="AU1580">
            <v>4.0570000000000004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 t="str">
            <v>Purchase</v>
          </cell>
          <cell r="BB1580">
            <v>100</v>
          </cell>
        </row>
        <row r="1581">
          <cell r="A1581" t="str">
            <v>I</v>
          </cell>
          <cell r="B1581" t="str">
            <v>929766MA8</v>
          </cell>
          <cell r="C1581" t="str">
            <v>WACHOVIA BANK COMM MTGE TR</v>
          </cell>
          <cell r="D1581" t="str">
            <v>2003-C8  C</v>
          </cell>
          <cell r="E1581" t="str">
            <v>L</v>
          </cell>
          <cell r="F1581">
            <v>49614</v>
          </cell>
          <cell r="G1581">
            <v>4.7850000000000001</v>
          </cell>
          <cell r="H1581" t="str">
            <v>A</v>
          </cell>
          <cell r="I1581">
            <v>1</v>
          </cell>
          <cell r="J1581" t="str">
            <v>E</v>
          </cell>
          <cell r="K1581" t="str">
            <v>AA</v>
          </cell>
          <cell r="L1581" t="str">
            <v>Aa3</v>
          </cell>
          <cell r="M1581">
            <v>999</v>
          </cell>
          <cell r="N1581" t="str">
            <v>Other-Asset Related</v>
          </cell>
          <cell r="O1581">
            <v>999</v>
          </cell>
          <cell r="P1581" t="str">
            <v>Other-Asset Related</v>
          </cell>
          <cell r="Q1581">
            <v>999</v>
          </cell>
          <cell r="R1581" t="str">
            <v>Other-Asset Related</v>
          </cell>
          <cell r="S1581">
            <v>70</v>
          </cell>
          <cell r="T1581" t="str">
            <v>CMBS</v>
          </cell>
          <cell r="U1581">
            <v>70</v>
          </cell>
          <cell r="V1581" t="str">
            <v>CMBS</v>
          </cell>
          <cell r="W1581">
            <v>65</v>
          </cell>
          <cell r="X1581" t="str">
            <v>FIXED INCOME</v>
          </cell>
          <cell r="Y1581">
            <v>1173095</v>
          </cell>
          <cell r="Z1581" t="str">
            <v>AEG</v>
          </cell>
          <cell r="AA1581">
            <v>1001</v>
          </cell>
          <cell r="AB1581" t="str">
            <v>TFLIC LIFE INSURANCE COMPANY</v>
          </cell>
          <cell r="AC1581">
            <v>362</v>
          </cell>
          <cell r="AD1581" t="str">
            <v>REI1 10</v>
          </cell>
          <cell r="AE1581">
            <v>701</v>
          </cell>
          <cell r="AF1581" t="str">
            <v>7017A00008700</v>
          </cell>
          <cell r="AH1581">
            <v>37939</v>
          </cell>
          <cell r="AI1581">
            <v>37950</v>
          </cell>
          <cell r="AJ1581" t="str">
            <v>CMBS</v>
          </cell>
          <cell r="AK1581" t="str">
            <v>MBS - CMBS</v>
          </cell>
          <cell r="AL1581">
            <v>200</v>
          </cell>
          <cell r="AM1581">
            <v>8</v>
          </cell>
          <cell r="AN1581">
            <v>10</v>
          </cell>
          <cell r="AO1581" t="str">
            <v>US</v>
          </cell>
          <cell r="AP1581" t="str">
            <v>U.S. DOLLARS</v>
          </cell>
          <cell r="AQ1581">
            <v>5015575.45</v>
          </cell>
          <cell r="AR1581">
            <v>4.74</v>
          </cell>
          <cell r="AS1581">
            <v>0</v>
          </cell>
          <cell r="AT1581">
            <v>258.97000000000003</v>
          </cell>
          <cell r="AU1581">
            <v>5.0415999999999999</v>
          </cell>
          <cell r="AV1581">
            <v>19938.46</v>
          </cell>
          <cell r="AW1581">
            <v>19679.990000000002</v>
          </cell>
          <cell r="AX1581">
            <v>0</v>
          </cell>
          <cell r="AY1581">
            <v>19938.46</v>
          </cell>
          <cell r="AZ1581">
            <v>19937.96</v>
          </cell>
          <cell r="BA1581" t="str">
            <v>Purchase</v>
          </cell>
          <cell r="BB1581">
            <v>100</v>
          </cell>
        </row>
        <row r="1582">
          <cell r="A1582" t="str">
            <v>I</v>
          </cell>
          <cell r="B1582" t="str">
            <v>929766MA8</v>
          </cell>
          <cell r="C1582" t="str">
            <v>WACHOVIA BANK COMM MTGE TR</v>
          </cell>
          <cell r="D1582" t="str">
            <v>2003-C8  C</v>
          </cell>
          <cell r="E1582" t="str">
            <v>L</v>
          </cell>
          <cell r="F1582">
            <v>49614</v>
          </cell>
          <cell r="G1582">
            <v>4.7850000000000001</v>
          </cell>
          <cell r="H1582" t="str">
            <v>A</v>
          </cell>
          <cell r="I1582">
            <v>1</v>
          </cell>
          <cell r="J1582" t="str">
            <v>E</v>
          </cell>
          <cell r="K1582" t="str">
            <v>AA</v>
          </cell>
          <cell r="L1582" t="str">
            <v>Aa3</v>
          </cell>
          <cell r="M1582">
            <v>999</v>
          </cell>
          <cell r="N1582" t="str">
            <v>Other-Asset Related</v>
          </cell>
          <cell r="O1582">
            <v>999</v>
          </cell>
          <cell r="P1582" t="str">
            <v>Other-Asset Related</v>
          </cell>
          <cell r="Q1582">
            <v>999</v>
          </cell>
          <cell r="R1582" t="str">
            <v>Other-Asset Related</v>
          </cell>
          <cell r="S1582">
            <v>70</v>
          </cell>
          <cell r="T1582" t="str">
            <v>CMBS</v>
          </cell>
          <cell r="U1582">
            <v>70</v>
          </cell>
          <cell r="V1582" t="str">
            <v>CMBS</v>
          </cell>
          <cell r="W1582">
            <v>65</v>
          </cell>
          <cell r="X1582" t="str">
            <v>FIXED INCOME</v>
          </cell>
          <cell r="Y1582">
            <v>1173095</v>
          </cell>
          <cell r="Z1582" t="str">
            <v>AEG</v>
          </cell>
          <cell r="AA1582">
            <v>1001</v>
          </cell>
          <cell r="AB1582" t="str">
            <v>TFLIC LIFE INSURANCE COMPANY</v>
          </cell>
          <cell r="AC1582">
            <v>362</v>
          </cell>
          <cell r="AD1582" t="str">
            <v>REI1 10</v>
          </cell>
          <cell r="AE1582">
            <v>701</v>
          </cell>
          <cell r="AF1582" t="str">
            <v>7017A00008700</v>
          </cell>
          <cell r="AH1582">
            <v>37939</v>
          </cell>
          <cell r="AI1582">
            <v>37950</v>
          </cell>
          <cell r="AJ1582" t="str">
            <v>CMBS</v>
          </cell>
          <cell r="AK1582" t="str">
            <v>MBS - CMBS</v>
          </cell>
          <cell r="AL1582">
            <v>200</v>
          </cell>
          <cell r="AM1582">
            <v>8</v>
          </cell>
          <cell r="AN1582">
            <v>10</v>
          </cell>
          <cell r="AO1582" t="str">
            <v>US</v>
          </cell>
          <cell r="AP1582" t="str">
            <v>U.S. DOLLARS</v>
          </cell>
          <cell r="AQ1582">
            <v>0</v>
          </cell>
          <cell r="AR1582">
            <v>4.74</v>
          </cell>
          <cell r="AS1582">
            <v>0</v>
          </cell>
          <cell r="AT1582">
            <v>0</v>
          </cell>
          <cell r="AU1582">
            <v>5.0415999999999999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 t="str">
            <v>Purchase</v>
          </cell>
          <cell r="BB1582">
            <v>100</v>
          </cell>
        </row>
        <row r="1583">
          <cell r="A1583" t="str">
            <v>I</v>
          </cell>
          <cell r="B1583" t="str">
            <v>931142BE2</v>
          </cell>
          <cell r="C1583" t="str">
            <v>WAL-MART STORES</v>
          </cell>
          <cell r="E1583" t="str">
            <v>L</v>
          </cell>
          <cell r="F1583">
            <v>40035</v>
          </cell>
          <cell r="G1583">
            <v>6.875</v>
          </cell>
          <cell r="H1583" t="str">
            <v>F</v>
          </cell>
          <cell r="I1583">
            <v>1</v>
          </cell>
          <cell r="J1583" t="str">
            <v>E</v>
          </cell>
          <cell r="K1583" t="str">
            <v>AA</v>
          </cell>
          <cell r="L1583" t="str">
            <v>Aa2</v>
          </cell>
          <cell r="M1583">
            <v>37</v>
          </cell>
          <cell r="N1583" t="str">
            <v>RETAILERS</v>
          </cell>
          <cell r="O1583">
            <v>30</v>
          </cell>
          <cell r="P1583" t="str">
            <v>CONSUMER CYCLICAL</v>
          </cell>
          <cell r="Q1583">
            <v>5</v>
          </cell>
          <cell r="R1583" t="str">
            <v>INDUSTRIALS</v>
          </cell>
          <cell r="S1583">
            <v>170</v>
          </cell>
          <cell r="T1583" t="str">
            <v>CORP-NONCONVERTIBLE</v>
          </cell>
          <cell r="U1583">
            <v>170</v>
          </cell>
          <cell r="V1583" t="str">
            <v>CORP-NONCONVERTIBLE</v>
          </cell>
          <cell r="W1583">
            <v>65</v>
          </cell>
          <cell r="X1583" t="str">
            <v>FIXED INCOME</v>
          </cell>
          <cell r="Y1583">
            <v>376876</v>
          </cell>
          <cell r="Z1583" t="str">
            <v>AEG</v>
          </cell>
          <cell r="AA1583">
            <v>9701</v>
          </cell>
          <cell r="AB1583" t="str">
            <v>TA INTL BERMUDA, LTD</v>
          </cell>
          <cell r="AC1583">
            <v>361</v>
          </cell>
          <cell r="AD1583" t="str">
            <v>REI1 1D</v>
          </cell>
          <cell r="AE1583">
            <v>167</v>
          </cell>
          <cell r="AF1583" t="str">
            <v>1677A00008700</v>
          </cell>
          <cell r="AH1583">
            <v>36439</v>
          </cell>
          <cell r="AI1583">
            <v>36445</v>
          </cell>
          <cell r="AJ1583" t="str">
            <v>IG PUBLIC-DOMESTIC</v>
          </cell>
          <cell r="AK1583" t="str">
            <v>IG - PUB DOMESTIC</v>
          </cell>
          <cell r="AL1583">
            <v>200</v>
          </cell>
          <cell r="AM1583">
            <v>0</v>
          </cell>
          <cell r="AN1583">
            <v>0</v>
          </cell>
          <cell r="AO1583" t="str">
            <v>US</v>
          </cell>
          <cell r="AP1583" t="str">
            <v>U.S. DOLLARS</v>
          </cell>
          <cell r="AQ1583">
            <v>998602.76</v>
          </cell>
          <cell r="AR1583">
            <v>6.9349999999999996</v>
          </cell>
          <cell r="AS1583">
            <v>113.08</v>
          </cell>
          <cell r="AT1583">
            <v>0</v>
          </cell>
          <cell r="AU1583">
            <v>6.9349999999999996</v>
          </cell>
          <cell r="AV1583">
            <v>0</v>
          </cell>
          <cell r="AW1583">
            <v>5842.25</v>
          </cell>
          <cell r="AX1583">
            <v>0</v>
          </cell>
          <cell r="AY1583">
            <v>32656.25</v>
          </cell>
          <cell r="AZ1583">
            <v>26927.08</v>
          </cell>
          <cell r="BA1583" t="str">
            <v>Security Contribution</v>
          </cell>
          <cell r="BB1583">
            <v>102</v>
          </cell>
        </row>
        <row r="1584">
          <cell r="A1584" t="str">
            <v>I</v>
          </cell>
          <cell r="B1584" t="str">
            <v>931142BR3</v>
          </cell>
          <cell r="C1584" t="str">
            <v>WAL-MART STORES</v>
          </cell>
          <cell r="E1584" t="str">
            <v>L</v>
          </cell>
          <cell r="F1584">
            <v>39275</v>
          </cell>
          <cell r="G1584">
            <v>4.375</v>
          </cell>
          <cell r="H1584" t="str">
            <v>F</v>
          </cell>
          <cell r="I1584">
            <v>1</v>
          </cell>
          <cell r="J1584" t="str">
            <v>E</v>
          </cell>
          <cell r="K1584" t="str">
            <v>AA</v>
          </cell>
          <cell r="L1584" t="str">
            <v>Aa2</v>
          </cell>
          <cell r="M1584">
            <v>37</v>
          </cell>
          <cell r="N1584" t="str">
            <v>RETAILERS</v>
          </cell>
          <cell r="O1584">
            <v>30</v>
          </cell>
          <cell r="P1584" t="str">
            <v>CONSUMER CYCLICAL</v>
          </cell>
          <cell r="Q1584">
            <v>5</v>
          </cell>
          <cell r="R1584" t="str">
            <v>INDUSTRIALS</v>
          </cell>
          <cell r="S1584">
            <v>170</v>
          </cell>
          <cell r="T1584" t="str">
            <v>CORP-NONCONVERTIBLE</v>
          </cell>
          <cell r="U1584">
            <v>170</v>
          </cell>
          <cell r="V1584" t="str">
            <v>CORP-NONCONVERTIBLE</v>
          </cell>
          <cell r="W1584">
            <v>65</v>
          </cell>
          <cell r="X1584" t="str">
            <v>FIXED INCOME</v>
          </cell>
          <cell r="Y1584">
            <v>954607</v>
          </cell>
          <cell r="Z1584" t="str">
            <v>AEG</v>
          </cell>
          <cell r="AA1584">
            <v>401</v>
          </cell>
          <cell r="AB1584" t="str">
            <v>TRANSAMERICA OCCIDENTAL LIFE INS CO (TOLIC)</v>
          </cell>
          <cell r="AC1584">
            <v>415</v>
          </cell>
          <cell r="AD1584" t="str">
            <v>REI4 04DE</v>
          </cell>
          <cell r="AE1584">
            <v>163</v>
          </cell>
          <cell r="AF1584" t="str">
            <v>1637A00008700</v>
          </cell>
          <cell r="AH1584">
            <v>37531</v>
          </cell>
          <cell r="AI1584">
            <v>37536</v>
          </cell>
          <cell r="AJ1584" t="str">
            <v>IG PUBLIC-DOMESTIC</v>
          </cell>
          <cell r="AK1584" t="str">
            <v>IG - PUB DOMESTIC</v>
          </cell>
          <cell r="AL1584">
            <v>200</v>
          </cell>
          <cell r="AM1584">
            <v>0</v>
          </cell>
          <cell r="AN1584">
            <v>0</v>
          </cell>
          <cell r="AO1584" t="str">
            <v>US</v>
          </cell>
          <cell r="AP1584" t="str">
            <v>U.S. DOLLARS</v>
          </cell>
          <cell r="AQ1584">
            <v>2511093.77</v>
          </cell>
          <cell r="AR1584">
            <v>3.3601000000000001</v>
          </cell>
          <cell r="AS1584">
            <v>0</v>
          </cell>
          <cell r="AT1584">
            <v>2112.5</v>
          </cell>
          <cell r="AU1584">
            <v>0</v>
          </cell>
          <cell r="AV1584">
            <v>54687.5</v>
          </cell>
          <cell r="AW1584">
            <v>7002.08</v>
          </cell>
          <cell r="AX1584">
            <v>0</v>
          </cell>
          <cell r="AY1584">
            <v>5772.57</v>
          </cell>
          <cell r="AZ1584">
            <v>51345.49</v>
          </cell>
          <cell r="BA1584" t="str">
            <v>Purchase</v>
          </cell>
          <cell r="BB1584">
            <v>100</v>
          </cell>
        </row>
        <row r="1585">
          <cell r="A1585" t="str">
            <v>I</v>
          </cell>
          <cell r="B1585" t="str">
            <v>931142BY8</v>
          </cell>
          <cell r="C1585" t="str">
            <v>WAL-MART STORES</v>
          </cell>
          <cell r="E1585" t="str">
            <v>L</v>
          </cell>
          <cell r="F1585">
            <v>42186</v>
          </cell>
          <cell r="G1585">
            <v>4.5</v>
          </cell>
          <cell r="H1585" t="str">
            <v>F</v>
          </cell>
          <cell r="I1585">
            <v>1</v>
          </cell>
          <cell r="J1585" t="str">
            <v>E</v>
          </cell>
          <cell r="K1585" t="str">
            <v>AA</v>
          </cell>
          <cell r="L1585" t="str">
            <v>Aa2</v>
          </cell>
          <cell r="M1585">
            <v>37</v>
          </cell>
          <cell r="N1585" t="str">
            <v>RETAILERS</v>
          </cell>
          <cell r="O1585">
            <v>30</v>
          </cell>
          <cell r="P1585" t="str">
            <v>CONSUMER CYCLICAL</v>
          </cell>
          <cell r="Q1585">
            <v>5</v>
          </cell>
          <cell r="R1585" t="str">
            <v>INDUSTRIALS</v>
          </cell>
          <cell r="S1585">
            <v>170</v>
          </cell>
          <cell r="T1585" t="str">
            <v>CORP-NONCONVERTIBLE</v>
          </cell>
          <cell r="U1585">
            <v>170</v>
          </cell>
          <cell r="V1585" t="str">
            <v>CORP-NONCONVERTIBLE</v>
          </cell>
          <cell r="W1585">
            <v>65</v>
          </cell>
          <cell r="X1585" t="str">
            <v>FIXED INCOME</v>
          </cell>
          <cell r="Y1585">
            <v>1504379</v>
          </cell>
          <cell r="Z1585" t="str">
            <v>AEG</v>
          </cell>
          <cell r="AA1585">
            <v>1001</v>
          </cell>
          <cell r="AB1585" t="str">
            <v>TFLIC LIFE INSURANCE COMPANY</v>
          </cell>
          <cell r="AC1585">
            <v>362</v>
          </cell>
          <cell r="AD1585" t="str">
            <v>REI1 10</v>
          </cell>
          <cell r="AE1585">
            <v>701</v>
          </cell>
          <cell r="AF1585" t="str">
            <v>7017A00008700</v>
          </cell>
          <cell r="AH1585">
            <v>38505</v>
          </cell>
          <cell r="AI1585">
            <v>38512</v>
          </cell>
          <cell r="AJ1585" t="str">
            <v>IG PUBLIC-DOMESTIC</v>
          </cell>
          <cell r="AK1585" t="str">
            <v>IG - PUB DOMESTIC</v>
          </cell>
          <cell r="AL1585">
            <v>200</v>
          </cell>
          <cell r="AM1585">
            <v>8</v>
          </cell>
          <cell r="AN1585">
            <v>0</v>
          </cell>
          <cell r="AO1585" t="str">
            <v>US</v>
          </cell>
          <cell r="AP1585" t="str">
            <v>U.S. DOLLARS</v>
          </cell>
          <cell r="AQ1585">
            <v>4989063.5599999996</v>
          </cell>
          <cell r="AR1585">
            <v>4.5309999999999997</v>
          </cell>
          <cell r="AS1585">
            <v>0</v>
          </cell>
          <cell r="AT1585">
            <v>87.03</v>
          </cell>
          <cell r="AU1585">
            <v>4.5309999999999997</v>
          </cell>
          <cell r="AV1585">
            <v>112500</v>
          </cell>
          <cell r="AW1585">
            <v>18662.97</v>
          </cell>
          <cell r="AX1585">
            <v>0</v>
          </cell>
          <cell r="AY1585">
            <v>18750</v>
          </cell>
          <cell r="AZ1585">
            <v>112500</v>
          </cell>
          <cell r="BA1585" t="str">
            <v>Purchase</v>
          </cell>
          <cell r="BB1585">
            <v>100</v>
          </cell>
        </row>
        <row r="1586">
          <cell r="A1586" t="str">
            <v>I</v>
          </cell>
          <cell r="B1586" t="str">
            <v>939322AT0</v>
          </cell>
          <cell r="C1586" t="str">
            <v>WASHINGTON MUTUAL INC</v>
          </cell>
          <cell r="E1586" t="str">
            <v>L</v>
          </cell>
          <cell r="F1586">
            <v>40990</v>
          </cell>
          <cell r="G1586">
            <v>5</v>
          </cell>
          <cell r="H1586" t="str">
            <v>F</v>
          </cell>
          <cell r="I1586">
            <v>1</v>
          </cell>
          <cell r="J1586" t="str">
            <v>E</v>
          </cell>
          <cell r="K1586" t="str">
            <v>A-</v>
          </cell>
          <cell r="L1586" t="str">
            <v>A3</v>
          </cell>
          <cell r="M1586">
            <v>105</v>
          </cell>
          <cell r="N1586" t="str">
            <v>BANKING-US</v>
          </cell>
          <cell r="O1586">
            <v>105</v>
          </cell>
          <cell r="P1586" t="str">
            <v>BANKING</v>
          </cell>
          <cell r="Q1586">
            <v>105</v>
          </cell>
          <cell r="R1586" t="str">
            <v>FINANCIALS</v>
          </cell>
          <cell r="S1586">
            <v>170</v>
          </cell>
          <cell r="T1586" t="str">
            <v>CORP-NONCONVERTIBLE</v>
          </cell>
          <cell r="U1586">
            <v>170</v>
          </cell>
          <cell r="V1586" t="str">
            <v>CORP-NONCONVERTIBLE</v>
          </cell>
          <cell r="W1586">
            <v>65</v>
          </cell>
          <cell r="X1586" t="str">
            <v>FIXED INCOME</v>
          </cell>
          <cell r="Y1586">
            <v>1448681</v>
          </cell>
          <cell r="Z1586" t="str">
            <v>AEG</v>
          </cell>
          <cell r="AA1586">
            <v>1001</v>
          </cell>
          <cell r="AB1586" t="str">
            <v>TFLIC LIFE INSURANCE COMPANY</v>
          </cell>
          <cell r="AC1586">
            <v>362</v>
          </cell>
          <cell r="AD1586" t="str">
            <v>REI1 10</v>
          </cell>
          <cell r="AE1586">
            <v>701</v>
          </cell>
          <cell r="AF1586" t="str">
            <v>7017A00008700</v>
          </cell>
          <cell r="AH1586">
            <v>38426</v>
          </cell>
          <cell r="AI1586">
            <v>38433</v>
          </cell>
          <cell r="AJ1586" t="str">
            <v>IG PUBLIC-DOMESTIC</v>
          </cell>
          <cell r="AK1586" t="str">
            <v>IG - PUB DOMESTIC</v>
          </cell>
          <cell r="AL1586">
            <v>200</v>
          </cell>
          <cell r="AM1586">
            <v>6</v>
          </cell>
          <cell r="AN1586">
            <v>0</v>
          </cell>
          <cell r="AO1586" t="str">
            <v>US</v>
          </cell>
          <cell r="AP1586" t="str">
            <v>U.S. DOLLARS</v>
          </cell>
          <cell r="AQ1586">
            <v>4981100.75</v>
          </cell>
          <cell r="AR1586">
            <v>5.0830000000000002</v>
          </cell>
          <cell r="AS1586">
            <v>332.69</v>
          </cell>
          <cell r="AT1586">
            <v>0</v>
          </cell>
          <cell r="AU1586">
            <v>5.0830000000000002</v>
          </cell>
          <cell r="AV1586">
            <v>0</v>
          </cell>
          <cell r="AW1586">
            <v>21166.02</v>
          </cell>
          <cell r="AX1586">
            <v>0</v>
          </cell>
          <cell r="AY1586">
            <v>89583.33</v>
          </cell>
          <cell r="AZ1586">
            <v>68750</v>
          </cell>
          <cell r="BA1586" t="str">
            <v>Purchase</v>
          </cell>
          <cell r="BB1586">
            <v>100</v>
          </cell>
        </row>
        <row r="1587">
          <cell r="A1587" t="str">
            <v>I</v>
          </cell>
          <cell r="B1587" t="str">
            <v>939336Q55</v>
          </cell>
          <cell r="C1587" t="str">
            <v>WASHINGTON MUTUAL MTGE LN TR</v>
          </cell>
          <cell r="D1587" t="str">
            <v>2004-RA1 CB1</v>
          </cell>
          <cell r="E1587" t="str">
            <v>L</v>
          </cell>
          <cell r="F1587">
            <v>49004</v>
          </cell>
          <cell r="G1587">
            <v>6.923</v>
          </cell>
          <cell r="H1587" t="str">
            <v>A</v>
          </cell>
          <cell r="I1587">
            <v>1</v>
          </cell>
          <cell r="J1587" t="str">
            <v>E</v>
          </cell>
          <cell r="K1587" t="str">
            <v>AA</v>
          </cell>
          <cell r="L1587" t="str">
            <v>N/R</v>
          </cell>
          <cell r="M1587">
            <v>999</v>
          </cell>
          <cell r="N1587" t="str">
            <v>Other-Asset Related</v>
          </cell>
          <cell r="O1587">
            <v>999</v>
          </cell>
          <cell r="P1587" t="str">
            <v>Other-Asset Related</v>
          </cell>
          <cell r="Q1587">
            <v>999</v>
          </cell>
          <cell r="R1587" t="str">
            <v>Other-Asset Related</v>
          </cell>
          <cell r="S1587">
            <v>150</v>
          </cell>
          <cell r="T1587" t="str">
            <v>CMO NON AGENCY - WHLN</v>
          </cell>
          <cell r="U1587">
            <v>150</v>
          </cell>
          <cell r="V1587" t="str">
            <v>CMO NON AGENCY</v>
          </cell>
          <cell r="W1587">
            <v>65</v>
          </cell>
          <cell r="X1587" t="str">
            <v>FIXED INCOME</v>
          </cell>
          <cell r="Y1587">
            <v>1260039</v>
          </cell>
          <cell r="Z1587" t="str">
            <v>AEG</v>
          </cell>
          <cell r="AA1587">
            <v>401</v>
          </cell>
          <cell r="AB1587" t="str">
            <v>TRANSAMERICA OCCIDENTAL LIFE INS CO (TOLIC)</v>
          </cell>
          <cell r="AC1587">
            <v>415</v>
          </cell>
          <cell r="AD1587" t="str">
            <v>REI4 04DE</v>
          </cell>
          <cell r="AE1587">
            <v>163</v>
          </cell>
          <cell r="AF1587" t="str">
            <v>1637A00008700</v>
          </cell>
          <cell r="AH1587">
            <v>38100</v>
          </cell>
          <cell r="AI1587">
            <v>38107</v>
          </cell>
          <cell r="AJ1587" t="str">
            <v>CMO</v>
          </cell>
          <cell r="AK1587" t="str">
            <v>MBS - CMO</v>
          </cell>
          <cell r="AL1587">
            <v>200</v>
          </cell>
          <cell r="AM1587">
            <v>3</v>
          </cell>
          <cell r="AN1587">
            <v>0</v>
          </cell>
          <cell r="AO1587" t="str">
            <v>US</v>
          </cell>
          <cell r="AP1587" t="str">
            <v>U.S. DOLLARS</v>
          </cell>
          <cell r="AQ1587">
            <v>875784.73</v>
          </cell>
          <cell r="AR1587">
            <v>6.54</v>
          </cell>
          <cell r="AS1587">
            <v>0</v>
          </cell>
          <cell r="AT1587">
            <v>110.32</v>
          </cell>
          <cell r="AU1587">
            <v>5.6849999999999996</v>
          </cell>
          <cell r="AV1587">
            <v>4869.57</v>
          </cell>
          <cell r="AW1587">
            <v>4760.26</v>
          </cell>
          <cell r="AX1587">
            <v>0</v>
          </cell>
          <cell r="AY1587">
            <v>4870.58</v>
          </cell>
          <cell r="AZ1587">
            <v>4869.57</v>
          </cell>
          <cell r="BA1587" t="str">
            <v>Purchase</v>
          </cell>
          <cell r="BB1587">
            <v>100</v>
          </cell>
        </row>
        <row r="1588">
          <cell r="A1588" t="str">
            <v>I</v>
          </cell>
          <cell r="B1588" t="str">
            <v>939336Q55</v>
          </cell>
          <cell r="C1588" t="str">
            <v>WASHINGTON MUTUAL MTGE LN TR</v>
          </cell>
          <cell r="D1588" t="str">
            <v>2004-RA1 CB1</v>
          </cell>
          <cell r="E1588" t="str">
            <v>L</v>
          </cell>
          <cell r="F1588">
            <v>49004</v>
          </cell>
          <cell r="G1588">
            <v>6.923</v>
          </cell>
          <cell r="H1588" t="str">
            <v>A</v>
          </cell>
          <cell r="I1588">
            <v>1</v>
          </cell>
          <cell r="J1588" t="str">
            <v>E</v>
          </cell>
          <cell r="K1588" t="str">
            <v>AA</v>
          </cell>
          <cell r="L1588" t="str">
            <v>N/R</v>
          </cell>
          <cell r="M1588">
            <v>999</v>
          </cell>
          <cell r="N1588" t="str">
            <v>Other-Asset Related</v>
          </cell>
          <cell r="O1588">
            <v>999</v>
          </cell>
          <cell r="P1588" t="str">
            <v>Other-Asset Related</v>
          </cell>
          <cell r="Q1588">
            <v>999</v>
          </cell>
          <cell r="R1588" t="str">
            <v>Other-Asset Related</v>
          </cell>
          <cell r="S1588">
            <v>150</v>
          </cell>
          <cell r="T1588" t="str">
            <v>CMO NON AGENCY - WHLN</v>
          </cell>
          <cell r="U1588">
            <v>150</v>
          </cell>
          <cell r="V1588" t="str">
            <v>CMO NON AGENCY</v>
          </cell>
          <cell r="W1588">
            <v>65</v>
          </cell>
          <cell r="X1588" t="str">
            <v>FIXED INCOME</v>
          </cell>
          <cell r="Y1588">
            <v>1260039</v>
          </cell>
          <cell r="Z1588" t="str">
            <v>AEG</v>
          </cell>
          <cell r="AA1588">
            <v>401</v>
          </cell>
          <cell r="AB1588" t="str">
            <v>TRANSAMERICA OCCIDENTAL LIFE INS CO (TOLIC)</v>
          </cell>
          <cell r="AC1588">
            <v>415</v>
          </cell>
          <cell r="AD1588" t="str">
            <v>REI4 04DE</v>
          </cell>
          <cell r="AE1588">
            <v>163</v>
          </cell>
          <cell r="AF1588" t="str">
            <v>1637A00008700</v>
          </cell>
          <cell r="AH1588">
            <v>38100</v>
          </cell>
          <cell r="AI1588">
            <v>38107</v>
          </cell>
          <cell r="AJ1588" t="str">
            <v>CMO</v>
          </cell>
          <cell r="AK1588" t="str">
            <v>MBS - CMO</v>
          </cell>
          <cell r="AL1588">
            <v>200</v>
          </cell>
          <cell r="AM1588">
            <v>3</v>
          </cell>
          <cell r="AN1588">
            <v>0</v>
          </cell>
          <cell r="AO1588" t="str">
            <v>US</v>
          </cell>
          <cell r="AP1588" t="str">
            <v>U.S. DOLLARS</v>
          </cell>
          <cell r="AQ1588">
            <v>0</v>
          </cell>
          <cell r="AR1588">
            <v>6.54</v>
          </cell>
          <cell r="AS1588">
            <v>0</v>
          </cell>
          <cell r="AT1588">
            <v>170.35</v>
          </cell>
          <cell r="AU1588">
            <v>5.6849999999999996</v>
          </cell>
          <cell r="AV1588">
            <v>26.18</v>
          </cell>
          <cell r="AW1588">
            <v>-170.35</v>
          </cell>
          <cell r="AX1588">
            <v>0</v>
          </cell>
          <cell r="AY1588">
            <v>0</v>
          </cell>
          <cell r="AZ1588">
            <v>26.18</v>
          </cell>
          <cell r="BA1588" t="str">
            <v>Purchase</v>
          </cell>
          <cell r="BB1588">
            <v>100</v>
          </cell>
        </row>
        <row r="1589">
          <cell r="A1589" t="str">
            <v>I</v>
          </cell>
          <cell r="B1589" t="str">
            <v>93933VAS7</v>
          </cell>
          <cell r="C1589" t="str">
            <v>WASHINGTON MUTUAL BK</v>
          </cell>
          <cell r="E1589" t="str">
            <v>L</v>
          </cell>
          <cell r="F1589">
            <v>41289</v>
          </cell>
          <cell r="G1589">
            <v>5.5</v>
          </cell>
          <cell r="H1589" t="str">
            <v>F</v>
          </cell>
          <cell r="I1589">
            <v>1</v>
          </cell>
          <cell r="J1589" t="str">
            <v>E</v>
          </cell>
          <cell r="K1589" t="str">
            <v>A-</v>
          </cell>
          <cell r="L1589" t="str">
            <v>A3</v>
          </cell>
          <cell r="M1589">
            <v>105</v>
          </cell>
          <cell r="N1589" t="str">
            <v>BANKING-US</v>
          </cell>
          <cell r="O1589">
            <v>105</v>
          </cell>
          <cell r="P1589" t="str">
            <v>BANKING</v>
          </cell>
          <cell r="Q1589">
            <v>105</v>
          </cell>
          <cell r="R1589" t="str">
            <v>FINANCIALS</v>
          </cell>
          <cell r="S1589">
            <v>170</v>
          </cell>
          <cell r="T1589" t="str">
            <v>CORP-NONCONVERTIBLE</v>
          </cell>
          <cell r="U1589">
            <v>170</v>
          </cell>
          <cell r="V1589" t="str">
            <v>CORP-NONCONVERTIBLE</v>
          </cell>
          <cell r="W1589">
            <v>65</v>
          </cell>
          <cell r="X1589" t="str">
            <v>FIXED INCOME</v>
          </cell>
          <cell r="Y1589">
            <v>1433212</v>
          </cell>
          <cell r="Z1589" t="str">
            <v>AEG</v>
          </cell>
          <cell r="AA1589">
            <v>401</v>
          </cell>
          <cell r="AB1589" t="str">
            <v>TRANSAMERICA OCCIDENTAL LIFE INS CO (TOLIC)</v>
          </cell>
          <cell r="AC1589">
            <v>852</v>
          </cell>
          <cell r="AD1589" t="str">
            <v>REI2 04 1</v>
          </cell>
          <cell r="AE1589">
            <v>161</v>
          </cell>
          <cell r="AF1589" t="str">
            <v>1617A000087TR</v>
          </cell>
          <cell r="AH1589">
            <v>38023</v>
          </cell>
          <cell r="AI1589">
            <v>38028</v>
          </cell>
          <cell r="AJ1589" t="str">
            <v>IG PUBLIC-DOMESTIC</v>
          </cell>
          <cell r="AK1589" t="str">
            <v>IG - PUB DOMESTIC</v>
          </cell>
          <cell r="AL1589">
            <v>200</v>
          </cell>
          <cell r="AM1589">
            <v>7</v>
          </cell>
          <cell r="AN1589">
            <v>0</v>
          </cell>
          <cell r="AO1589" t="str">
            <v>US</v>
          </cell>
          <cell r="AP1589" t="str">
            <v>U.S. DOLLARS</v>
          </cell>
          <cell r="AQ1589">
            <v>1549173.53</v>
          </cell>
          <cell r="AR1589">
            <v>4.8589000000000002</v>
          </cell>
          <cell r="AS1589">
            <v>0</v>
          </cell>
          <cell r="AT1589">
            <v>598</v>
          </cell>
          <cell r="AU1589">
            <v>4.8589000000000002</v>
          </cell>
          <cell r="AV1589">
            <v>41250</v>
          </cell>
          <cell r="AW1589">
            <v>6277</v>
          </cell>
          <cell r="AX1589">
            <v>0</v>
          </cell>
          <cell r="AY1589">
            <v>3666.67</v>
          </cell>
          <cell r="AZ1589">
            <v>38041.67</v>
          </cell>
          <cell r="BA1589" t="str">
            <v>Intra Legal Entity Purchase</v>
          </cell>
          <cell r="BB1589">
            <v>123</v>
          </cell>
        </row>
        <row r="1590">
          <cell r="A1590" t="str">
            <v>I</v>
          </cell>
          <cell r="B1590" t="str">
            <v>93933VBA5</v>
          </cell>
          <cell r="C1590" t="str">
            <v>WASHINGTON MUTUAL INC</v>
          </cell>
          <cell r="D1590" t="str">
            <v>BKNT</v>
          </cell>
          <cell r="E1590" t="str">
            <v>L</v>
          </cell>
          <cell r="F1590">
            <v>41414</v>
          </cell>
          <cell r="G1590">
            <v>5.95</v>
          </cell>
          <cell r="H1590" t="str">
            <v>F</v>
          </cell>
          <cell r="I1590">
            <v>1</v>
          </cell>
          <cell r="J1590" t="str">
            <v>E</v>
          </cell>
          <cell r="K1590" t="str">
            <v>A-</v>
          </cell>
          <cell r="L1590" t="str">
            <v>A3</v>
          </cell>
          <cell r="M1590">
            <v>105</v>
          </cell>
          <cell r="N1590" t="str">
            <v>BANKING-US</v>
          </cell>
          <cell r="O1590">
            <v>105</v>
          </cell>
          <cell r="P1590" t="str">
            <v>BANKING</v>
          </cell>
          <cell r="Q1590">
            <v>105</v>
          </cell>
          <cell r="R1590" t="str">
            <v>FINANCIALS</v>
          </cell>
          <cell r="S1590">
            <v>170</v>
          </cell>
          <cell r="T1590" t="str">
            <v>CORP-NONCONVERTIBLE</v>
          </cell>
          <cell r="U1590">
            <v>170</v>
          </cell>
          <cell r="V1590" t="str">
            <v>CORP-NONCONVERTIBLE</v>
          </cell>
          <cell r="W1590">
            <v>65</v>
          </cell>
          <cell r="X1590" t="str">
            <v>FIXED INCOME</v>
          </cell>
          <cell r="Y1590">
            <v>1766545</v>
          </cell>
          <cell r="Z1590" t="str">
            <v>AEG</v>
          </cell>
          <cell r="AA1590">
            <v>1001</v>
          </cell>
          <cell r="AB1590" t="str">
            <v>TFLIC LIFE INSURANCE COMPANY</v>
          </cell>
          <cell r="AC1590">
            <v>362</v>
          </cell>
          <cell r="AD1590" t="str">
            <v>REI1 10</v>
          </cell>
          <cell r="AE1590">
            <v>701</v>
          </cell>
          <cell r="AF1590" t="str">
            <v>7017A00008700</v>
          </cell>
          <cell r="AH1590">
            <v>38852</v>
          </cell>
          <cell r="AI1590">
            <v>38855</v>
          </cell>
          <cell r="AJ1590" t="str">
            <v>IG PUBLIC-DOMESTIC</v>
          </cell>
          <cell r="AK1590" t="str">
            <v>IG - PUB DOMESTIC</v>
          </cell>
          <cell r="AL1590">
            <v>200</v>
          </cell>
          <cell r="AM1590">
            <v>6</v>
          </cell>
          <cell r="AN1590">
            <v>0</v>
          </cell>
          <cell r="AO1590" t="str">
            <v>US</v>
          </cell>
          <cell r="AP1590" t="str">
            <v>U.S. DOLLARS</v>
          </cell>
          <cell r="AQ1590">
            <v>4987022.21</v>
          </cell>
          <cell r="AR1590">
            <v>5.9980000000000002</v>
          </cell>
          <cell r="AS1590">
            <v>0</v>
          </cell>
          <cell r="AT1590">
            <v>3.31</v>
          </cell>
          <cell r="AU1590">
            <v>5.9981999999999998</v>
          </cell>
          <cell r="AV1590">
            <v>0</v>
          </cell>
          <cell r="AW1590">
            <v>24788.36</v>
          </cell>
          <cell r="AX1590">
            <v>0</v>
          </cell>
          <cell r="AY1590">
            <v>58673.61</v>
          </cell>
          <cell r="AZ1590">
            <v>33881.94</v>
          </cell>
          <cell r="BA1590" t="str">
            <v>Purchase</v>
          </cell>
          <cell r="BB1590">
            <v>100</v>
          </cell>
        </row>
        <row r="1591">
          <cell r="A1591" t="str">
            <v>I</v>
          </cell>
          <cell r="B1591" t="str">
            <v>94979B204</v>
          </cell>
          <cell r="C1591" t="str">
            <v>WELLS FARGO CAP TR VII</v>
          </cell>
          <cell r="E1591" t="str">
            <v>L</v>
          </cell>
          <cell r="F1591">
            <v>438323</v>
          </cell>
          <cell r="G1591">
            <v>0</v>
          </cell>
          <cell r="H1591" t="str">
            <v>F</v>
          </cell>
          <cell r="I1591" t="str">
            <v>P1</v>
          </cell>
          <cell r="J1591" t="str">
            <v>E</v>
          </cell>
          <cell r="K1591" t="str">
            <v>A+</v>
          </cell>
          <cell r="L1591" t="str">
            <v>Aa2</v>
          </cell>
          <cell r="M1591">
            <v>105</v>
          </cell>
          <cell r="N1591" t="str">
            <v>BANKING-US</v>
          </cell>
          <cell r="O1591">
            <v>105</v>
          </cell>
          <cell r="P1591" t="str">
            <v>BANKING</v>
          </cell>
          <cell r="Q1591">
            <v>105</v>
          </cell>
          <cell r="R1591" t="str">
            <v>FINANCIALS</v>
          </cell>
          <cell r="S1591">
            <v>15</v>
          </cell>
          <cell r="T1591" t="str">
            <v>PREFERRED-NONCONVERTIBLE</v>
          </cell>
          <cell r="U1591">
            <v>15</v>
          </cell>
          <cell r="V1591" t="str">
            <v>PREFERRED-NONCONVERTIBLE</v>
          </cell>
          <cell r="W1591">
            <v>1</v>
          </cell>
          <cell r="X1591" t="str">
            <v>EQUITIES</v>
          </cell>
          <cell r="Y1591">
            <v>1424906</v>
          </cell>
          <cell r="Z1591" t="str">
            <v>AEG</v>
          </cell>
          <cell r="AA1591">
            <v>401</v>
          </cell>
          <cell r="AB1591" t="str">
            <v>TRANSAMERICA OCCIDENTAL LIFE INS CO (TOLIC)</v>
          </cell>
          <cell r="AC1591">
            <v>153</v>
          </cell>
          <cell r="AD1591" t="str">
            <v>REI1 04</v>
          </cell>
          <cell r="AE1591">
            <v>162</v>
          </cell>
          <cell r="AF1591" t="str">
            <v>1627A00008700</v>
          </cell>
          <cell r="AH1591">
            <v>38384</v>
          </cell>
          <cell r="AI1591">
            <v>38384</v>
          </cell>
          <cell r="AJ1591" t="str">
            <v>IG PUBLIC - PREFERRED</v>
          </cell>
          <cell r="AK1591" t="str">
            <v>IG - PUB PREFERRED</v>
          </cell>
          <cell r="AL1591">
            <v>410</v>
          </cell>
          <cell r="AM1591">
            <v>0</v>
          </cell>
          <cell r="AN1591">
            <v>0</v>
          </cell>
          <cell r="AO1591" t="str">
            <v>US</v>
          </cell>
          <cell r="AP1591" t="str">
            <v>U.S. DOLLARS</v>
          </cell>
          <cell r="AQ1591">
            <v>1494045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 t="str">
            <v>Purchase</v>
          </cell>
          <cell r="BB1591">
            <v>100</v>
          </cell>
        </row>
        <row r="1592">
          <cell r="A1592" t="str">
            <v>I</v>
          </cell>
          <cell r="B1592" t="str">
            <v>96008YAB1</v>
          </cell>
          <cell r="C1592" t="str">
            <v>WESTFIELD CAPITAL CORP</v>
          </cell>
          <cell r="D1592" t="str">
            <v>144A</v>
          </cell>
          <cell r="E1592" t="str">
            <v>L</v>
          </cell>
          <cell r="F1592">
            <v>41958</v>
          </cell>
          <cell r="G1592">
            <v>5.125</v>
          </cell>
          <cell r="H1592" t="str">
            <v>F</v>
          </cell>
          <cell r="I1592">
            <v>1</v>
          </cell>
          <cell r="J1592" t="str">
            <v>E</v>
          </cell>
          <cell r="K1592" t="str">
            <v>A-</v>
          </cell>
          <cell r="L1592" t="str">
            <v>A2</v>
          </cell>
          <cell r="M1592">
            <v>111</v>
          </cell>
          <cell r="N1592" t="str">
            <v>REITS</v>
          </cell>
          <cell r="O1592">
            <v>111</v>
          </cell>
          <cell r="P1592" t="str">
            <v>REIT'S</v>
          </cell>
          <cell r="Q1592">
            <v>105</v>
          </cell>
          <cell r="R1592" t="str">
            <v>FINANCIALS</v>
          </cell>
          <cell r="S1592">
            <v>170</v>
          </cell>
          <cell r="T1592" t="str">
            <v>CORP-NONCONVERTIBLE</v>
          </cell>
          <cell r="U1592">
            <v>170</v>
          </cell>
          <cell r="V1592" t="str">
            <v>CORP-NONCONVERTIBLE</v>
          </cell>
          <cell r="W1592">
            <v>65</v>
          </cell>
          <cell r="X1592" t="str">
            <v>FIXED INCOME</v>
          </cell>
          <cell r="Y1592">
            <v>1354901</v>
          </cell>
          <cell r="Z1592" t="str">
            <v>AEG</v>
          </cell>
          <cell r="AA1592">
            <v>1001</v>
          </cell>
          <cell r="AB1592" t="str">
            <v>TFLIC LIFE INSURANCE COMPANY</v>
          </cell>
          <cell r="AC1592">
            <v>362</v>
          </cell>
          <cell r="AD1592" t="str">
            <v>REI1 10</v>
          </cell>
          <cell r="AE1592">
            <v>701</v>
          </cell>
          <cell r="AF1592" t="str">
            <v>7017A00008700</v>
          </cell>
          <cell r="AH1592">
            <v>38286</v>
          </cell>
          <cell r="AI1592">
            <v>38293</v>
          </cell>
          <cell r="AJ1592" t="str">
            <v>IG PUBLIC-DOMESTIC</v>
          </cell>
          <cell r="AK1592" t="str">
            <v>IG - PUB DOMESTIC</v>
          </cell>
          <cell r="AL1592">
            <v>200</v>
          </cell>
          <cell r="AM1592">
            <v>8</v>
          </cell>
          <cell r="AN1592">
            <v>0</v>
          </cell>
          <cell r="AO1592" t="str">
            <v>AU</v>
          </cell>
          <cell r="AP1592" t="str">
            <v>U.S. DOLLARS</v>
          </cell>
          <cell r="AQ1592">
            <v>2995944.42</v>
          </cell>
          <cell r="AR1592">
            <v>5.1449999999999996</v>
          </cell>
          <cell r="AS1592">
            <v>0</v>
          </cell>
          <cell r="AT1592">
            <v>19.440000000000001</v>
          </cell>
          <cell r="AU1592">
            <v>5.1449999999999996</v>
          </cell>
          <cell r="AV1592">
            <v>0</v>
          </cell>
          <cell r="AW1592">
            <v>12793.06</v>
          </cell>
          <cell r="AX1592">
            <v>0</v>
          </cell>
          <cell r="AY1592">
            <v>32458.33</v>
          </cell>
          <cell r="AZ1592">
            <v>19645.830000000002</v>
          </cell>
          <cell r="BA1592" t="str">
            <v>Purchase</v>
          </cell>
          <cell r="BB1592">
            <v>100</v>
          </cell>
        </row>
        <row r="1593">
          <cell r="A1593" t="str">
            <v>I</v>
          </cell>
          <cell r="B1593" t="str">
            <v>961548AV6</v>
          </cell>
          <cell r="C1593" t="str">
            <v>MEADWESTVACO</v>
          </cell>
          <cell r="E1593" t="str">
            <v>L</v>
          </cell>
          <cell r="F1593">
            <v>47498</v>
          </cell>
          <cell r="G1593">
            <v>8.1999999999999993</v>
          </cell>
          <cell r="H1593" t="str">
            <v>F</v>
          </cell>
          <cell r="I1593">
            <v>2</v>
          </cell>
          <cell r="J1593" t="str">
            <v>E</v>
          </cell>
          <cell r="K1593" t="str">
            <v>BBB</v>
          </cell>
          <cell r="L1593" t="str">
            <v>Baa3</v>
          </cell>
          <cell r="M1593">
            <v>7</v>
          </cell>
          <cell r="N1593" t="str">
            <v>PAPER &amp; FOREST PROD</v>
          </cell>
          <cell r="O1593">
            <v>5</v>
          </cell>
          <cell r="P1593" t="str">
            <v>BASIC INDUSTRY</v>
          </cell>
          <cell r="Q1593">
            <v>5</v>
          </cell>
          <cell r="R1593" t="str">
            <v>INDUSTRIALS</v>
          </cell>
          <cell r="S1593">
            <v>170</v>
          </cell>
          <cell r="T1593" t="str">
            <v>CORP-NONCONVERTIBLE</v>
          </cell>
          <cell r="U1593">
            <v>170</v>
          </cell>
          <cell r="V1593" t="str">
            <v>CORP-NONCONVERTIBLE</v>
          </cell>
          <cell r="W1593">
            <v>65</v>
          </cell>
          <cell r="X1593" t="str">
            <v>FIXED INCOME</v>
          </cell>
          <cell r="Y1593">
            <v>1256429</v>
          </cell>
          <cell r="Z1593" t="str">
            <v>AEG</v>
          </cell>
          <cell r="AA1593">
            <v>1001</v>
          </cell>
          <cell r="AB1593" t="str">
            <v>TFLIC LIFE INSURANCE COMPANY</v>
          </cell>
          <cell r="AC1593">
            <v>362</v>
          </cell>
          <cell r="AD1593" t="str">
            <v>REI1 10</v>
          </cell>
          <cell r="AE1593">
            <v>701</v>
          </cell>
          <cell r="AF1593" t="str">
            <v>7017A00008700</v>
          </cell>
          <cell r="AH1593">
            <v>38099</v>
          </cell>
          <cell r="AI1593">
            <v>38104</v>
          </cell>
          <cell r="AJ1593" t="str">
            <v>IG PUBLIC-DOMESTIC</v>
          </cell>
          <cell r="AK1593" t="str">
            <v>IG - PUB DOMESTIC</v>
          </cell>
          <cell r="AL1593">
            <v>200</v>
          </cell>
          <cell r="AM1593">
            <v>11</v>
          </cell>
          <cell r="AN1593">
            <v>0</v>
          </cell>
          <cell r="AO1593" t="str">
            <v>US</v>
          </cell>
          <cell r="AP1593" t="str">
            <v>U.S. DOLLARS</v>
          </cell>
          <cell r="AQ1593">
            <v>1148520.47</v>
          </cell>
          <cell r="AR1593">
            <v>6.9009999999999998</v>
          </cell>
          <cell r="AS1593">
            <v>0</v>
          </cell>
          <cell r="AT1593">
            <v>229.51</v>
          </cell>
          <cell r="AU1593">
            <v>6.9009999999999998</v>
          </cell>
          <cell r="AV1593">
            <v>41000</v>
          </cell>
          <cell r="AW1593">
            <v>6603.82</v>
          </cell>
          <cell r="AX1593">
            <v>0</v>
          </cell>
          <cell r="AY1593">
            <v>3644.44</v>
          </cell>
          <cell r="AZ1593">
            <v>37811.11</v>
          </cell>
          <cell r="BA1593" t="str">
            <v>Purchase</v>
          </cell>
          <cell r="BB1593">
            <v>100</v>
          </cell>
        </row>
        <row r="1594">
          <cell r="A1594" t="str">
            <v>I</v>
          </cell>
          <cell r="B1594" t="str">
            <v>962166BR4</v>
          </cell>
          <cell r="C1594" t="str">
            <v>WEYERHAEUSER CO</v>
          </cell>
          <cell r="D1594" t="str">
            <v>EXCHGD</v>
          </cell>
          <cell r="E1594" t="str">
            <v>L</v>
          </cell>
          <cell r="F1594">
            <v>48288</v>
          </cell>
          <cell r="G1594">
            <v>0</v>
          </cell>
          <cell r="H1594" t="str">
            <v>F</v>
          </cell>
          <cell r="I1594" t="str">
            <v>N/A</v>
          </cell>
          <cell r="J1594" t="str">
            <v>E</v>
          </cell>
          <cell r="K1594" t="str">
            <v>BBB</v>
          </cell>
          <cell r="L1594" t="str">
            <v>Baa2</v>
          </cell>
          <cell r="M1594">
            <v>7</v>
          </cell>
          <cell r="N1594" t="str">
            <v>PAPER &amp; FOREST PROD</v>
          </cell>
          <cell r="O1594">
            <v>5</v>
          </cell>
          <cell r="P1594" t="str">
            <v>BASIC INDUSTRY</v>
          </cell>
          <cell r="Q1594">
            <v>5</v>
          </cell>
          <cell r="R1594" t="str">
            <v>INDUSTRIALS</v>
          </cell>
          <cell r="S1594">
            <v>170</v>
          </cell>
          <cell r="T1594" t="str">
            <v>CORP-NONCONVERTIBLE</v>
          </cell>
          <cell r="U1594">
            <v>170</v>
          </cell>
          <cell r="V1594" t="str">
            <v>CORP-NONCONVERTIBLE</v>
          </cell>
          <cell r="W1594">
            <v>65</v>
          </cell>
          <cell r="X1594" t="str">
            <v>FIXED INCOME</v>
          </cell>
          <cell r="Y1594">
            <v>1033294</v>
          </cell>
          <cell r="Z1594" t="str">
            <v>AEG</v>
          </cell>
          <cell r="AA1594">
            <v>401</v>
          </cell>
          <cell r="AB1594" t="str">
            <v>TRANSAMERICA OCCIDENTAL LIFE INS CO (TOLIC)</v>
          </cell>
          <cell r="AC1594">
            <v>153</v>
          </cell>
          <cell r="AD1594" t="str">
            <v>REI1 04</v>
          </cell>
          <cell r="AE1594">
            <v>162</v>
          </cell>
          <cell r="AF1594" t="str">
            <v>1627A00008700</v>
          </cell>
          <cell r="AH1594">
            <v>1</v>
          </cell>
          <cell r="AI1594">
            <v>438323</v>
          </cell>
          <cell r="AJ1594" t="str">
            <v>IG PUBLIC-DOMESTIC</v>
          </cell>
          <cell r="AK1594" t="str">
            <v>IG - PUB DOMESTIC</v>
          </cell>
          <cell r="AL1594">
            <v>200</v>
          </cell>
          <cell r="AM1594">
            <v>0</v>
          </cell>
          <cell r="AN1594">
            <v>0</v>
          </cell>
          <cell r="AO1594" t="str">
            <v>US</v>
          </cell>
          <cell r="AP1594" t="str">
            <v>U.S. DOLLARS</v>
          </cell>
          <cell r="AQ1594">
            <v>0</v>
          </cell>
          <cell r="AR1594">
            <v>6.5570000000000004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 t="str">
            <v>Financial Adjustment</v>
          </cell>
          <cell r="BB1594">
            <v>1000</v>
          </cell>
        </row>
        <row r="1595">
          <cell r="A1595" t="str">
            <v>I</v>
          </cell>
          <cell r="B1595" t="str">
            <v>962166BR4</v>
          </cell>
          <cell r="C1595" t="str">
            <v>WEYERHAEUSER CO</v>
          </cell>
          <cell r="D1595" t="str">
            <v>EXCHGD</v>
          </cell>
          <cell r="E1595" t="str">
            <v>L</v>
          </cell>
          <cell r="F1595">
            <v>48288</v>
          </cell>
          <cell r="G1595">
            <v>7.375</v>
          </cell>
          <cell r="H1595" t="str">
            <v>F</v>
          </cell>
          <cell r="I1595">
            <v>2</v>
          </cell>
          <cell r="J1595" t="str">
            <v>E</v>
          </cell>
          <cell r="K1595" t="str">
            <v>BBB</v>
          </cell>
          <cell r="L1595" t="str">
            <v>Baa2</v>
          </cell>
          <cell r="M1595">
            <v>7</v>
          </cell>
          <cell r="N1595" t="str">
            <v>PAPER &amp; FOREST PROD</v>
          </cell>
          <cell r="O1595">
            <v>5</v>
          </cell>
          <cell r="P1595" t="str">
            <v>BASIC INDUSTRY</v>
          </cell>
          <cell r="Q1595">
            <v>5</v>
          </cell>
          <cell r="R1595" t="str">
            <v>INDUSTRIALS</v>
          </cell>
          <cell r="S1595">
            <v>170</v>
          </cell>
          <cell r="T1595" t="str">
            <v>CORP-NONCONVERTIBLE</v>
          </cell>
          <cell r="U1595">
            <v>170</v>
          </cell>
          <cell r="V1595" t="str">
            <v>CORP-NONCONVERTIBLE</v>
          </cell>
          <cell r="W1595">
            <v>65</v>
          </cell>
          <cell r="X1595" t="str">
            <v>FIXED INCOME</v>
          </cell>
          <cell r="Y1595">
            <v>1033294</v>
          </cell>
          <cell r="Z1595" t="str">
            <v>AEG</v>
          </cell>
          <cell r="AA1595">
            <v>401</v>
          </cell>
          <cell r="AB1595" t="str">
            <v>TRANSAMERICA OCCIDENTAL LIFE INS CO (TOLIC)</v>
          </cell>
          <cell r="AC1595">
            <v>153</v>
          </cell>
          <cell r="AD1595" t="str">
            <v>REI1 04</v>
          </cell>
          <cell r="AE1595">
            <v>162</v>
          </cell>
          <cell r="AF1595" t="str">
            <v>1627A00008700</v>
          </cell>
          <cell r="AH1595">
            <v>37678</v>
          </cell>
          <cell r="AI1595">
            <v>37683</v>
          </cell>
          <cell r="AJ1595" t="str">
            <v>IG PUBLIC-DOMESTIC</v>
          </cell>
          <cell r="AK1595" t="str">
            <v>IG - PUB DOMESTIC</v>
          </cell>
          <cell r="AL1595">
            <v>200</v>
          </cell>
          <cell r="AM1595">
            <v>12</v>
          </cell>
          <cell r="AN1595">
            <v>0</v>
          </cell>
          <cell r="AO1595" t="str">
            <v>US</v>
          </cell>
          <cell r="AP1595" t="str">
            <v>U.S. DOLLARS</v>
          </cell>
          <cell r="AQ1595">
            <v>3574920.84</v>
          </cell>
          <cell r="AR1595">
            <v>6.5570000000000004</v>
          </cell>
          <cell r="AS1595">
            <v>0</v>
          </cell>
          <cell r="AT1595">
            <v>319.45</v>
          </cell>
          <cell r="AU1595">
            <v>6.5570000000000004</v>
          </cell>
          <cell r="AV1595">
            <v>0</v>
          </cell>
          <cell r="AW1595">
            <v>19654.509999999998</v>
          </cell>
          <cell r="AX1595">
            <v>0</v>
          </cell>
          <cell r="AY1595">
            <v>90548.61</v>
          </cell>
          <cell r="AZ1595">
            <v>70574.649999999994</v>
          </cell>
          <cell r="BA1595" t="str">
            <v>Purchase</v>
          </cell>
          <cell r="BB1595">
            <v>100</v>
          </cell>
        </row>
        <row r="1596">
          <cell r="A1596" t="str">
            <v>I</v>
          </cell>
          <cell r="B1596" t="str">
            <v>962166BR4</v>
          </cell>
          <cell r="C1596" t="str">
            <v>WEYERHAEUSER CO</v>
          </cell>
          <cell r="D1596" t="str">
            <v>EXCHGD</v>
          </cell>
          <cell r="E1596" t="str">
            <v>L</v>
          </cell>
          <cell r="F1596">
            <v>48288</v>
          </cell>
          <cell r="G1596">
            <v>7.375</v>
          </cell>
          <cell r="H1596" t="str">
            <v>F</v>
          </cell>
          <cell r="I1596">
            <v>2</v>
          </cell>
          <cell r="J1596" t="str">
            <v>E</v>
          </cell>
          <cell r="K1596" t="str">
            <v>BBB</v>
          </cell>
          <cell r="L1596" t="str">
            <v>Baa2</v>
          </cell>
          <cell r="M1596">
            <v>7</v>
          </cell>
          <cell r="N1596" t="str">
            <v>PAPER &amp; FOREST PROD</v>
          </cell>
          <cell r="O1596">
            <v>5</v>
          </cell>
          <cell r="P1596" t="str">
            <v>BASIC INDUSTRY</v>
          </cell>
          <cell r="Q1596">
            <v>5</v>
          </cell>
          <cell r="R1596" t="str">
            <v>INDUSTRIALS</v>
          </cell>
          <cell r="S1596">
            <v>170</v>
          </cell>
          <cell r="T1596" t="str">
            <v>CORP-NONCONVERTIBLE</v>
          </cell>
          <cell r="U1596">
            <v>170</v>
          </cell>
          <cell r="V1596" t="str">
            <v>CORP-NONCONVERTIBLE</v>
          </cell>
          <cell r="W1596">
            <v>65</v>
          </cell>
          <cell r="X1596" t="str">
            <v>FIXED INCOME</v>
          </cell>
          <cell r="Y1596">
            <v>1433238</v>
          </cell>
          <cell r="Z1596" t="str">
            <v>AEG</v>
          </cell>
          <cell r="AA1596">
            <v>401</v>
          </cell>
          <cell r="AB1596" t="str">
            <v>TRANSAMERICA OCCIDENTAL LIFE INS CO (TOLIC)</v>
          </cell>
          <cell r="AC1596">
            <v>853</v>
          </cell>
          <cell r="AD1596" t="str">
            <v>REI2 04 2</v>
          </cell>
          <cell r="AE1596">
            <v>165</v>
          </cell>
          <cell r="AF1596" t="str">
            <v>1657A000087UL</v>
          </cell>
          <cell r="AH1596">
            <v>37536</v>
          </cell>
          <cell r="AI1596">
            <v>37536</v>
          </cell>
          <cell r="AJ1596" t="str">
            <v>IG PUBLIC-DOMESTIC</v>
          </cell>
          <cell r="AK1596" t="str">
            <v>IG - PUB DOMESTIC</v>
          </cell>
          <cell r="AL1596">
            <v>200</v>
          </cell>
          <cell r="AM1596">
            <v>12</v>
          </cell>
          <cell r="AN1596">
            <v>0</v>
          </cell>
          <cell r="AO1596" t="str">
            <v>US</v>
          </cell>
          <cell r="AP1596" t="str">
            <v>U.S. DOLLARS</v>
          </cell>
          <cell r="AQ1596">
            <v>493804.65</v>
          </cell>
          <cell r="AR1596">
            <v>7.484</v>
          </cell>
          <cell r="AS1596">
            <v>26.35</v>
          </cell>
          <cell r="AT1596">
            <v>0</v>
          </cell>
          <cell r="AU1596">
            <v>11.916</v>
          </cell>
          <cell r="AV1596">
            <v>0</v>
          </cell>
          <cell r="AW1596">
            <v>3099.27</v>
          </cell>
          <cell r="AX1596">
            <v>0</v>
          </cell>
          <cell r="AY1596">
            <v>13930.56</v>
          </cell>
          <cell r="AZ1596">
            <v>10857.64</v>
          </cell>
          <cell r="BA1596" t="str">
            <v>Intra Legal Entity Purchase</v>
          </cell>
          <cell r="BB1596">
            <v>123</v>
          </cell>
        </row>
        <row r="1597">
          <cell r="A1597" t="str">
            <v>I</v>
          </cell>
          <cell r="B1597" t="str">
            <v>969457BF6</v>
          </cell>
          <cell r="C1597" t="str">
            <v>WILLIAMS COS INC</v>
          </cell>
          <cell r="E1597" t="str">
            <v>L</v>
          </cell>
          <cell r="F1597">
            <v>40787</v>
          </cell>
          <cell r="G1597">
            <v>7.125</v>
          </cell>
          <cell r="H1597" t="str">
            <v>F</v>
          </cell>
          <cell r="I1597">
            <v>3</v>
          </cell>
          <cell r="J1597" t="str">
            <v>E</v>
          </cell>
          <cell r="K1597" t="str">
            <v>BB-</v>
          </cell>
          <cell r="L1597" t="str">
            <v>Ba2</v>
          </cell>
          <cell r="M1597">
            <v>98</v>
          </cell>
          <cell r="N1597" t="str">
            <v>PIPELINES</v>
          </cell>
          <cell r="O1597">
            <v>97</v>
          </cell>
          <cell r="P1597" t="str">
            <v>NATURAL GAS</v>
          </cell>
          <cell r="Q1597">
            <v>95</v>
          </cell>
          <cell r="R1597" t="str">
            <v>UTILITIES</v>
          </cell>
          <cell r="S1597">
            <v>170</v>
          </cell>
          <cell r="T1597" t="str">
            <v>CORP-NONCONVERTIBLE</v>
          </cell>
          <cell r="U1597">
            <v>170</v>
          </cell>
          <cell r="V1597" t="str">
            <v>CORP-NONCONVERTIBLE</v>
          </cell>
          <cell r="W1597">
            <v>65</v>
          </cell>
          <cell r="X1597" t="str">
            <v>FIXED INCOME</v>
          </cell>
          <cell r="Y1597">
            <v>1151828</v>
          </cell>
          <cell r="Z1597" t="str">
            <v>AEG</v>
          </cell>
          <cell r="AA1597">
            <v>401</v>
          </cell>
          <cell r="AB1597" t="str">
            <v>TRANSAMERICA OCCIDENTAL LIFE INS CO (TOLIC)</v>
          </cell>
          <cell r="AC1597">
            <v>178</v>
          </cell>
          <cell r="AD1597" t="str">
            <v>REI3 04 1</v>
          </cell>
          <cell r="AE1597">
            <v>151</v>
          </cell>
          <cell r="AF1597" t="str">
            <v>1517A00008700</v>
          </cell>
          <cell r="AH1597">
            <v>37897</v>
          </cell>
          <cell r="AI1597">
            <v>37902</v>
          </cell>
          <cell r="AJ1597" t="str">
            <v>HY PUBLIC - DOMESTIC</v>
          </cell>
          <cell r="AK1597" t="str">
            <v>HIGH YIELD - PUB DOMESTIC</v>
          </cell>
          <cell r="AL1597">
            <v>200</v>
          </cell>
          <cell r="AM1597">
            <v>6</v>
          </cell>
          <cell r="AN1597">
            <v>0</v>
          </cell>
          <cell r="AO1597" t="str">
            <v>US</v>
          </cell>
          <cell r="AP1597" t="str">
            <v>U.S. DOLLARS</v>
          </cell>
          <cell r="AQ1597">
            <v>1000000</v>
          </cell>
          <cell r="AR1597">
            <v>7.125</v>
          </cell>
          <cell r="AS1597">
            <v>0</v>
          </cell>
          <cell r="AT1597">
            <v>0</v>
          </cell>
          <cell r="AU1597">
            <v>7.1233000000000004</v>
          </cell>
          <cell r="AV1597">
            <v>0</v>
          </cell>
          <cell r="AW1597">
            <v>5937.5</v>
          </cell>
          <cell r="AX1597">
            <v>0</v>
          </cell>
          <cell r="AY1597">
            <v>29687.5</v>
          </cell>
          <cell r="AZ1597">
            <v>23750</v>
          </cell>
          <cell r="BA1597" t="str">
            <v>Purchase</v>
          </cell>
          <cell r="BB1597">
            <v>100</v>
          </cell>
        </row>
        <row r="1598">
          <cell r="A1598" t="str">
            <v>I</v>
          </cell>
          <cell r="B1598" t="str">
            <v>971807AC6</v>
          </cell>
          <cell r="C1598" t="str">
            <v>WILMINGTON TRUST CORPORATION</v>
          </cell>
          <cell r="D1598" t="str">
            <v>EXCHGD</v>
          </cell>
          <cell r="E1598" t="str">
            <v>L</v>
          </cell>
          <cell r="F1598">
            <v>41379</v>
          </cell>
          <cell r="G1598">
            <v>4.875</v>
          </cell>
          <cell r="H1598" t="str">
            <v>F</v>
          </cell>
          <cell r="I1598">
            <v>2</v>
          </cell>
          <cell r="J1598" t="str">
            <v>E</v>
          </cell>
          <cell r="K1598" t="str">
            <v>BBB+</v>
          </cell>
          <cell r="L1598" t="str">
            <v>Baa1</v>
          </cell>
          <cell r="M1598">
            <v>105</v>
          </cell>
          <cell r="N1598" t="str">
            <v>BANKING-US</v>
          </cell>
          <cell r="O1598">
            <v>105</v>
          </cell>
          <cell r="P1598" t="str">
            <v>BANKING</v>
          </cell>
          <cell r="Q1598">
            <v>105</v>
          </cell>
          <cell r="R1598" t="str">
            <v>FINANCIALS</v>
          </cell>
          <cell r="S1598">
            <v>170</v>
          </cell>
          <cell r="T1598" t="str">
            <v>CORP-NONCONVERTIBLE</v>
          </cell>
          <cell r="U1598">
            <v>170</v>
          </cell>
          <cell r="V1598" t="str">
            <v>CORP-NONCONVERTIBLE</v>
          </cell>
          <cell r="W1598">
            <v>65</v>
          </cell>
          <cell r="X1598" t="str">
            <v>FIXED INCOME</v>
          </cell>
          <cell r="Y1598">
            <v>1648586</v>
          </cell>
          <cell r="Z1598" t="str">
            <v>AEG</v>
          </cell>
          <cell r="AA1598">
            <v>9701</v>
          </cell>
          <cell r="AB1598" t="str">
            <v>TA INTL BERMUDA, LTD</v>
          </cell>
          <cell r="AC1598">
            <v>361</v>
          </cell>
          <cell r="AD1598" t="str">
            <v>REI1 1D</v>
          </cell>
          <cell r="AE1598">
            <v>167</v>
          </cell>
          <cell r="AF1598" t="str">
            <v>1677A00008700</v>
          </cell>
          <cell r="AH1598">
            <v>38701</v>
          </cell>
          <cell r="AI1598">
            <v>38706</v>
          </cell>
          <cell r="AJ1598" t="str">
            <v>IG PUBLIC-DOMESTIC</v>
          </cell>
          <cell r="AK1598" t="str">
            <v>IG - PUB DOMESTIC</v>
          </cell>
          <cell r="AL1598">
            <v>200</v>
          </cell>
          <cell r="AM1598">
            <v>6</v>
          </cell>
          <cell r="AN1598">
            <v>0</v>
          </cell>
          <cell r="AO1598" t="str">
            <v>US</v>
          </cell>
          <cell r="AP1598" t="str">
            <v>U.S. DOLLARS</v>
          </cell>
          <cell r="AQ1598">
            <v>2426765.77</v>
          </cell>
          <cell r="AR1598">
            <v>5.4359000000000002</v>
          </cell>
          <cell r="AS1598">
            <v>825.99</v>
          </cell>
          <cell r="AT1598">
            <v>0</v>
          </cell>
          <cell r="AU1598">
            <v>5.4359000000000002</v>
          </cell>
          <cell r="AV1598">
            <v>0</v>
          </cell>
          <cell r="AW1598">
            <v>10982.24</v>
          </cell>
          <cell r="AX1598">
            <v>0</v>
          </cell>
          <cell r="AY1598">
            <v>35885.42</v>
          </cell>
          <cell r="AZ1598">
            <v>25729.17</v>
          </cell>
          <cell r="BA1598" t="str">
            <v>Purchase</v>
          </cell>
          <cell r="BB1598">
            <v>100</v>
          </cell>
        </row>
        <row r="1599">
          <cell r="A1599" t="str">
            <v>I</v>
          </cell>
          <cell r="B1599" t="str">
            <v>971807AC6</v>
          </cell>
          <cell r="C1599" t="str">
            <v>WILMINGTON TRUST CORPORATION</v>
          </cell>
          <cell r="D1599" t="str">
            <v>EXCHGD</v>
          </cell>
          <cell r="E1599" t="str">
            <v>L</v>
          </cell>
          <cell r="F1599">
            <v>41379</v>
          </cell>
          <cell r="G1599">
            <v>4.875</v>
          </cell>
          <cell r="H1599" t="str">
            <v>F</v>
          </cell>
          <cell r="I1599">
            <v>2</v>
          </cell>
          <cell r="J1599" t="str">
            <v>E</v>
          </cell>
          <cell r="K1599" t="str">
            <v>BBB+</v>
          </cell>
          <cell r="L1599" t="str">
            <v>Baa1</v>
          </cell>
          <cell r="M1599">
            <v>105</v>
          </cell>
          <cell r="N1599" t="str">
            <v>BANKING-US</v>
          </cell>
          <cell r="O1599">
            <v>105</v>
          </cell>
          <cell r="P1599" t="str">
            <v>BANKING</v>
          </cell>
          <cell r="Q1599">
            <v>105</v>
          </cell>
          <cell r="R1599" t="str">
            <v>FINANCIALS</v>
          </cell>
          <cell r="S1599">
            <v>170</v>
          </cell>
          <cell r="T1599" t="str">
            <v>CORP-NONCONVERTIBLE</v>
          </cell>
          <cell r="U1599">
            <v>170</v>
          </cell>
          <cell r="V1599" t="str">
            <v>CORP-NONCONVERTIBLE</v>
          </cell>
          <cell r="W1599">
            <v>65</v>
          </cell>
          <cell r="X1599" t="str">
            <v>FIXED INCOME</v>
          </cell>
          <cell r="Y1599">
            <v>1648649</v>
          </cell>
          <cell r="Z1599" t="str">
            <v>AEG</v>
          </cell>
          <cell r="AA1599">
            <v>401</v>
          </cell>
          <cell r="AB1599" t="str">
            <v>TRANSAMERICA OCCIDENTAL LIFE INS CO (TOLIC)</v>
          </cell>
          <cell r="AC1599">
            <v>153</v>
          </cell>
          <cell r="AD1599" t="str">
            <v>REI1 04</v>
          </cell>
          <cell r="AE1599">
            <v>162</v>
          </cell>
          <cell r="AF1599" t="str">
            <v>1627A00008700</v>
          </cell>
          <cell r="AH1599">
            <v>38701</v>
          </cell>
          <cell r="AI1599">
            <v>38706</v>
          </cell>
          <cell r="AJ1599" t="str">
            <v>IG PUBLIC-DOMESTIC</v>
          </cell>
          <cell r="AK1599" t="str">
            <v>IG - PUB DOMESTIC</v>
          </cell>
          <cell r="AL1599">
            <v>200</v>
          </cell>
          <cell r="AM1599">
            <v>6</v>
          </cell>
          <cell r="AN1599">
            <v>0</v>
          </cell>
          <cell r="AO1599" t="str">
            <v>US</v>
          </cell>
          <cell r="AP1599" t="str">
            <v>U.S. DOLLARS</v>
          </cell>
          <cell r="AQ1599">
            <v>2426765.77</v>
          </cell>
          <cell r="AR1599">
            <v>5.4359000000000002</v>
          </cell>
          <cell r="AS1599">
            <v>825.99</v>
          </cell>
          <cell r="AT1599">
            <v>0</v>
          </cell>
          <cell r="AU1599">
            <v>5.4359000000000002</v>
          </cell>
          <cell r="AV1599">
            <v>0</v>
          </cell>
          <cell r="AW1599">
            <v>10982.24</v>
          </cell>
          <cell r="AX1599">
            <v>0</v>
          </cell>
          <cell r="AY1599">
            <v>35885.42</v>
          </cell>
          <cell r="AZ1599">
            <v>25729.17</v>
          </cell>
          <cell r="BA1599" t="str">
            <v>Purchase</v>
          </cell>
          <cell r="BB1599">
            <v>100</v>
          </cell>
        </row>
        <row r="1600">
          <cell r="A1600" t="str">
            <v>I</v>
          </cell>
          <cell r="B1600" t="str">
            <v>97342KN46</v>
          </cell>
          <cell r="C1600" t="str">
            <v>WINDMILL FNDG CORP</v>
          </cell>
          <cell r="D1600" t="str">
            <v>CP</v>
          </cell>
          <cell r="E1600" t="str">
            <v>L</v>
          </cell>
          <cell r="F1600">
            <v>39086</v>
          </cell>
          <cell r="G1600">
            <v>5.25</v>
          </cell>
          <cell r="H1600" t="str">
            <v>F</v>
          </cell>
          <cell r="I1600">
            <v>1</v>
          </cell>
          <cell r="K1600" t="str">
            <v>A-1+</v>
          </cell>
          <cell r="L1600" t="str">
            <v>P-1</v>
          </cell>
          <cell r="M1600">
            <v>999</v>
          </cell>
          <cell r="N1600" t="str">
            <v>Other-Asset Related</v>
          </cell>
          <cell r="O1600">
            <v>999</v>
          </cell>
          <cell r="P1600" t="str">
            <v>Other-Asset Related</v>
          </cell>
          <cell r="Q1600">
            <v>999</v>
          </cell>
          <cell r="R1600" t="str">
            <v>Other-Asset Related</v>
          </cell>
          <cell r="S1600">
            <v>215</v>
          </cell>
          <cell r="T1600" t="str">
            <v>CASH EQUIV</v>
          </cell>
          <cell r="U1600">
            <v>215</v>
          </cell>
          <cell r="V1600" t="str">
            <v>CASH EQUIV</v>
          </cell>
          <cell r="W1600">
            <v>215</v>
          </cell>
          <cell r="X1600" t="str">
            <v>CASH EQUIVALENT</v>
          </cell>
          <cell r="Y1600">
            <v>1890507</v>
          </cell>
          <cell r="Z1600" t="str">
            <v>AEG</v>
          </cell>
          <cell r="AA1600">
            <v>9701</v>
          </cell>
          <cell r="AB1600" t="str">
            <v>TA INTL BERMUDA, LTD</v>
          </cell>
          <cell r="AC1600">
            <v>8710</v>
          </cell>
          <cell r="AD1600" t="str">
            <v>REI1 1D I</v>
          </cell>
          <cell r="AE1600">
            <v>182</v>
          </cell>
          <cell r="AF1600" t="str">
            <v>1827A000087IA</v>
          </cell>
          <cell r="AH1600">
            <v>39016</v>
          </cell>
          <cell r="AI1600">
            <v>39016</v>
          </cell>
          <cell r="AJ1600" t="str">
            <v>SHORT TERM</v>
          </cell>
          <cell r="AK1600" t="str">
            <v>CFMS - SHORT TERM - ASSET BACK</v>
          </cell>
          <cell r="AL1600">
            <v>50</v>
          </cell>
          <cell r="AM1600">
            <v>0</v>
          </cell>
          <cell r="AN1600">
            <v>0</v>
          </cell>
          <cell r="AO1600" t="str">
            <v>US</v>
          </cell>
          <cell r="AP1600" t="str">
            <v>U.S. DOLLARS</v>
          </cell>
          <cell r="AQ1600">
            <v>0</v>
          </cell>
          <cell r="AR1600">
            <v>5.3674999999999997</v>
          </cell>
          <cell r="AS1600">
            <v>1344.95</v>
          </cell>
          <cell r="AT1600">
            <v>0</v>
          </cell>
          <cell r="AU1600">
            <v>5.2938999999999998</v>
          </cell>
          <cell r="AV1600">
            <v>0</v>
          </cell>
          <cell r="AW1600">
            <v>1344.95</v>
          </cell>
          <cell r="AX1600">
            <v>0</v>
          </cell>
          <cell r="AY1600">
            <v>0</v>
          </cell>
          <cell r="AZ1600">
            <v>0</v>
          </cell>
          <cell r="BA1600" t="str">
            <v>Purchase</v>
          </cell>
          <cell r="BB1600">
            <v>100</v>
          </cell>
        </row>
        <row r="1601">
          <cell r="A1601" t="str">
            <v>I</v>
          </cell>
          <cell r="B1601" t="str">
            <v>97342KN46</v>
          </cell>
          <cell r="C1601" t="str">
            <v>WINDMILL FNDG CORP</v>
          </cell>
          <cell r="D1601" t="str">
            <v>CP</v>
          </cell>
          <cell r="E1601" t="str">
            <v>L</v>
          </cell>
          <cell r="F1601">
            <v>39086</v>
          </cell>
          <cell r="G1601">
            <v>5.25</v>
          </cell>
          <cell r="H1601" t="str">
            <v>F</v>
          </cell>
          <cell r="I1601">
            <v>1</v>
          </cell>
          <cell r="K1601" t="str">
            <v>A-1+</v>
          </cell>
          <cell r="L1601" t="str">
            <v>P-1</v>
          </cell>
          <cell r="M1601">
            <v>999</v>
          </cell>
          <cell r="N1601" t="str">
            <v>Other-Asset Related</v>
          </cell>
          <cell r="O1601">
            <v>999</v>
          </cell>
          <cell r="P1601" t="str">
            <v>Other-Asset Related</v>
          </cell>
          <cell r="Q1601">
            <v>999</v>
          </cell>
          <cell r="R1601" t="str">
            <v>Other-Asset Related</v>
          </cell>
          <cell r="S1601">
            <v>215</v>
          </cell>
          <cell r="T1601" t="str">
            <v>CASH EQUIV</v>
          </cell>
          <cell r="U1601">
            <v>215</v>
          </cell>
          <cell r="V1601" t="str">
            <v>CASH EQUIV</v>
          </cell>
          <cell r="W1601">
            <v>215</v>
          </cell>
          <cell r="X1601" t="str">
            <v>CASH EQUIVALENT</v>
          </cell>
          <cell r="Y1601">
            <v>1890508</v>
          </cell>
          <cell r="Z1601" t="str">
            <v>AEG</v>
          </cell>
          <cell r="AA1601">
            <v>9701</v>
          </cell>
          <cell r="AB1601" t="str">
            <v>TA INTL BERMUDA, LTD</v>
          </cell>
          <cell r="AC1601">
            <v>8709</v>
          </cell>
          <cell r="AD1601" t="str">
            <v>REI1 1D N</v>
          </cell>
          <cell r="AE1601">
            <v>182</v>
          </cell>
          <cell r="AF1601" t="str">
            <v>1827A000087NY</v>
          </cell>
          <cell r="AH1601">
            <v>39016</v>
          </cell>
          <cell r="AI1601">
            <v>39016</v>
          </cell>
          <cell r="AJ1601" t="str">
            <v>SHORT TERM</v>
          </cell>
          <cell r="AK1601" t="str">
            <v>CFMS - SHORT TERM - ASSET BACK</v>
          </cell>
          <cell r="AL1601">
            <v>50</v>
          </cell>
          <cell r="AM1601">
            <v>0</v>
          </cell>
          <cell r="AN1601">
            <v>0</v>
          </cell>
          <cell r="AO1601" t="str">
            <v>US</v>
          </cell>
          <cell r="AP1601" t="str">
            <v>U.S. DOLLARS</v>
          </cell>
          <cell r="AQ1601">
            <v>0</v>
          </cell>
          <cell r="AR1601">
            <v>5.3674999999999997</v>
          </cell>
          <cell r="AS1601">
            <v>1785.92</v>
          </cell>
          <cell r="AT1601">
            <v>0</v>
          </cell>
          <cell r="AU1601">
            <v>5.2938999999999998</v>
          </cell>
          <cell r="AV1601">
            <v>0</v>
          </cell>
          <cell r="AW1601">
            <v>1785.92</v>
          </cell>
          <cell r="AX1601">
            <v>0</v>
          </cell>
          <cell r="AY1601">
            <v>0</v>
          </cell>
          <cell r="AZ1601">
            <v>0</v>
          </cell>
          <cell r="BA1601" t="str">
            <v>Purchase</v>
          </cell>
          <cell r="BB1601">
            <v>100</v>
          </cell>
        </row>
        <row r="1602">
          <cell r="A1602" t="str">
            <v>I</v>
          </cell>
          <cell r="B1602" t="str">
            <v>97342KQ92</v>
          </cell>
          <cell r="C1602" t="str">
            <v>WINDMILL FNDG CORP</v>
          </cell>
          <cell r="D1602" t="str">
            <v>CP</v>
          </cell>
          <cell r="E1602" t="str">
            <v>L</v>
          </cell>
          <cell r="F1602">
            <v>39150</v>
          </cell>
          <cell r="G1602">
            <v>5.24</v>
          </cell>
          <cell r="H1602" t="str">
            <v>F</v>
          </cell>
          <cell r="I1602">
            <v>1</v>
          </cell>
          <cell r="K1602" t="str">
            <v>A-1+</v>
          </cell>
          <cell r="L1602" t="str">
            <v>P-1</v>
          </cell>
          <cell r="M1602">
            <v>999</v>
          </cell>
          <cell r="N1602" t="str">
            <v>Other-Asset Related</v>
          </cell>
          <cell r="O1602">
            <v>999</v>
          </cell>
          <cell r="P1602" t="str">
            <v>Other-Asset Related</v>
          </cell>
          <cell r="Q1602">
            <v>999</v>
          </cell>
          <cell r="R1602" t="str">
            <v>Other-Asset Related</v>
          </cell>
          <cell r="S1602">
            <v>215</v>
          </cell>
          <cell r="T1602" t="str">
            <v>CASH EQUIV</v>
          </cell>
          <cell r="U1602">
            <v>215</v>
          </cell>
          <cell r="V1602" t="str">
            <v>CASH EQUIV</v>
          </cell>
          <cell r="W1602">
            <v>215</v>
          </cell>
          <cell r="X1602" t="str">
            <v>CASH EQUIVALENT</v>
          </cell>
          <cell r="Y1602">
            <v>1934588</v>
          </cell>
          <cell r="Z1602" t="str">
            <v>AEG</v>
          </cell>
          <cell r="AA1602">
            <v>9701</v>
          </cell>
          <cell r="AB1602" t="str">
            <v>TA INTL BERMUDA, LTD</v>
          </cell>
          <cell r="AC1602">
            <v>8710</v>
          </cell>
          <cell r="AD1602" t="str">
            <v>REI1 1D I</v>
          </cell>
          <cell r="AE1602">
            <v>182</v>
          </cell>
          <cell r="AF1602" t="str">
            <v>1827A000087IA</v>
          </cell>
          <cell r="AH1602">
            <v>39064</v>
          </cell>
          <cell r="AI1602">
            <v>39064</v>
          </cell>
          <cell r="AJ1602" t="str">
            <v>MUNICIPAL</v>
          </cell>
          <cell r="AK1602" t="str">
            <v>MUNICIPAL</v>
          </cell>
          <cell r="AL1602">
            <v>50</v>
          </cell>
          <cell r="AM1602">
            <v>0</v>
          </cell>
          <cell r="AN1602">
            <v>0</v>
          </cell>
          <cell r="AO1602" t="str">
            <v>US</v>
          </cell>
          <cell r="AP1602" t="str">
            <v>U.S. DOLLARS</v>
          </cell>
          <cell r="AQ1602">
            <v>13727157.869999999</v>
          </cell>
          <cell r="AR1602">
            <v>5.3800999999999997</v>
          </cell>
          <cell r="AS1602">
            <v>62111.76</v>
          </cell>
          <cell r="AT1602">
            <v>0</v>
          </cell>
          <cell r="AU1602">
            <v>5.3064</v>
          </cell>
          <cell r="AV1602">
            <v>0</v>
          </cell>
          <cell r="AW1602">
            <v>62111.76</v>
          </cell>
          <cell r="AX1602">
            <v>0</v>
          </cell>
          <cell r="AY1602">
            <v>0</v>
          </cell>
          <cell r="AZ1602">
            <v>0</v>
          </cell>
          <cell r="BA1602" t="str">
            <v>Purchase</v>
          </cell>
          <cell r="BB1602">
            <v>100</v>
          </cell>
        </row>
        <row r="1603">
          <cell r="A1603" t="str">
            <v>I</v>
          </cell>
          <cell r="B1603" t="str">
            <v>97342KQC5</v>
          </cell>
          <cell r="C1603" t="str">
            <v>WINDMILL FNDG CORP</v>
          </cell>
          <cell r="D1603" t="str">
            <v>CP</v>
          </cell>
          <cell r="E1603" t="str">
            <v>L</v>
          </cell>
          <cell r="F1603">
            <v>39153</v>
          </cell>
          <cell r="G1603">
            <v>5.24</v>
          </cell>
          <cell r="H1603" t="str">
            <v>F</v>
          </cell>
          <cell r="I1603">
            <v>1</v>
          </cell>
          <cell r="K1603" t="str">
            <v>A-1+</v>
          </cell>
          <cell r="L1603" t="str">
            <v>P-1</v>
          </cell>
          <cell r="M1603">
            <v>999</v>
          </cell>
          <cell r="N1603" t="str">
            <v>Other-Asset Related</v>
          </cell>
          <cell r="O1603">
            <v>999</v>
          </cell>
          <cell r="P1603" t="str">
            <v>Other-Asset Related</v>
          </cell>
          <cell r="Q1603">
            <v>999</v>
          </cell>
          <cell r="R1603" t="str">
            <v>Other-Asset Related</v>
          </cell>
          <cell r="S1603">
            <v>215</v>
          </cell>
          <cell r="T1603" t="str">
            <v>CASH EQUIV</v>
          </cell>
          <cell r="U1603">
            <v>215</v>
          </cell>
          <cell r="V1603" t="str">
            <v>CASH EQUIV</v>
          </cell>
          <cell r="W1603">
            <v>215</v>
          </cell>
          <cell r="X1603" t="str">
            <v>CASH EQUIVALENT</v>
          </cell>
          <cell r="Y1603">
            <v>1974501</v>
          </cell>
          <cell r="Z1603" t="str">
            <v>AEG</v>
          </cell>
          <cell r="AA1603">
            <v>9701</v>
          </cell>
          <cell r="AB1603" t="str">
            <v>TA INTL BERMUDA, LTD</v>
          </cell>
          <cell r="AC1603">
            <v>8709</v>
          </cell>
          <cell r="AD1603" t="str">
            <v>REI1 1D N</v>
          </cell>
          <cell r="AE1603">
            <v>182</v>
          </cell>
          <cell r="AF1603" t="str">
            <v>1827A000087NY</v>
          </cell>
          <cell r="AH1603">
            <v>39111</v>
          </cell>
          <cell r="AI1603">
            <v>39111</v>
          </cell>
          <cell r="AJ1603" t="str">
            <v>MUNICIPAL</v>
          </cell>
          <cell r="AK1603" t="str">
            <v>MUNICIPAL</v>
          </cell>
          <cell r="AL1603">
            <v>50</v>
          </cell>
          <cell r="AM1603">
            <v>0</v>
          </cell>
          <cell r="AN1603">
            <v>0</v>
          </cell>
          <cell r="AO1603" t="str">
            <v>US</v>
          </cell>
          <cell r="AP1603" t="str">
            <v>U.S. DOLLARS</v>
          </cell>
          <cell r="AQ1603">
            <v>6189647.3099999996</v>
          </cell>
          <cell r="AR1603">
            <v>5.3455000000000004</v>
          </cell>
          <cell r="AS1603">
            <v>2702.81</v>
          </cell>
          <cell r="AT1603">
            <v>0</v>
          </cell>
          <cell r="AU1603">
            <v>5.2721999999999998</v>
          </cell>
          <cell r="AV1603">
            <v>0</v>
          </cell>
          <cell r="AW1603">
            <v>2702.81</v>
          </cell>
          <cell r="AX1603">
            <v>0</v>
          </cell>
          <cell r="AY1603">
            <v>0</v>
          </cell>
          <cell r="AZ1603">
            <v>0</v>
          </cell>
          <cell r="BA1603" t="str">
            <v>Purchase</v>
          </cell>
          <cell r="BB1603">
            <v>100</v>
          </cell>
        </row>
        <row r="1604">
          <cell r="A1604" t="str">
            <v>I</v>
          </cell>
          <cell r="B1604" t="str">
            <v>976656BZ0</v>
          </cell>
          <cell r="C1604" t="str">
            <v>WISCONSIN ELECTRIC POWER</v>
          </cell>
          <cell r="E1604" t="str">
            <v>L</v>
          </cell>
          <cell r="F1604">
            <v>50010</v>
          </cell>
          <cell r="G1604">
            <v>5.7</v>
          </cell>
          <cell r="H1604" t="str">
            <v>F</v>
          </cell>
          <cell r="I1604">
            <v>1</v>
          </cell>
          <cell r="J1604" t="str">
            <v>E</v>
          </cell>
          <cell r="K1604" t="str">
            <v>A-</v>
          </cell>
          <cell r="L1604" t="str">
            <v>A1</v>
          </cell>
          <cell r="M1604">
            <v>95</v>
          </cell>
          <cell r="N1604" t="str">
            <v>ELECTRIC</v>
          </cell>
          <cell r="O1604">
            <v>95</v>
          </cell>
          <cell r="P1604" t="str">
            <v>ELECTRIC</v>
          </cell>
          <cell r="Q1604">
            <v>95</v>
          </cell>
          <cell r="R1604" t="str">
            <v>UTILITIES</v>
          </cell>
          <cell r="S1604">
            <v>170</v>
          </cell>
          <cell r="T1604" t="str">
            <v>CORP-NONCONVERTIBLE</v>
          </cell>
          <cell r="U1604">
            <v>170</v>
          </cell>
          <cell r="V1604" t="str">
            <v>CORP-NONCONVERTIBLE</v>
          </cell>
          <cell r="W1604">
            <v>65</v>
          </cell>
          <cell r="X1604" t="str">
            <v>FIXED INCOME</v>
          </cell>
          <cell r="Y1604">
            <v>1898624</v>
          </cell>
          <cell r="Z1604" t="str">
            <v>AEG</v>
          </cell>
          <cell r="AA1604">
            <v>401</v>
          </cell>
          <cell r="AB1604" t="str">
            <v>TRANSAMERICA OCCIDENTAL LIFE INS CO (TOLIC)</v>
          </cell>
          <cell r="AC1604">
            <v>177</v>
          </cell>
          <cell r="AD1604" t="str">
            <v>REI2 04</v>
          </cell>
          <cell r="AE1604">
            <v>170</v>
          </cell>
          <cell r="AF1604" t="str">
            <v>1707A00008702</v>
          </cell>
          <cell r="AH1604">
            <v>39023</v>
          </cell>
          <cell r="AI1604">
            <v>39028</v>
          </cell>
          <cell r="AJ1604" t="str">
            <v>IG PUBLIC-DOMESTIC</v>
          </cell>
          <cell r="AK1604" t="str">
            <v>IG - PUB DOMESTIC</v>
          </cell>
          <cell r="AL1604">
            <v>200</v>
          </cell>
          <cell r="AM1604">
            <v>14</v>
          </cell>
          <cell r="AN1604">
            <v>0</v>
          </cell>
          <cell r="AO1604" t="str">
            <v>US</v>
          </cell>
          <cell r="AP1604" t="str">
            <v>U.S. DOLLARS</v>
          </cell>
          <cell r="AQ1604">
            <v>249782.91</v>
          </cell>
          <cell r="AR1604">
            <v>5.7050000000000001</v>
          </cell>
          <cell r="AS1604">
            <v>0</v>
          </cell>
          <cell r="AT1604">
            <v>3.8</v>
          </cell>
          <cell r="AU1604">
            <v>5.7050000000000001</v>
          </cell>
          <cell r="AV1604">
            <v>0</v>
          </cell>
          <cell r="AW1604">
            <v>1183.7</v>
          </cell>
          <cell r="AX1604">
            <v>0</v>
          </cell>
          <cell r="AY1604">
            <v>3325</v>
          </cell>
          <cell r="AZ1604">
            <v>2137.5</v>
          </cell>
          <cell r="BA1604" t="str">
            <v>Purchase</v>
          </cell>
          <cell r="BB1604">
            <v>100</v>
          </cell>
        </row>
        <row r="1605">
          <cell r="A1605" t="str">
            <v>I</v>
          </cell>
          <cell r="B1605" t="str">
            <v>98151GAA3</v>
          </cell>
          <cell r="C1605" t="str">
            <v>WORLD SAVINGS BANK FSB</v>
          </cell>
          <cell r="E1605" t="str">
            <v>L</v>
          </cell>
          <cell r="F1605">
            <v>40162</v>
          </cell>
          <cell r="G1605">
            <v>4.125</v>
          </cell>
          <cell r="H1605" t="str">
            <v>F</v>
          </cell>
          <cell r="I1605">
            <v>1</v>
          </cell>
          <cell r="J1605" t="str">
            <v>E</v>
          </cell>
          <cell r="K1605" t="str">
            <v>AA-</v>
          </cell>
          <cell r="L1605" t="str">
            <v>Aa2</v>
          </cell>
          <cell r="M1605">
            <v>105</v>
          </cell>
          <cell r="N1605" t="str">
            <v>BANKING-US</v>
          </cell>
          <cell r="O1605">
            <v>105</v>
          </cell>
          <cell r="P1605" t="str">
            <v>BANKING</v>
          </cell>
          <cell r="Q1605">
            <v>105</v>
          </cell>
          <cell r="R1605" t="str">
            <v>FINANCIALS</v>
          </cell>
          <cell r="S1605">
            <v>170</v>
          </cell>
          <cell r="T1605" t="str">
            <v>CORP-NONCONVERTIBLE</v>
          </cell>
          <cell r="U1605">
            <v>170</v>
          </cell>
          <cell r="V1605" t="str">
            <v>CORP-NONCONVERTIBLE</v>
          </cell>
          <cell r="W1605">
            <v>65</v>
          </cell>
          <cell r="X1605" t="str">
            <v>FIXED INCOME</v>
          </cell>
          <cell r="Y1605">
            <v>1464294</v>
          </cell>
          <cell r="Z1605" t="str">
            <v>AEG</v>
          </cell>
          <cell r="AA1605">
            <v>401</v>
          </cell>
          <cell r="AB1605" t="str">
            <v>TRANSAMERICA OCCIDENTAL LIFE INS CO (TOLIC)</v>
          </cell>
          <cell r="AC1605">
            <v>415</v>
          </cell>
          <cell r="AD1605" t="str">
            <v>REI4 04DE</v>
          </cell>
          <cell r="AE1605">
            <v>163</v>
          </cell>
          <cell r="AF1605" t="str">
            <v>1637A00008700</v>
          </cell>
          <cell r="AH1605">
            <v>38448</v>
          </cell>
          <cell r="AI1605">
            <v>38453</v>
          </cell>
          <cell r="AJ1605" t="str">
            <v>IG PUBLIC-DOMESTIC</v>
          </cell>
          <cell r="AK1605" t="str">
            <v>IG - PUB DOMESTIC</v>
          </cell>
          <cell r="AL1605">
            <v>200</v>
          </cell>
          <cell r="AM1605">
            <v>0</v>
          </cell>
          <cell r="AN1605">
            <v>0</v>
          </cell>
          <cell r="AO1605" t="str">
            <v>US</v>
          </cell>
          <cell r="AP1605" t="str">
            <v>U.S. DOLLARS</v>
          </cell>
          <cell r="AQ1605">
            <v>1973400.47</v>
          </cell>
          <cell r="AR1605">
            <v>4.6231</v>
          </cell>
          <cell r="AS1605">
            <v>666.95</v>
          </cell>
          <cell r="AT1605">
            <v>0</v>
          </cell>
          <cell r="AU1605">
            <v>0</v>
          </cell>
          <cell r="AV1605">
            <v>0</v>
          </cell>
          <cell r="AW1605">
            <v>7541.95</v>
          </cell>
          <cell r="AX1605">
            <v>0</v>
          </cell>
          <cell r="AY1605">
            <v>10541.67</v>
          </cell>
          <cell r="AZ1605">
            <v>3666.67</v>
          </cell>
          <cell r="BA1605" t="str">
            <v>Purchase</v>
          </cell>
          <cell r="BB1605">
            <v>100</v>
          </cell>
        </row>
        <row r="1606">
          <cell r="A1606" t="str">
            <v>I</v>
          </cell>
          <cell r="B1606" t="str">
            <v>98385XAD8</v>
          </cell>
          <cell r="C1606" t="str">
            <v>XTO ENERGY INC</v>
          </cell>
          <cell r="E1606" t="str">
            <v>L</v>
          </cell>
          <cell r="F1606">
            <v>41671</v>
          </cell>
          <cell r="G1606">
            <v>4.9000000000000004</v>
          </cell>
          <cell r="H1606" t="str">
            <v>F</v>
          </cell>
          <cell r="I1606">
            <v>2</v>
          </cell>
          <cell r="J1606" t="str">
            <v>E</v>
          </cell>
          <cell r="K1606" t="str">
            <v>BBB</v>
          </cell>
          <cell r="L1606" t="str">
            <v>Baa2</v>
          </cell>
          <cell r="M1606">
            <v>65</v>
          </cell>
          <cell r="N1606" t="str">
            <v>INDEPENDENT</v>
          </cell>
          <cell r="O1606">
            <v>65</v>
          </cell>
          <cell r="P1606" t="str">
            <v>ENERGY</v>
          </cell>
          <cell r="Q1606">
            <v>5</v>
          </cell>
          <cell r="R1606" t="str">
            <v>INDUSTRIALS</v>
          </cell>
          <cell r="S1606">
            <v>170</v>
          </cell>
          <cell r="T1606" t="str">
            <v>CORP-NONCONVERTIBLE</v>
          </cell>
          <cell r="U1606">
            <v>170</v>
          </cell>
          <cell r="V1606" t="str">
            <v>CORP-NONCONVERTIBLE</v>
          </cell>
          <cell r="W1606">
            <v>65</v>
          </cell>
          <cell r="X1606" t="str">
            <v>FIXED INCOME</v>
          </cell>
          <cell r="Y1606">
            <v>1263063</v>
          </cell>
          <cell r="Z1606" t="str">
            <v>AEG</v>
          </cell>
          <cell r="AA1606">
            <v>401</v>
          </cell>
          <cell r="AB1606" t="str">
            <v>TRANSAMERICA OCCIDENTAL LIFE INS CO (TOLIC)</v>
          </cell>
          <cell r="AC1606">
            <v>153</v>
          </cell>
          <cell r="AD1606" t="str">
            <v>REI1 04</v>
          </cell>
          <cell r="AE1606">
            <v>162</v>
          </cell>
          <cell r="AF1606" t="str">
            <v>1627A00008700</v>
          </cell>
          <cell r="AH1606">
            <v>38112</v>
          </cell>
          <cell r="AI1606">
            <v>38117</v>
          </cell>
          <cell r="AJ1606" t="str">
            <v>IG PUBLIC-DOMESTIC</v>
          </cell>
          <cell r="AK1606" t="str">
            <v>IG - PUB DOMESTIC</v>
          </cell>
          <cell r="AL1606">
            <v>200</v>
          </cell>
          <cell r="AM1606">
            <v>7</v>
          </cell>
          <cell r="AN1606">
            <v>0</v>
          </cell>
          <cell r="AO1606" t="str">
            <v>US</v>
          </cell>
          <cell r="AP1606" t="str">
            <v>U.S. DOLLARS</v>
          </cell>
          <cell r="AQ1606">
            <v>4807700.55</v>
          </cell>
          <cell r="AR1606">
            <v>5.5709999999999997</v>
          </cell>
          <cell r="AS1606">
            <v>2107.31</v>
          </cell>
          <cell r="AT1606">
            <v>0</v>
          </cell>
          <cell r="AU1606">
            <v>5.5709999999999997</v>
          </cell>
          <cell r="AV1606">
            <v>0</v>
          </cell>
          <cell r="AW1606">
            <v>22523.98</v>
          </cell>
          <cell r="AX1606">
            <v>0</v>
          </cell>
          <cell r="AY1606">
            <v>122500</v>
          </cell>
          <cell r="AZ1606">
            <v>102083.33</v>
          </cell>
          <cell r="BA1606" t="str">
            <v>Purchase</v>
          </cell>
          <cell r="BB1606">
            <v>100</v>
          </cell>
        </row>
        <row r="1607">
          <cell r="A1607" t="str">
            <v>I</v>
          </cell>
          <cell r="B1607" t="str">
            <v>98417EAB6</v>
          </cell>
          <cell r="C1607" t="str">
            <v>XSTRATA FIN (CANADA) LTD</v>
          </cell>
          <cell r="D1607" t="str">
            <v>144A</v>
          </cell>
          <cell r="E1607" t="str">
            <v>L</v>
          </cell>
          <cell r="F1607">
            <v>42689</v>
          </cell>
          <cell r="G1607">
            <v>5.8</v>
          </cell>
          <cell r="H1607" t="str">
            <v>F</v>
          </cell>
          <cell r="I1607">
            <v>2</v>
          </cell>
          <cell r="J1607" t="str">
            <v>E</v>
          </cell>
          <cell r="K1607" t="str">
            <v>BBB+</v>
          </cell>
          <cell r="L1607" t="str">
            <v>Baa2</v>
          </cell>
          <cell r="M1607">
            <v>6</v>
          </cell>
          <cell r="N1607" t="str">
            <v>METALS AND MINING</v>
          </cell>
          <cell r="O1607">
            <v>5</v>
          </cell>
          <cell r="P1607" t="str">
            <v>BASIC INDUSTRY</v>
          </cell>
          <cell r="Q1607">
            <v>5</v>
          </cell>
          <cell r="R1607" t="str">
            <v>INDUSTRIALS</v>
          </cell>
          <cell r="S1607">
            <v>170</v>
          </cell>
          <cell r="T1607" t="str">
            <v>CORP-NONCONVERTIBLE</v>
          </cell>
          <cell r="U1607">
            <v>170</v>
          </cell>
          <cell r="V1607" t="str">
            <v>CORP-NONCONVERTIBLE</v>
          </cell>
          <cell r="W1607">
            <v>65</v>
          </cell>
          <cell r="X1607" t="str">
            <v>FIXED INCOME</v>
          </cell>
          <cell r="Y1607">
            <v>1905991</v>
          </cell>
          <cell r="Z1607" t="str">
            <v>AEG</v>
          </cell>
          <cell r="AA1607">
            <v>401</v>
          </cell>
          <cell r="AB1607" t="str">
            <v>TRANSAMERICA OCCIDENTAL LIFE INS CO (TOLIC)</v>
          </cell>
          <cell r="AC1607">
            <v>153</v>
          </cell>
          <cell r="AD1607" t="str">
            <v>REI1 04</v>
          </cell>
          <cell r="AE1607">
            <v>162</v>
          </cell>
          <cell r="AF1607" t="str">
            <v>1627A00008700</v>
          </cell>
          <cell r="AH1607">
            <v>39029</v>
          </cell>
          <cell r="AI1607">
            <v>39036</v>
          </cell>
          <cell r="AJ1607" t="str">
            <v>IG PUBLIC-DOMESTIC</v>
          </cell>
          <cell r="AK1607" t="str">
            <v>IG - PUB DOMESTIC</v>
          </cell>
          <cell r="AL1607">
            <v>200</v>
          </cell>
          <cell r="AM1607">
            <v>7</v>
          </cell>
          <cell r="AN1607">
            <v>0</v>
          </cell>
          <cell r="AO1607" t="str">
            <v>US</v>
          </cell>
          <cell r="AP1607" t="str">
            <v>U.S. DOLLARS</v>
          </cell>
          <cell r="AQ1607">
            <v>1994934.41</v>
          </cell>
          <cell r="AR1607">
            <v>5.8329000000000004</v>
          </cell>
          <cell r="AS1607">
            <v>0</v>
          </cell>
          <cell r="AT1607">
            <v>14.24</v>
          </cell>
          <cell r="AU1607">
            <v>5.8329000000000004</v>
          </cell>
          <cell r="AV1607">
            <v>0</v>
          </cell>
          <cell r="AW1607">
            <v>9652.43</v>
          </cell>
          <cell r="AX1607">
            <v>0</v>
          </cell>
          <cell r="AY1607">
            <v>24488.89</v>
          </cell>
          <cell r="AZ1607">
            <v>14822.22</v>
          </cell>
          <cell r="BA1607" t="str">
            <v>Purchase</v>
          </cell>
          <cell r="BB1607">
            <v>100</v>
          </cell>
        </row>
        <row r="1608">
          <cell r="A1608" t="str">
            <v>I</v>
          </cell>
          <cell r="B1608" t="str">
            <v>987202AD0</v>
          </cell>
          <cell r="C1608" t="str">
            <v>YORKSHIRE POWER FINANCE</v>
          </cell>
          <cell r="D1608" t="str">
            <v>SERIES B</v>
          </cell>
          <cell r="E1608" t="str">
            <v>L</v>
          </cell>
          <cell r="F1608">
            <v>39503</v>
          </cell>
          <cell r="G1608">
            <v>6.4960000000000004</v>
          </cell>
          <cell r="H1608" t="str">
            <v>F</v>
          </cell>
          <cell r="I1608">
            <v>2</v>
          </cell>
          <cell r="J1608" t="str">
            <v>E</v>
          </cell>
          <cell r="K1608" t="str">
            <v>BBB-</v>
          </cell>
          <cell r="L1608" t="str">
            <v>Baa2</v>
          </cell>
          <cell r="M1608">
            <v>95</v>
          </cell>
          <cell r="N1608" t="str">
            <v>ELECTRIC</v>
          </cell>
          <cell r="O1608">
            <v>95</v>
          </cell>
          <cell r="P1608" t="str">
            <v>ELECTRIC</v>
          </cell>
          <cell r="Q1608">
            <v>95</v>
          </cell>
          <cell r="R1608" t="str">
            <v>UTILITIES</v>
          </cell>
          <cell r="S1608">
            <v>170</v>
          </cell>
          <cell r="T1608" t="str">
            <v>CORP-NONCONVERTIBLE</v>
          </cell>
          <cell r="U1608">
            <v>170</v>
          </cell>
          <cell r="V1608" t="str">
            <v>CORP-NONCONVERTIBLE</v>
          </cell>
          <cell r="W1608">
            <v>65</v>
          </cell>
          <cell r="X1608" t="str">
            <v>FIXED INCOME</v>
          </cell>
          <cell r="Y1608">
            <v>1071219</v>
          </cell>
          <cell r="Z1608" t="str">
            <v>AEG</v>
          </cell>
          <cell r="AA1608">
            <v>401</v>
          </cell>
          <cell r="AB1608" t="str">
            <v>TRANSAMERICA OCCIDENTAL LIFE INS CO (TOLIC)</v>
          </cell>
          <cell r="AC1608">
            <v>177</v>
          </cell>
          <cell r="AD1608" t="str">
            <v>REI2 04</v>
          </cell>
          <cell r="AE1608">
            <v>170</v>
          </cell>
          <cell r="AF1608" t="str">
            <v>1707A00008702</v>
          </cell>
          <cell r="AH1608">
            <v>37748</v>
          </cell>
          <cell r="AI1608">
            <v>37753</v>
          </cell>
          <cell r="AJ1608" t="str">
            <v>IG PUBLIC - FOREIGN</v>
          </cell>
          <cell r="AK1608" t="str">
            <v>IG - PUB FOREIGN</v>
          </cell>
          <cell r="AL1608">
            <v>200</v>
          </cell>
          <cell r="AM1608">
            <v>4</v>
          </cell>
          <cell r="AN1608">
            <v>0</v>
          </cell>
          <cell r="AO1608" t="str">
            <v>KY</v>
          </cell>
          <cell r="AP1608" t="str">
            <v>U.S. DOLLARS</v>
          </cell>
          <cell r="AQ1608">
            <v>1018860.95</v>
          </cell>
          <cell r="AR1608">
            <v>4.6611000000000002</v>
          </cell>
          <cell r="AS1608">
            <v>0</v>
          </cell>
          <cell r="AT1608">
            <v>1435.44</v>
          </cell>
          <cell r="AU1608">
            <v>4.6611000000000002</v>
          </cell>
          <cell r="AV1608">
            <v>0</v>
          </cell>
          <cell r="AW1608">
            <v>3977.89</v>
          </cell>
          <cell r="AX1608">
            <v>0</v>
          </cell>
          <cell r="AY1608">
            <v>19127.11</v>
          </cell>
          <cell r="AZ1608">
            <v>13713.78</v>
          </cell>
          <cell r="BA1608" t="str">
            <v>Purchase</v>
          </cell>
          <cell r="BB1608">
            <v>100</v>
          </cell>
        </row>
        <row r="1609">
          <cell r="A1609" t="str">
            <v>I</v>
          </cell>
          <cell r="B1609" t="str">
            <v>98721MN90</v>
          </cell>
          <cell r="C1609" t="str">
            <v>YORKTOWN CAPITAL</v>
          </cell>
          <cell r="D1609" t="str">
            <v>CP</v>
          </cell>
          <cell r="E1609" t="str">
            <v>L</v>
          </cell>
          <cell r="F1609">
            <v>39091</v>
          </cell>
          <cell r="G1609">
            <v>5.26</v>
          </cell>
          <cell r="H1609" t="str">
            <v>F</v>
          </cell>
          <cell r="I1609">
            <v>1</v>
          </cell>
          <cell r="K1609" t="str">
            <v>A-1+</v>
          </cell>
          <cell r="L1609" t="str">
            <v>P-1</v>
          </cell>
          <cell r="M1609">
            <v>999</v>
          </cell>
          <cell r="N1609" t="str">
            <v>Other-Asset Related</v>
          </cell>
          <cell r="O1609">
            <v>999</v>
          </cell>
          <cell r="P1609" t="str">
            <v>Other-Asset Related</v>
          </cell>
          <cell r="Q1609">
            <v>999</v>
          </cell>
          <cell r="R1609" t="str">
            <v>Other-Asset Related</v>
          </cell>
          <cell r="S1609">
            <v>215</v>
          </cell>
          <cell r="T1609" t="str">
            <v>CASH EQUIV</v>
          </cell>
          <cell r="U1609">
            <v>215</v>
          </cell>
          <cell r="V1609" t="str">
            <v>CASH EQUIV</v>
          </cell>
          <cell r="W1609">
            <v>215</v>
          </cell>
          <cell r="X1609" t="str">
            <v>CASH EQUIVALENT</v>
          </cell>
          <cell r="Y1609">
            <v>1913473</v>
          </cell>
          <cell r="Z1609" t="str">
            <v>AEG</v>
          </cell>
          <cell r="AA1609">
            <v>9701</v>
          </cell>
          <cell r="AB1609" t="str">
            <v>TA INTL BERMUDA, LTD</v>
          </cell>
          <cell r="AC1609">
            <v>8710</v>
          </cell>
          <cell r="AD1609" t="str">
            <v>REI1 1D I</v>
          </cell>
          <cell r="AE1609">
            <v>182</v>
          </cell>
          <cell r="AF1609" t="str">
            <v>1827A000087IA</v>
          </cell>
          <cell r="AH1609">
            <v>39041</v>
          </cell>
          <cell r="AI1609">
            <v>39041</v>
          </cell>
          <cell r="AJ1609" t="str">
            <v>MUNICIPAL</v>
          </cell>
          <cell r="AK1609" t="str">
            <v>MUNICIPAL</v>
          </cell>
          <cell r="AL1609">
            <v>50</v>
          </cell>
          <cell r="AM1609">
            <v>0</v>
          </cell>
          <cell r="AN1609">
            <v>0</v>
          </cell>
          <cell r="AO1609" t="str">
            <v>US</v>
          </cell>
          <cell r="AP1609" t="str">
            <v>U.S. DOLLARS</v>
          </cell>
          <cell r="AQ1609">
            <v>0</v>
          </cell>
          <cell r="AR1609">
            <v>5.3723000000000001</v>
          </cell>
          <cell r="AS1609">
            <v>11672.85</v>
          </cell>
          <cell r="AT1609">
            <v>0</v>
          </cell>
          <cell r="AU1609">
            <v>5.2987000000000002</v>
          </cell>
          <cell r="AV1609">
            <v>0</v>
          </cell>
          <cell r="AW1609">
            <v>11672.85</v>
          </cell>
          <cell r="AX1609">
            <v>0</v>
          </cell>
          <cell r="AY1609">
            <v>0</v>
          </cell>
          <cell r="AZ1609">
            <v>0</v>
          </cell>
          <cell r="BA1609" t="str">
            <v>Purchase</v>
          </cell>
          <cell r="BB1609">
            <v>100</v>
          </cell>
        </row>
        <row r="1610">
          <cell r="A1610" t="str">
            <v>I</v>
          </cell>
          <cell r="B1610" t="str">
            <v>98721MN90</v>
          </cell>
          <cell r="C1610" t="str">
            <v>YORKTOWN CAPITAL</v>
          </cell>
          <cell r="D1610" t="str">
            <v>CP</v>
          </cell>
          <cell r="E1610" t="str">
            <v>L</v>
          </cell>
          <cell r="F1610">
            <v>39091</v>
          </cell>
          <cell r="G1610">
            <v>5.26</v>
          </cell>
          <cell r="H1610" t="str">
            <v>F</v>
          </cell>
          <cell r="I1610">
            <v>1</v>
          </cell>
          <cell r="K1610" t="str">
            <v>A-1+</v>
          </cell>
          <cell r="L1610" t="str">
            <v>P-1</v>
          </cell>
          <cell r="M1610">
            <v>999</v>
          </cell>
          <cell r="N1610" t="str">
            <v>Other-Asset Related</v>
          </cell>
          <cell r="O1610">
            <v>999</v>
          </cell>
          <cell r="P1610" t="str">
            <v>Other-Asset Related</v>
          </cell>
          <cell r="Q1610">
            <v>999</v>
          </cell>
          <cell r="R1610" t="str">
            <v>Other-Asset Related</v>
          </cell>
          <cell r="S1610">
            <v>215</v>
          </cell>
          <cell r="T1610" t="str">
            <v>CASH EQUIV</v>
          </cell>
          <cell r="U1610">
            <v>215</v>
          </cell>
          <cell r="V1610" t="str">
            <v>CASH EQUIV</v>
          </cell>
          <cell r="W1610">
            <v>215</v>
          </cell>
          <cell r="X1610" t="str">
            <v>CASH EQUIVALENT</v>
          </cell>
          <cell r="Y1610">
            <v>1913474</v>
          </cell>
          <cell r="Z1610" t="str">
            <v>AEG</v>
          </cell>
          <cell r="AA1610">
            <v>9701</v>
          </cell>
          <cell r="AB1610" t="str">
            <v>TA INTL BERMUDA, LTD</v>
          </cell>
          <cell r="AC1610">
            <v>8709</v>
          </cell>
          <cell r="AD1610" t="str">
            <v>REI1 1D N</v>
          </cell>
          <cell r="AE1610">
            <v>182</v>
          </cell>
          <cell r="AF1610" t="str">
            <v>1827A000087NY</v>
          </cell>
          <cell r="AH1610">
            <v>39041</v>
          </cell>
          <cell r="AI1610">
            <v>39041</v>
          </cell>
          <cell r="AJ1610" t="str">
            <v>MUNICIPAL</v>
          </cell>
          <cell r="AK1610" t="str">
            <v>MUNICIPAL</v>
          </cell>
          <cell r="AL1610">
            <v>50</v>
          </cell>
          <cell r="AM1610">
            <v>0</v>
          </cell>
          <cell r="AN1610">
            <v>0</v>
          </cell>
          <cell r="AO1610" t="str">
            <v>US</v>
          </cell>
          <cell r="AP1610" t="str">
            <v>U.S. DOLLARS</v>
          </cell>
          <cell r="AQ1610">
            <v>0</v>
          </cell>
          <cell r="AR1610">
            <v>5.3723000000000001</v>
          </cell>
          <cell r="AS1610">
            <v>3587.12</v>
          </cell>
          <cell r="AT1610">
            <v>0</v>
          </cell>
          <cell r="AU1610">
            <v>5.2987000000000002</v>
          </cell>
          <cell r="AV1610">
            <v>0</v>
          </cell>
          <cell r="AW1610">
            <v>3587.12</v>
          </cell>
          <cell r="AX1610">
            <v>0</v>
          </cell>
          <cell r="AY1610">
            <v>0</v>
          </cell>
          <cell r="AZ1610">
            <v>0</v>
          </cell>
          <cell r="BA1610" t="str">
            <v>Purchase</v>
          </cell>
          <cell r="BB1610">
            <v>100</v>
          </cell>
        </row>
        <row r="1611">
          <cell r="A1611" t="str">
            <v>I</v>
          </cell>
          <cell r="B1611" t="str">
            <v>990007$PB</v>
          </cell>
          <cell r="C1611" t="str">
            <v>CITIBANK MONEY MARKET</v>
          </cell>
          <cell r="E1611" t="str">
            <v>L</v>
          </cell>
          <cell r="F1611">
            <v>438323</v>
          </cell>
          <cell r="G1611">
            <v>0</v>
          </cell>
          <cell r="I1611" t="str">
            <v>Listed</v>
          </cell>
          <cell r="K1611" t="str">
            <v>N/R</v>
          </cell>
          <cell r="L1611" t="str">
            <v>N/R</v>
          </cell>
          <cell r="M1611">
            <v>999</v>
          </cell>
          <cell r="N1611" t="str">
            <v>Other-Asset Related</v>
          </cell>
          <cell r="O1611">
            <v>999</v>
          </cell>
          <cell r="P1611" t="str">
            <v>Other-Asset Related</v>
          </cell>
          <cell r="Q1611">
            <v>999</v>
          </cell>
          <cell r="R1611" t="str">
            <v>Other-Asset Related</v>
          </cell>
          <cell r="S1611">
            <v>215</v>
          </cell>
          <cell r="T1611" t="str">
            <v>CASH EQUIV</v>
          </cell>
          <cell r="U1611">
            <v>215</v>
          </cell>
          <cell r="V1611" t="str">
            <v>CASH EQUIV</v>
          </cell>
          <cell r="W1611">
            <v>215</v>
          </cell>
          <cell r="X1611" t="str">
            <v>CASH EQUIVALENT</v>
          </cell>
          <cell r="Y1611">
            <v>1914214</v>
          </cell>
          <cell r="Z1611" t="str">
            <v>AEG</v>
          </cell>
          <cell r="AA1611">
            <v>9701</v>
          </cell>
          <cell r="AB1611" t="str">
            <v>TA INTL BERMUDA, LTD</v>
          </cell>
          <cell r="AC1611">
            <v>8710</v>
          </cell>
          <cell r="AD1611" t="str">
            <v>REI1 1D I</v>
          </cell>
          <cell r="AE1611">
            <v>182</v>
          </cell>
          <cell r="AF1611" t="str">
            <v>1827A000087IA</v>
          </cell>
          <cell r="AH1611">
            <v>39041</v>
          </cell>
          <cell r="AI1611">
            <v>39041</v>
          </cell>
          <cell r="AJ1611" t="str">
            <v>SHORT TERM</v>
          </cell>
          <cell r="AK1611" t="str">
            <v>CFMS-ST</v>
          </cell>
          <cell r="AL1611">
            <v>40</v>
          </cell>
          <cell r="AM1611">
            <v>0</v>
          </cell>
          <cell r="AN1611">
            <v>0</v>
          </cell>
          <cell r="AO1611" t="str">
            <v>US</v>
          </cell>
          <cell r="AP1611" t="str">
            <v>U.S. DOLLARS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-23.89</v>
          </cell>
          <cell r="AX1611">
            <v>0</v>
          </cell>
          <cell r="AY1611">
            <v>0</v>
          </cell>
          <cell r="AZ1611">
            <v>23.89</v>
          </cell>
          <cell r="BA1611" t="str">
            <v>Purchase</v>
          </cell>
          <cell r="BB1611">
            <v>100</v>
          </cell>
        </row>
        <row r="1612">
          <cell r="A1612" t="str">
            <v>I</v>
          </cell>
          <cell r="B1612" t="str">
            <v>990007$PB</v>
          </cell>
          <cell r="C1612" t="str">
            <v>CITIBANK MONEY MARKET</v>
          </cell>
          <cell r="E1612" t="str">
            <v>L</v>
          </cell>
          <cell r="F1612">
            <v>438323</v>
          </cell>
          <cell r="G1612">
            <v>0</v>
          </cell>
          <cell r="I1612" t="str">
            <v>Listed</v>
          </cell>
          <cell r="K1612" t="str">
            <v>N/R</v>
          </cell>
          <cell r="L1612" t="str">
            <v>N/R</v>
          </cell>
          <cell r="M1612">
            <v>999</v>
          </cell>
          <cell r="N1612" t="str">
            <v>Other-Asset Related</v>
          </cell>
          <cell r="O1612">
            <v>999</v>
          </cell>
          <cell r="P1612" t="str">
            <v>Other-Asset Related</v>
          </cell>
          <cell r="Q1612">
            <v>999</v>
          </cell>
          <cell r="R1612" t="str">
            <v>Other-Asset Related</v>
          </cell>
          <cell r="S1612">
            <v>215</v>
          </cell>
          <cell r="T1612" t="str">
            <v>CASH EQUIV</v>
          </cell>
          <cell r="U1612">
            <v>215</v>
          </cell>
          <cell r="V1612" t="str">
            <v>CASH EQUIV</v>
          </cell>
          <cell r="W1612">
            <v>215</v>
          </cell>
          <cell r="X1612" t="str">
            <v>CASH EQUIVALENT</v>
          </cell>
          <cell r="Y1612">
            <v>1914214</v>
          </cell>
          <cell r="Z1612" t="str">
            <v>AEG</v>
          </cell>
          <cell r="AA1612">
            <v>9701</v>
          </cell>
          <cell r="AB1612" t="str">
            <v>TA INTL BERMUDA, LTD</v>
          </cell>
          <cell r="AC1612">
            <v>8710</v>
          </cell>
          <cell r="AD1612" t="str">
            <v>REI1 1D I</v>
          </cell>
          <cell r="AE1612">
            <v>182</v>
          </cell>
          <cell r="AF1612" t="str">
            <v>1827A000087IA</v>
          </cell>
          <cell r="AH1612">
            <v>39041</v>
          </cell>
          <cell r="AI1612">
            <v>39041</v>
          </cell>
          <cell r="AJ1612" t="str">
            <v>SHORT TERM</v>
          </cell>
          <cell r="AK1612" t="str">
            <v>CFMS-ST</v>
          </cell>
          <cell r="AL1612">
            <v>40</v>
          </cell>
          <cell r="AM1612">
            <v>0</v>
          </cell>
          <cell r="AN1612">
            <v>0</v>
          </cell>
          <cell r="AO1612" t="str">
            <v>US</v>
          </cell>
          <cell r="AP1612" t="str">
            <v>U.S. DOLLARS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23.9</v>
          </cell>
          <cell r="AW1612">
            <v>23.9</v>
          </cell>
          <cell r="AX1612">
            <v>0</v>
          </cell>
          <cell r="AY1612">
            <v>0</v>
          </cell>
          <cell r="AZ1612">
            <v>0</v>
          </cell>
          <cell r="BA1612" t="str">
            <v>Purchase</v>
          </cell>
          <cell r="BB1612">
            <v>100</v>
          </cell>
        </row>
        <row r="1613">
          <cell r="A1613" t="str">
            <v>I</v>
          </cell>
          <cell r="B1613" t="str">
            <v>990007$PB</v>
          </cell>
          <cell r="C1613" t="str">
            <v>CITIBANK MONEY MARKET</v>
          </cell>
          <cell r="E1613" t="str">
            <v>L</v>
          </cell>
          <cell r="F1613">
            <v>438323</v>
          </cell>
          <cell r="G1613">
            <v>0</v>
          </cell>
          <cell r="I1613" t="str">
            <v>Listed</v>
          </cell>
          <cell r="K1613" t="str">
            <v>N/R</v>
          </cell>
          <cell r="L1613" t="str">
            <v>N/R</v>
          </cell>
          <cell r="M1613">
            <v>999</v>
          </cell>
          <cell r="N1613" t="str">
            <v>Other-Asset Related</v>
          </cell>
          <cell r="O1613">
            <v>999</v>
          </cell>
          <cell r="P1613" t="str">
            <v>Other-Asset Related</v>
          </cell>
          <cell r="Q1613">
            <v>999</v>
          </cell>
          <cell r="R1613" t="str">
            <v>Other-Asset Related</v>
          </cell>
          <cell r="S1613">
            <v>215</v>
          </cell>
          <cell r="T1613" t="str">
            <v>CASH EQUIV</v>
          </cell>
          <cell r="U1613">
            <v>215</v>
          </cell>
          <cell r="V1613" t="str">
            <v>CASH EQUIV</v>
          </cell>
          <cell r="W1613">
            <v>215</v>
          </cell>
          <cell r="X1613" t="str">
            <v>CASH EQUIVALENT</v>
          </cell>
          <cell r="Y1613">
            <v>1924404</v>
          </cell>
          <cell r="Z1613" t="str">
            <v>AEG</v>
          </cell>
          <cell r="AA1613">
            <v>9701</v>
          </cell>
          <cell r="AB1613" t="str">
            <v>TA INTL BERMUDA, LTD</v>
          </cell>
          <cell r="AC1613">
            <v>8710</v>
          </cell>
          <cell r="AD1613" t="str">
            <v>REI1 1D I</v>
          </cell>
          <cell r="AE1613">
            <v>182</v>
          </cell>
          <cell r="AF1613" t="str">
            <v>1827A000087IA</v>
          </cell>
          <cell r="AH1613">
            <v>39055</v>
          </cell>
          <cell r="AI1613">
            <v>39055</v>
          </cell>
          <cell r="AJ1613" t="str">
            <v>SHORT TERM</v>
          </cell>
          <cell r="AK1613" t="str">
            <v>CFMS-ST</v>
          </cell>
          <cell r="AL1613">
            <v>40</v>
          </cell>
          <cell r="AM1613">
            <v>0</v>
          </cell>
          <cell r="AN1613">
            <v>0</v>
          </cell>
          <cell r="AO1613" t="str">
            <v>US</v>
          </cell>
          <cell r="AP1613" t="str">
            <v>U.S. DOLLARS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-0.08</v>
          </cell>
          <cell r="AX1613">
            <v>0</v>
          </cell>
          <cell r="AY1613">
            <v>0</v>
          </cell>
          <cell r="AZ1613">
            <v>0.08</v>
          </cell>
          <cell r="BA1613" t="str">
            <v>Purchase</v>
          </cell>
          <cell r="BB1613">
            <v>100</v>
          </cell>
        </row>
        <row r="1614">
          <cell r="A1614" t="str">
            <v>I</v>
          </cell>
          <cell r="B1614" t="str">
            <v>990007$PB</v>
          </cell>
          <cell r="C1614" t="str">
            <v>CITIBANK MONEY MARKET</v>
          </cell>
          <cell r="E1614" t="str">
            <v>L</v>
          </cell>
          <cell r="F1614">
            <v>438323</v>
          </cell>
          <cell r="G1614">
            <v>0</v>
          </cell>
          <cell r="I1614" t="str">
            <v>Listed</v>
          </cell>
          <cell r="K1614" t="str">
            <v>N/R</v>
          </cell>
          <cell r="L1614" t="str">
            <v>N/R</v>
          </cell>
          <cell r="M1614">
            <v>999</v>
          </cell>
          <cell r="N1614" t="str">
            <v>Other-Asset Related</v>
          </cell>
          <cell r="O1614">
            <v>999</v>
          </cell>
          <cell r="P1614" t="str">
            <v>Other-Asset Related</v>
          </cell>
          <cell r="Q1614">
            <v>999</v>
          </cell>
          <cell r="R1614" t="str">
            <v>Other-Asset Related</v>
          </cell>
          <cell r="S1614">
            <v>215</v>
          </cell>
          <cell r="T1614" t="str">
            <v>CASH EQUIV</v>
          </cell>
          <cell r="U1614">
            <v>215</v>
          </cell>
          <cell r="V1614" t="str">
            <v>CASH EQUIV</v>
          </cell>
          <cell r="W1614">
            <v>215</v>
          </cell>
          <cell r="X1614" t="str">
            <v>CASH EQUIVALENT</v>
          </cell>
          <cell r="Y1614">
            <v>1924404</v>
          </cell>
          <cell r="Z1614" t="str">
            <v>AEG</v>
          </cell>
          <cell r="AA1614">
            <v>9701</v>
          </cell>
          <cell r="AB1614" t="str">
            <v>TA INTL BERMUDA, LTD</v>
          </cell>
          <cell r="AC1614">
            <v>8710</v>
          </cell>
          <cell r="AD1614" t="str">
            <v>REI1 1D I</v>
          </cell>
          <cell r="AE1614">
            <v>182</v>
          </cell>
          <cell r="AF1614" t="str">
            <v>1827A000087IA</v>
          </cell>
          <cell r="AH1614">
            <v>39055</v>
          </cell>
          <cell r="AI1614">
            <v>39055</v>
          </cell>
          <cell r="AJ1614" t="str">
            <v>SHORT TERM</v>
          </cell>
          <cell r="AK1614" t="str">
            <v>CFMS-ST</v>
          </cell>
          <cell r="AL1614">
            <v>40</v>
          </cell>
          <cell r="AM1614">
            <v>0</v>
          </cell>
          <cell r="AN1614">
            <v>0</v>
          </cell>
          <cell r="AO1614" t="str">
            <v>US</v>
          </cell>
          <cell r="AP1614" t="str">
            <v>U.S. DOLLARS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.08</v>
          </cell>
          <cell r="AW1614">
            <v>0.08</v>
          </cell>
          <cell r="AX1614">
            <v>0</v>
          </cell>
          <cell r="AY1614">
            <v>0</v>
          </cell>
          <cell r="AZ1614">
            <v>0</v>
          </cell>
          <cell r="BA1614" t="str">
            <v>Purchase</v>
          </cell>
          <cell r="BB1614">
            <v>100</v>
          </cell>
        </row>
        <row r="1615">
          <cell r="A1615" t="str">
            <v>I</v>
          </cell>
          <cell r="B1615" t="str">
            <v>990007$PB</v>
          </cell>
          <cell r="C1615" t="str">
            <v>CITIBANK MONEY MARKET</v>
          </cell>
          <cell r="E1615" t="str">
            <v>L</v>
          </cell>
          <cell r="F1615">
            <v>438323</v>
          </cell>
          <cell r="G1615">
            <v>0</v>
          </cell>
          <cell r="I1615" t="str">
            <v>Listed</v>
          </cell>
          <cell r="K1615" t="str">
            <v>N/R</v>
          </cell>
          <cell r="L1615" t="str">
            <v>N/R</v>
          </cell>
          <cell r="M1615">
            <v>999</v>
          </cell>
          <cell r="N1615" t="str">
            <v>Other-Asset Related</v>
          </cell>
          <cell r="O1615">
            <v>999</v>
          </cell>
          <cell r="P1615" t="str">
            <v>Other-Asset Related</v>
          </cell>
          <cell r="Q1615">
            <v>999</v>
          </cell>
          <cell r="R1615" t="str">
            <v>Other-Asset Related</v>
          </cell>
          <cell r="S1615">
            <v>215</v>
          </cell>
          <cell r="T1615" t="str">
            <v>CASH EQUIV</v>
          </cell>
          <cell r="U1615">
            <v>215</v>
          </cell>
          <cell r="V1615" t="str">
            <v>CASH EQUIV</v>
          </cell>
          <cell r="W1615">
            <v>215</v>
          </cell>
          <cell r="X1615" t="str">
            <v>CASH EQUIVALENT</v>
          </cell>
          <cell r="Y1615">
            <v>1932733</v>
          </cell>
          <cell r="Z1615" t="str">
            <v>AEG</v>
          </cell>
          <cell r="AA1615">
            <v>9701</v>
          </cell>
          <cell r="AB1615" t="str">
            <v>TA INTL BERMUDA, LTD</v>
          </cell>
          <cell r="AC1615">
            <v>8710</v>
          </cell>
          <cell r="AD1615" t="str">
            <v>REI1 1D I</v>
          </cell>
          <cell r="AE1615">
            <v>182</v>
          </cell>
          <cell r="AF1615" t="str">
            <v>1827A000087IA</v>
          </cell>
          <cell r="AH1615">
            <v>39062</v>
          </cell>
          <cell r="AI1615">
            <v>39062</v>
          </cell>
          <cell r="AJ1615" t="str">
            <v>SHORT TERM</v>
          </cell>
          <cell r="AK1615" t="str">
            <v>CFMS-ST</v>
          </cell>
          <cell r="AL1615">
            <v>40</v>
          </cell>
          <cell r="AM1615">
            <v>0</v>
          </cell>
          <cell r="AN1615">
            <v>0</v>
          </cell>
          <cell r="AO1615" t="str">
            <v>US</v>
          </cell>
          <cell r="AP1615" t="str">
            <v>U.S. DOLLARS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-7.32</v>
          </cell>
          <cell r="AX1615">
            <v>0</v>
          </cell>
          <cell r="AY1615">
            <v>0</v>
          </cell>
          <cell r="AZ1615">
            <v>7.32</v>
          </cell>
          <cell r="BA1615" t="str">
            <v>Purchase</v>
          </cell>
          <cell r="BB1615">
            <v>100</v>
          </cell>
        </row>
        <row r="1616">
          <cell r="A1616" t="str">
            <v>I</v>
          </cell>
          <cell r="B1616" t="str">
            <v>990007$PB</v>
          </cell>
          <cell r="C1616" t="str">
            <v>CITIBANK MONEY MARKET</v>
          </cell>
          <cell r="E1616" t="str">
            <v>L</v>
          </cell>
          <cell r="F1616">
            <v>438323</v>
          </cell>
          <cell r="G1616">
            <v>0</v>
          </cell>
          <cell r="I1616" t="str">
            <v>Listed</v>
          </cell>
          <cell r="K1616" t="str">
            <v>N/R</v>
          </cell>
          <cell r="L1616" t="str">
            <v>N/R</v>
          </cell>
          <cell r="M1616">
            <v>999</v>
          </cell>
          <cell r="N1616" t="str">
            <v>Other-Asset Related</v>
          </cell>
          <cell r="O1616">
            <v>999</v>
          </cell>
          <cell r="P1616" t="str">
            <v>Other-Asset Related</v>
          </cell>
          <cell r="Q1616">
            <v>999</v>
          </cell>
          <cell r="R1616" t="str">
            <v>Other-Asset Related</v>
          </cell>
          <cell r="S1616">
            <v>215</v>
          </cell>
          <cell r="T1616" t="str">
            <v>CASH EQUIV</v>
          </cell>
          <cell r="U1616">
            <v>215</v>
          </cell>
          <cell r="V1616" t="str">
            <v>CASH EQUIV</v>
          </cell>
          <cell r="W1616">
            <v>215</v>
          </cell>
          <cell r="X1616" t="str">
            <v>CASH EQUIVALENT</v>
          </cell>
          <cell r="Y1616">
            <v>1932733</v>
          </cell>
          <cell r="Z1616" t="str">
            <v>AEG</v>
          </cell>
          <cell r="AA1616">
            <v>9701</v>
          </cell>
          <cell r="AB1616" t="str">
            <v>TA INTL BERMUDA, LTD</v>
          </cell>
          <cell r="AC1616">
            <v>8710</v>
          </cell>
          <cell r="AD1616" t="str">
            <v>REI1 1D I</v>
          </cell>
          <cell r="AE1616">
            <v>182</v>
          </cell>
          <cell r="AF1616" t="str">
            <v>1827A000087IA</v>
          </cell>
          <cell r="AH1616">
            <v>39062</v>
          </cell>
          <cell r="AI1616">
            <v>39062</v>
          </cell>
          <cell r="AJ1616" t="str">
            <v>SHORT TERM</v>
          </cell>
          <cell r="AK1616" t="str">
            <v>CFMS-ST</v>
          </cell>
          <cell r="AL1616">
            <v>40</v>
          </cell>
          <cell r="AM1616">
            <v>0</v>
          </cell>
          <cell r="AN1616">
            <v>0</v>
          </cell>
          <cell r="AO1616" t="str">
            <v>US</v>
          </cell>
          <cell r="AP1616" t="str">
            <v>U.S. DOLLARS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5.09</v>
          </cell>
          <cell r="AW1616">
            <v>5.09</v>
          </cell>
          <cell r="AX1616">
            <v>0</v>
          </cell>
          <cell r="AY1616">
            <v>0</v>
          </cell>
          <cell r="AZ1616">
            <v>0</v>
          </cell>
          <cell r="BA1616" t="str">
            <v>Purchase</v>
          </cell>
          <cell r="BB1616">
            <v>100</v>
          </cell>
        </row>
        <row r="1617">
          <cell r="A1617" t="str">
            <v>I</v>
          </cell>
          <cell r="B1617" t="str">
            <v>990007$PB</v>
          </cell>
          <cell r="C1617" t="str">
            <v>CITIBANK MONEY MARKET</v>
          </cell>
          <cell r="E1617" t="str">
            <v>L</v>
          </cell>
          <cell r="F1617">
            <v>438323</v>
          </cell>
          <cell r="G1617">
            <v>0</v>
          </cell>
          <cell r="I1617" t="str">
            <v>Listed</v>
          </cell>
          <cell r="K1617" t="str">
            <v>N/R</v>
          </cell>
          <cell r="L1617" t="str">
            <v>N/R</v>
          </cell>
          <cell r="M1617">
            <v>999</v>
          </cell>
          <cell r="N1617" t="str">
            <v>Other-Asset Related</v>
          </cell>
          <cell r="O1617">
            <v>999</v>
          </cell>
          <cell r="P1617" t="str">
            <v>Other-Asset Related</v>
          </cell>
          <cell r="Q1617">
            <v>999</v>
          </cell>
          <cell r="R1617" t="str">
            <v>Other-Asset Related</v>
          </cell>
          <cell r="S1617">
            <v>215</v>
          </cell>
          <cell r="T1617" t="str">
            <v>CASH EQUIV</v>
          </cell>
          <cell r="U1617">
            <v>215</v>
          </cell>
          <cell r="V1617" t="str">
            <v>CASH EQUIV</v>
          </cell>
          <cell r="W1617">
            <v>215</v>
          </cell>
          <cell r="X1617" t="str">
            <v>CASH EQUIVALENT</v>
          </cell>
          <cell r="Y1617">
            <v>1932733</v>
          </cell>
          <cell r="Z1617" t="str">
            <v>AEG</v>
          </cell>
          <cell r="AA1617">
            <v>9701</v>
          </cell>
          <cell r="AB1617" t="str">
            <v>TA INTL BERMUDA, LTD</v>
          </cell>
          <cell r="AC1617">
            <v>8710</v>
          </cell>
          <cell r="AD1617" t="str">
            <v>REI1 1D I</v>
          </cell>
          <cell r="AE1617">
            <v>182</v>
          </cell>
          <cell r="AF1617" t="str">
            <v>1827A000087IA</v>
          </cell>
          <cell r="AH1617">
            <v>39062</v>
          </cell>
          <cell r="AI1617">
            <v>39062</v>
          </cell>
          <cell r="AJ1617" t="str">
            <v>SHORT TERM</v>
          </cell>
          <cell r="AK1617" t="str">
            <v>CFMS-ST</v>
          </cell>
          <cell r="AL1617">
            <v>40</v>
          </cell>
          <cell r="AM1617">
            <v>0</v>
          </cell>
          <cell r="AN1617">
            <v>0</v>
          </cell>
          <cell r="AO1617" t="str">
            <v>US</v>
          </cell>
          <cell r="AP1617" t="str">
            <v>U.S. DOLLARS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2.2400000000000002</v>
          </cell>
          <cell r="AW1617">
            <v>2.2400000000000002</v>
          </cell>
          <cell r="AX1617">
            <v>0</v>
          </cell>
          <cell r="AY1617">
            <v>0</v>
          </cell>
          <cell r="AZ1617">
            <v>0</v>
          </cell>
          <cell r="BA1617" t="str">
            <v>Purchase</v>
          </cell>
          <cell r="BB1617">
            <v>100</v>
          </cell>
        </row>
        <row r="1618">
          <cell r="A1618" t="str">
            <v>I</v>
          </cell>
          <cell r="B1618" t="str">
            <v>990007$PB</v>
          </cell>
          <cell r="C1618" t="str">
            <v>CITIBANK MONEY MARKET</v>
          </cell>
          <cell r="E1618" t="str">
            <v>L</v>
          </cell>
          <cell r="F1618">
            <v>438323</v>
          </cell>
          <cell r="G1618">
            <v>0</v>
          </cell>
          <cell r="I1618" t="str">
            <v>Listed</v>
          </cell>
          <cell r="K1618" t="str">
            <v>N/R</v>
          </cell>
          <cell r="L1618" t="str">
            <v>N/R</v>
          </cell>
          <cell r="M1618">
            <v>999</v>
          </cell>
          <cell r="N1618" t="str">
            <v>Other-Asset Related</v>
          </cell>
          <cell r="O1618">
            <v>999</v>
          </cell>
          <cell r="P1618" t="str">
            <v>Other-Asset Related</v>
          </cell>
          <cell r="Q1618">
            <v>999</v>
          </cell>
          <cell r="R1618" t="str">
            <v>Other-Asset Related</v>
          </cell>
          <cell r="S1618">
            <v>215</v>
          </cell>
          <cell r="T1618" t="str">
            <v>CASH EQUIV</v>
          </cell>
          <cell r="U1618">
            <v>215</v>
          </cell>
          <cell r="V1618" t="str">
            <v>CASH EQUIV</v>
          </cell>
          <cell r="W1618">
            <v>215</v>
          </cell>
          <cell r="X1618" t="str">
            <v>CASH EQUIVALENT</v>
          </cell>
          <cell r="Y1618">
            <v>1934279</v>
          </cell>
          <cell r="Z1618" t="str">
            <v>AEG</v>
          </cell>
          <cell r="AA1618">
            <v>9701</v>
          </cell>
          <cell r="AB1618" t="str">
            <v>TA INTL BERMUDA, LTD</v>
          </cell>
          <cell r="AC1618">
            <v>8710</v>
          </cell>
          <cell r="AD1618" t="str">
            <v>REI1 1D I</v>
          </cell>
          <cell r="AE1618">
            <v>182</v>
          </cell>
          <cell r="AF1618" t="str">
            <v>1827A000087IA</v>
          </cell>
          <cell r="AH1618">
            <v>39063</v>
          </cell>
          <cell r="AI1618">
            <v>39063</v>
          </cell>
          <cell r="AJ1618" t="str">
            <v>SHORT TERM</v>
          </cell>
          <cell r="AK1618" t="str">
            <v>CFMS-ST</v>
          </cell>
          <cell r="AL1618">
            <v>40</v>
          </cell>
          <cell r="AM1618">
            <v>0</v>
          </cell>
          <cell r="AN1618">
            <v>0</v>
          </cell>
          <cell r="AO1618" t="str">
            <v>US</v>
          </cell>
          <cell r="AP1618" t="str">
            <v>U.S. DOLLARS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11.34</v>
          </cell>
          <cell r="AX1618">
            <v>0</v>
          </cell>
          <cell r="AY1618">
            <v>11.34</v>
          </cell>
          <cell r="AZ1618">
            <v>0</v>
          </cell>
          <cell r="BA1618" t="str">
            <v>Purchase</v>
          </cell>
          <cell r="BB1618">
            <v>100</v>
          </cell>
        </row>
        <row r="1619">
          <cell r="A1619" t="str">
            <v>I</v>
          </cell>
          <cell r="B1619" t="str">
            <v>990007$PB</v>
          </cell>
          <cell r="C1619" t="str">
            <v>CITIBANK MONEY MARKET</v>
          </cell>
          <cell r="E1619" t="str">
            <v>L</v>
          </cell>
          <cell r="F1619">
            <v>438323</v>
          </cell>
          <cell r="G1619">
            <v>0</v>
          </cell>
          <cell r="I1619" t="str">
            <v>Listed</v>
          </cell>
          <cell r="K1619" t="str">
            <v>N/R</v>
          </cell>
          <cell r="L1619" t="str">
            <v>N/R</v>
          </cell>
          <cell r="M1619">
            <v>999</v>
          </cell>
          <cell r="N1619" t="str">
            <v>Other-Asset Related</v>
          </cell>
          <cell r="O1619">
            <v>999</v>
          </cell>
          <cell r="P1619" t="str">
            <v>Other-Asset Related</v>
          </cell>
          <cell r="Q1619">
            <v>999</v>
          </cell>
          <cell r="R1619" t="str">
            <v>Other-Asset Related</v>
          </cell>
          <cell r="S1619">
            <v>215</v>
          </cell>
          <cell r="T1619" t="str">
            <v>CASH EQUIV</v>
          </cell>
          <cell r="U1619">
            <v>215</v>
          </cell>
          <cell r="V1619" t="str">
            <v>CASH EQUIV</v>
          </cell>
          <cell r="W1619">
            <v>215</v>
          </cell>
          <cell r="X1619" t="str">
            <v>CASH EQUIVALENT</v>
          </cell>
          <cell r="Y1619">
            <v>1934279</v>
          </cell>
          <cell r="Z1619" t="str">
            <v>AEG</v>
          </cell>
          <cell r="AA1619">
            <v>9701</v>
          </cell>
          <cell r="AB1619" t="str">
            <v>TA INTL BERMUDA, LTD</v>
          </cell>
          <cell r="AC1619">
            <v>8710</v>
          </cell>
          <cell r="AD1619" t="str">
            <v>REI1 1D I</v>
          </cell>
          <cell r="AE1619">
            <v>182</v>
          </cell>
          <cell r="AF1619" t="str">
            <v>1827A000087IA</v>
          </cell>
          <cell r="AH1619">
            <v>39063</v>
          </cell>
          <cell r="AI1619">
            <v>39063</v>
          </cell>
          <cell r="AJ1619" t="str">
            <v>SHORT TERM</v>
          </cell>
          <cell r="AK1619" t="str">
            <v>CFMS-ST</v>
          </cell>
          <cell r="AL1619">
            <v>40</v>
          </cell>
          <cell r="AM1619">
            <v>0</v>
          </cell>
          <cell r="AN1619">
            <v>0</v>
          </cell>
          <cell r="AO1619" t="str">
            <v>US</v>
          </cell>
          <cell r="AP1619" t="str">
            <v>U.S. DOLLARS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4488.1099999999997</v>
          </cell>
          <cell r="AW1619">
            <v>4488.1099999999997</v>
          </cell>
          <cell r="AX1619">
            <v>0</v>
          </cell>
          <cell r="AY1619">
            <v>0</v>
          </cell>
          <cell r="AZ1619">
            <v>0</v>
          </cell>
          <cell r="BA1619" t="str">
            <v>Purchase</v>
          </cell>
          <cell r="BB1619">
            <v>100</v>
          </cell>
        </row>
        <row r="1620">
          <cell r="A1620" t="str">
            <v>I</v>
          </cell>
          <cell r="B1620" t="str">
            <v>990007$PB</v>
          </cell>
          <cell r="C1620" t="str">
            <v>CITIBANK MONEY MARKET</v>
          </cell>
          <cell r="E1620" t="str">
            <v>L</v>
          </cell>
          <cell r="F1620">
            <v>438323</v>
          </cell>
          <cell r="G1620">
            <v>0</v>
          </cell>
          <cell r="I1620" t="str">
            <v>Listed</v>
          </cell>
          <cell r="K1620" t="str">
            <v>N/R</v>
          </cell>
          <cell r="L1620" t="str">
            <v>N/R</v>
          </cell>
          <cell r="M1620">
            <v>999</v>
          </cell>
          <cell r="N1620" t="str">
            <v>Other-Asset Related</v>
          </cell>
          <cell r="O1620">
            <v>999</v>
          </cell>
          <cell r="P1620" t="str">
            <v>Other-Asset Related</v>
          </cell>
          <cell r="Q1620">
            <v>999</v>
          </cell>
          <cell r="R1620" t="str">
            <v>Other-Asset Related</v>
          </cell>
          <cell r="S1620">
            <v>215</v>
          </cell>
          <cell r="T1620" t="str">
            <v>CASH EQUIV</v>
          </cell>
          <cell r="U1620">
            <v>215</v>
          </cell>
          <cell r="V1620" t="str">
            <v>CASH EQUIV</v>
          </cell>
          <cell r="W1620">
            <v>215</v>
          </cell>
          <cell r="X1620" t="str">
            <v>CASH EQUIVALENT</v>
          </cell>
          <cell r="Y1620">
            <v>1934279</v>
          </cell>
          <cell r="Z1620" t="str">
            <v>AEG</v>
          </cell>
          <cell r="AA1620">
            <v>9701</v>
          </cell>
          <cell r="AB1620" t="str">
            <v>TA INTL BERMUDA, LTD</v>
          </cell>
          <cell r="AC1620">
            <v>8710</v>
          </cell>
          <cell r="AD1620" t="str">
            <v>REI1 1D I</v>
          </cell>
          <cell r="AE1620">
            <v>182</v>
          </cell>
          <cell r="AF1620" t="str">
            <v>1827A000087IA</v>
          </cell>
          <cell r="AH1620">
            <v>39063</v>
          </cell>
          <cell r="AI1620">
            <v>39063</v>
          </cell>
          <cell r="AJ1620" t="str">
            <v>SHORT TERM</v>
          </cell>
          <cell r="AK1620" t="str">
            <v>CFMS-ST</v>
          </cell>
          <cell r="AL1620">
            <v>40</v>
          </cell>
          <cell r="AM1620">
            <v>0</v>
          </cell>
          <cell r="AN1620">
            <v>0</v>
          </cell>
          <cell r="AO1620" t="str">
            <v>US</v>
          </cell>
          <cell r="AP1620" t="str">
            <v>U.S. DOLLARS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128.72</v>
          </cell>
          <cell r="AW1620">
            <v>-3447.4</v>
          </cell>
          <cell r="AX1620">
            <v>0</v>
          </cell>
          <cell r="AY1620">
            <v>0</v>
          </cell>
          <cell r="AZ1620">
            <v>3576.12</v>
          </cell>
          <cell r="BA1620" t="str">
            <v>Purchase</v>
          </cell>
          <cell r="BB1620">
            <v>100</v>
          </cell>
        </row>
        <row r="1621">
          <cell r="A1621" t="str">
            <v>I</v>
          </cell>
          <cell r="B1621" t="str">
            <v>990007$PB</v>
          </cell>
          <cell r="C1621" t="str">
            <v>CITIBANK MONEY MARKET</v>
          </cell>
          <cell r="E1621" t="str">
            <v>L</v>
          </cell>
          <cell r="F1621">
            <v>438323</v>
          </cell>
          <cell r="G1621">
            <v>0</v>
          </cell>
          <cell r="I1621" t="str">
            <v>Listed</v>
          </cell>
          <cell r="K1621" t="str">
            <v>N/R</v>
          </cell>
          <cell r="L1621" t="str">
            <v>N/R</v>
          </cell>
          <cell r="M1621">
            <v>999</v>
          </cell>
          <cell r="N1621" t="str">
            <v>Other-Asset Related</v>
          </cell>
          <cell r="O1621">
            <v>999</v>
          </cell>
          <cell r="P1621" t="str">
            <v>Other-Asset Related</v>
          </cell>
          <cell r="Q1621">
            <v>999</v>
          </cell>
          <cell r="R1621" t="str">
            <v>Other-Asset Related</v>
          </cell>
          <cell r="S1621">
            <v>215</v>
          </cell>
          <cell r="T1621" t="str">
            <v>CASH EQUIV</v>
          </cell>
          <cell r="U1621">
            <v>215</v>
          </cell>
          <cell r="V1621" t="str">
            <v>CASH EQUIV</v>
          </cell>
          <cell r="W1621">
            <v>215</v>
          </cell>
          <cell r="X1621" t="str">
            <v>CASH EQUIVALENT</v>
          </cell>
          <cell r="Y1621">
            <v>1934279</v>
          </cell>
          <cell r="Z1621" t="str">
            <v>AEG</v>
          </cell>
          <cell r="AA1621">
            <v>9701</v>
          </cell>
          <cell r="AB1621" t="str">
            <v>TA INTL BERMUDA, LTD</v>
          </cell>
          <cell r="AC1621">
            <v>8710</v>
          </cell>
          <cell r="AD1621" t="str">
            <v>REI1 1D I</v>
          </cell>
          <cell r="AE1621">
            <v>182</v>
          </cell>
          <cell r="AF1621" t="str">
            <v>1827A000087IA</v>
          </cell>
          <cell r="AH1621">
            <v>39063</v>
          </cell>
          <cell r="AI1621">
            <v>39063</v>
          </cell>
          <cell r="AJ1621" t="str">
            <v>SHORT TERM</v>
          </cell>
          <cell r="AK1621" t="str">
            <v>CFMS-ST</v>
          </cell>
          <cell r="AL1621">
            <v>40</v>
          </cell>
          <cell r="AM1621">
            <v>0</v>
          </cell>
          <cell r="AN1621">
            <v>0</v>
          </cell>
          <cell r="AO1621" t="str">
            <v>US</v>
          </cell>
          <cell r="AP1621" t="str">
            <v>U.S. DOLLARS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36.65</v>
          </cell>
          <cell r="AW1621">
            <v>-980.8</v>
          </cell>
          <cell r="AX1621">
            <v>0</v>
          </cell>
          <cell r="AY1621">
            <v>0</v>
          </cell>
          <cell r="AZ1621">
            <v>1017.45</v>
          </cell>
          <cell r="BA1621" t="str">
            <v>Purchase</v>
          </cell>
          <cell r="BB1621">
            <v>100</v>
          </cell>
        </row>
        <row r="1622">
          <cell r="A1622" t="str">
            <v>I</v>
          </cell>
          <cell r="B1622" t="str">
            <v>990007$PB</v>
          </cell>
          <cell r="C1622" t="str">
            <v>CITIBANK MONEY MARKET</v>
          </cell>
          <cell r="E1622" t="str">
            <v>L</v>
          </cell>
          <cell r="F1622">
            <v>438323</v>
          </cell>
          <cell r="G1622">
            <v>0</v>
          </cell>
          <cell r="I1622" t="str">
            <v>Listed</v>
          </cell>
          <cell r="K1622" t="str">
            <v>N/R</v>
          </cell>
          <cell r="L1622" t="str">
            <v>N/R</v>
          </cell>
          <cell r="M1622">
            <v>999</v>
          </cell>
          <cell r="N1622" t="str">
            <v>Other-Asset Related</v>
          </cell>
          <cell r="O1622">
            <v>999</v>
          </cell>
          <cell r="P1622" t="str">
            <v>Other-Asset Related</v>
          </cell>
          <cell r="Q1622">
            <v>999</v>
          </cell>
          <cell r="R1622" t="str">
            <v>Other-Asset Related</v>
          </cell>
          <cell r="S1622">
            <v>215</v>
          </cell>
          <cell r="T1622" t="str">
            <v>CASH EQUIV</v>
          </cell>
          <cell r="U1622">
            <v>215</v>
          </cell>
          <cell r="V1622" t="str">
            <v>CASH EQUIV</v>
          </cell>
          <cell r="W1622">
            <v>215</v>
          </cell>
          <cell r="X1622" t="str">
            <v>CASH EQUIVALENT</v>
          </cell>
          <cell r="Y1622">
            <v>1952018</v>
          </cell>
          <cell r="Z1622" t="str">
            <v>AEG</v>
          </cell>
          <cell r="AA1622">
            <v>9701</v>
          </cell>
          <cell r="AB1622" t="str">
            <v>TA INTL BERMUDA, LTD</v>
          </cell>
          <cell r="AC1622">
            <v>8710</v>
          </cell>
          <cell r="AD1622" t="str">
            <v>REI1 1D I</v>
          </cell>
          <cell r="AE1622">
            <v>182</v>
          </cell>
          <cell r="AF1622" t="str">
            <v>1827A000087IA</v>
          </cell>
          <cell r="AH1622">
            <v>39085</v>
          </cell>
          <cell r="AI1622">
            <v>39085</v>
          </cell>
          <cell r="AJ1622" t="str">
            <v>SHORT TERM</v>
          </cell>
          <cell r="AK1622" t="str">
            <v>CFMS-ST</v>
          </cell>
          <cell r="AL1622">
            <v>40</v>
          </cell>
          <cell r="AM1622">
            <v>0</v>
          </cell>
          <cell r="AN1622">
            <v>0</v>
          </cell>
          <cell r="AO1622" t="str">
            <v>US</v>
          </cell>
          <cell r="AP1622" t="str">
            <v>U.S. DOLLARS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1.06</v>
          </cell>
          <cell r="AX1622">
            <v>0</v>
          </cell>
          <cell r="AY1622">
            <v>1.06</v>
          </cell>
          <cell r="AZ1622">
            <v>0</v>
          </cell>
          <cell r="BA1622" t="str">
            <v>Purchase</v>
          </cell>
          <cell r="BB1622">
            <v>100</v>
          </cell>
        </row>
        <row r="1623">
          <cell r="A1623" t="str">
            <v>I</v>
          </cell>
          <cell r="B1623" t="str">
            <v>990007$PB</v>
          </cell>
          <cell r="C1623" t="str">
            <v>CITIBANK MONEY MARKET</v>
          </cell>
          <cell r="E1623" t="str">
            <v>L</v>
          </cell>
          <cell r="F1623">
            <v>438323</v>
          </cell>
          <cell r="G1623">
            <v>0</v>
          </cell>
          <cell r="I1623" t="str">
            <v>Listed</v>
          </cell>
          <cell r="K1623" t="str">
            <v>N/R</v>
          </cell>
          <cell r="L1623" t="str">
            <v>N/R</v>
          </cell>
          <cell r="M1623">
            <v>999</v>
          </cell>
          <cell r="N1623" t="str">
            <v>Other-Asset Related</v>
          </cell>
          <cell r="O1623">
            <v>999</v>
          </cell>
          <cell r="P1623" t="str">
            <v>Other-Asset Related</v>
          </cell>
          <cell r="Q1623">
            <v>999</v>
          </cell>
          <cell r="R1623" t="str">
            <v>Other-Asset Related</v>
          </cell>
          <cell r="S1623">
            <v>215</v>
          </cell>
          <cell r="T1623" t="str">
            <v>CASH EQUIV</v>
          </cell>
          <cell r="U1623">
            <v>215</v>
          </cell>
          <cell r="V1623" t="str">
            <v>CASH EQUIV</v>
          </cell>
          <cell r="W1623">
            <v>215</v>
          </cell>
          <cell r="X1623" t="str">
            <v>CASH EQUIVALENT</v>
          </cell>
          <cell r="Y1623">
            <v>1952018</v>
          </cell>
          <cell r="Z1623" t="str">
            <v>AEG</v>
          </cell>
          <cell r="AA1623">
            <v>9701</v>
          </cell>
          <cell r="AB1623" t="str">
            <v>TA INTL BERMUDA, LTD</v>
          </cell>
          <cell r="AC1623">
            <v>8710</v>
          </cell>
          <cell r="AD1623" t="str">
            <v>REI1 1D I</v>
          </cell>
          <cell r="AE1623">
            <v>182</v>
          </cell>
          <cell r="AF1623" t="str">
            <v>1827A000087IA</v>
          </cell>
          <cell r="AH1623">
            <v>39085</v>
          </cell>
          <cell r="AI1623">
            <v>39085</v>
          </cell>
          <cell r="AJ1623" t="str">
            <v>SHORT TERM</v>
          </cell>
          <cell r="AK1623" t="str">
            <v>CFMS-ST</v>
          </cell>
          <cell r="AL1623">
            <v>40</v>
          </cell>
          <cell r="AM1623">
            <v>0</v>
          </cell>
          <cell r="AN1623">
            <v>0</v>
          </cell>
          <cell r="AO1623" t="str">
            <v>US</v>
          </cell>
          <cell r="AP1623" t="str">
            <v>U.S. DOLLARS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 t="str">
            <v>Purchase</v>
          </cell>
          <cell r="BB1623">
            <v>100</v>
          </cell>
        </row>
        <row r="1624">
          <cell r="A1624" t="str">
            <v>I</v>
          </cell>
          <cell r="B1624" t="str">
            <v>990007$PB</v>
          </cell>
          <cell r="C1624" t="str">
            <v>CITIBANK MONEY MARKET</v>
          </cell>
          <cell r="E1624" t="str">
            <v>L</v>
          </cell>
          <cell r="F1624">
            <v>438323</v>
          </cell>
          <cell r="G1624">
            <v>0</v>
          </cell>
          <cell r="I1624" t="str">
            <v>Listed</v>
          </cell>
          <cell r="K1624" t="str">
            <v>N/R</v>
          </cell>
          <cell r="L1624" t="str">
            <v>N/R</v>
          </cell>
          <cell r="M1624">
            <v>999</v>
          </cell>
          <cell r="N1624" t="str">
            <v>Other-Asset Related</v>
          </cell>
          <cell r="O1624">
            <v>999</v>
          </cell>
          <cell r="P1624" t="str">
            <v>Other-Asset Related</v>
          </cell>
          <cell r="Q1624">
            <v>999</v>
          </cell>
          <cell r="R1624" t="str">
            <v>Other-Asset Related</v>
          </cell>
          <cell r="S1624">
            <v>215</v>
          </cell>
          <cell r="T1624" t="str">
            <v>CASH EQUIV</v>
          </cell>
          <cell r="U1624">
            <v>215</v>
          </cell>
          <cell r="V1624" t="str">
            <v>CASH EQUIV</v>
          </cell>
          <cell r="W1624">
            <v>215</v>
          </cell>
          <cell r="X1624" t="str">
            <v>CASH EQUIVALENT</v>
          </cell>
          <cell r="Y1624">
            <v>1952639</v>
          </cell>
          <cell r="Z1624" t="str">
            <v>AEG</v>
          </cell>
          <cell r="AA1624">
            <v>9701</v>
          </cell>
          <cell r="AB1624" t="str">
            <v>TA INTL BERMUDA, LTD</v>
          </cell>
          <cell r="AC1624">
            <v>8710</v>
          </cell>
          <cell r="AD1624" t="str">
            <v>REI1 1D I</v>
          </cell>
          <cell r="AE1624">
            <v>182</v>
          </cell>
          <cell r="AF1624" t="str">
            <v>1827A000087IA</v>
          </cell>
          <cell r="AH1624">
            <v>39086</v>
          </cell>
          <cell r="AI1624">
            <v>39086</v>
          </cell>
          <cell r="AJ1624" t="str">
            <v>SHORT TERM</v>
          </cell>
          <cell r="AK1624" t="str">
            <v>CFMS-ST</v>
          </cell>
          <cell r="AL1624">
            <v>40</v>
          </cell>
          <cell r="AM1624">
            <v>0</v>
          </cell>
          <cell r="AN1624">
            <v>0</v>
          </cell>
          <cell r="AO1624" t="str">
            <v>US</v>
          </cell>
          <cell r="AP1624" t="str">
            <v>U.S. DOLLARS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24.32</v>
          </cell>
          <cell r="AX1624">
            <v>0</v>
          </cell>
          <cell r="AY1624">
            <v>24.32</v>
          </cell>
          <cell r="AZ1624">
            <v>0</v>
          </cell>
          <cell r="BA1624" t="str">
            <v>Purchase</v>
          </cell>
          <cell r="BB1624">
            <v>100</v>
          </cell>
        </row>
        <row r="1625">
          <cell r="A1625" t="str">
            <v>I</v>
          </cell>
          <cell r="B1625" t="str">
            <v>990007$PB</v>
          </cell>
          <cell r="C1625" t="str">
            <v>CITIBANK MONEY MARKET</v>
          </cell>
          <cell r="E1625" t="str">
            <v>L</v>
          </cell>
          <cell r="F1625">
            <v>438323</v>
          </cell>
          <cell r="G1625">
            <v>0</v>
          </cell>
          <cell r="I1625" t="str">
            <v>Listed</v>
          </cell>
          <cell r="K1625" t="str">
            <v>N/R</v>
          </cell>
          <cell r="L1625" t="str">
            <v>N/R</v>
          </cell>
          <cell r="M1625">
            <v>999</v>
          </cell>
          <cell r="N1625" t="str">
            <v>Other-Asset Related</v>
          </cell>
          <cell r="O1625">
            <v>999</v>
          </cell>
          <cell r="P1625" t="str">
            <v>Other-Asset Related</v>
          </cell>
          <cell r="Q1625">
            <v>999</v>
          </cell>
          <cell r="R1625" t="str">
            <v>Other-Asset Related</v>
          </cell>
          <cell r="S1625">
            <v>215</v>
          </cell>
          <cell r="T1625" t="str">
            <v>CASH EQUIV</v>
          </cell>
          <cell r="U1625">
            <v>215</v>
          </cell>
          <cell r="V1625" t="str">
            <v>CASH EQUIV</v>
          </cell>
          <cell r="W1625">
            <v>215</v>
          </cell>
          <cell r="X1625" t="str">
            <v>CASH EQUIVALENT</v>
          </cell>
          <cell r="Y1625">
            <v>1952639</v>
          </cell>
          <cell r="Z1625" t="str">
            <v>AEG</v>
          </cell>
          <cell r="AA1625">
            <v>9701</v>
          </cell>
          <cell r="AB1625" t="str">
            <v>TA INTL BERMUDA, LTD</v>
          </cell>
          <cell r="AC1625">
            <v>8710</v>
          </cell>
          <cell r="AD1625" t="str">
            <v>REI1 1D I</v>
          </cell>
          <cell r="AE1625">
            <v>182</v>
          </cell>
          <cell r="AF1625" t="str">
            <v>1827A000087IA</v>
          </cell>
          <cell r="AH1625">
            <v>39086</v>
          </cell>
          <cell r="AI1625">
            <v>39086</v>
          </cell>
          <cell r="AJ1625" t="str">
            <v>SHORT TERM</v>
          </cell>
          <cell r="AK1625" t="str">
            <v>CFMS-ST</v>
          </cell>
          <cell r="AL1625">
            <v>40</v>
          </cell>
          <cell r="AM1625">
            <v>0</v>
          </cell>
          <cell r="AN1625">
            <v>0</v>
          </cell>
          <cell r="AO1625" t="str">
            <v>US</v>
          </cell>
          <cell r="AP1625" t="str">
            <v>U.S. DOLLARS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 t="str">
            <v>Purchase</v>
          </cell>
          <cell r="BB1625">
            <v>100</v>
          </cell>
        </row>
        <row r="1626">
          <cell r="A1626" t="str">
            <v>I</v>
          </cell>
          <cell r="B1626" t="str">
            <v>990007$PB</v>
          </cell>
          <cell r="C1626" t="str">
            <v>CITIBANK MONEY MARKET</v>
          </cell>
          <cell r="E1626" t="str">
            <v>L</v>
          </cell>
          <cell r="F1626">
            <v>438323</v>
          </cell>
          <cell r="G1626">
            <v>0</v>
          </cell>
          <cell r="I1626" t="str">
            <v>Listed</v>
          </cell>
          <cell r="K1626" t="str">
            <v>N/R</v>
          </cell>
          <cell r="L1626" t="str">
            <v>N/R</v>
          </cell>
          <cell r="M1626">
            <v>999</v>
          </cell>
          <cell r="N1626" t="str">
            <v>Other-Asset Related</v>
          </cell>
          <cell r="O1626">
            <v>999</v>
          </cell>
          <cell r="P1626" t="str">
            <v>Other-Asset Related</v>
          </cell>
          <cell r="Q1626">
            <v>999</v>
          </cell>
          <cell r="R1626" t="str">
            <v>Other-Asset Related</v>
          </cell>
          <cell r="S1626">
            <v>215</v>
          </cell>
          <cell r="T1626" t="str">
            <v>CASH EQUIV</v>
          </cell>
          <cell r="U1626">
            <v>215</v>
          </cell>
          <cell r="V1626" t="str">
            <v>CASH EQUIV</v>
          </cell>
          <cell r="W1626">
            <v>215</v>
          </cell>
          <cell r="X1626" t="str">
            <v>CASH EQUIVALENT</v>
          </cell>
          <cell r="Y1626">
            <v>1952639</v>
          </cell>
          <cell r="Z1626" t="str">
            <v>AEG</v>
          </cell>
          <cell r="AA1626">
            <v>9701</v>
          </cell>
          <cell r="AB1626" t="str">
            <v>TA INTL BERMUDA, LTD</v>
          </cell>
          <cell r="AC1626">
            <v>8710</v>
          </cell>
          <cell r="AD1626" t="str">
            <v>REI1 1D I</v>
          </cell>
          <cell r="AE1626">
            <v>182</v>
          </cell>
          <cell r="AF1626" t="str">
            <v>1827A000087IA</v>
          </cell>
          <cell r="AH1626">
            <v>39086</v>
          </cell>
          <cell r="AI1626">
            <v>39086</v>
          </cell>
          <cell r="AJ1626" t="str">
            <v>SHORT TERM</v>
          </cell>
          <cell r="AK1626" t="str">
            <v>CFMS-ST</v>
          </cell>
          <cell r="AL1626">
            <v>40</v>
          </cell>
          <cell r="AM1626">
            <v>0</v>
          </cell>
          <cell r="AN1626">
            <v>0</v>
          </cell>
          <cell r="AO1626" t="str">
            <v>US</v>
          </cell>
          <cell r="AP1626" t="str">
            <v>U.S. DOLLARS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 t="str">
            <v>Purchase</v>
          </cell>
          <cell r="BB1626">
            <v>100</v>
          </cell>
        </row>
        <row r="1627">
          <cell r="A1627" t="str">
            <v>I</v>
          </cell>
          <cell r="B1627" t="str">
            <v>990007$PB</v>
          </cell>
          <cell r="C1627" t="str">
            <v>CITIBANK MONEY MARKET</v>
          </cell>
          <cell r="E1627" t="str">
            <v>L</v>
          </cell>
          <cell r="F1627">
            <v>438323</v>
          </cell>
          <cell r="G1627">
            <v>0</v>
          </cell>
          <cell r="I1627" t="str">
            <v>Listed</v>
          </cell>
          <cell r="K1627" t="str">
            <v>N/R</v>
          </cell>
          <cell r="L1627" t="str">
            <v>N/R</v>
          </cell>
          <cell r="M1627">
            <v>999</v>
          </cell>
          <cell r="N1627" t="str">
            <v>Other-Asset Related</v>
          </cell>
          <cell r="O1627">
            <v>999</v>
          </cell>
          <cell r="P1627" t="str">
            <v>Other-Asset Related</v>
          </cell>
          <cell r="Q1627">
            <v>999</v>
          </cell>
          <cell r="R1627" t="str">
            <v>Other-Asset Related</v>
          </cell>
          <cell r="S1627">
            <v>215</v>
          </cell>
          <cell r="T1627" t="str">
            <v>CASH EQUIV</v>
          </cell>
          <cell r="U1627">
            <v>215</v>
          </cell>
          <cell r="V1627" t="str">
            <v>CASH EQUIV</v>
          </cell>
          <cell r="W1627">
            <v>215</v>
          </cell>
          <cell r="X1627" t="str">
            <v>CASH EQUIVALENT</v>
          </cell>
          <cell r="Y1627">
            <v>1960330</v>
          </cell>
          <cell r="Z1627" t="str">
            <v>AEG</v>
          </cell>
          <cell r="AA1627">
            <v>9701</v>
          </cell>
          <cell r="AB1627" t="str">
            <v>TA INTL BERMUDA, LTD</v>
          </cell>
          <cell r="AC1627">
            <v>8710</v>
          </cell>
          <cell r="AD1627" t="str">
            <v>REI1 1D I</v>
          </cell>
          <cell r="AE1627">
            <v>182</v>
          </cell>
          <cell r="AF1627" t="str">
            <v>1827A000087IA</v>
          </cell>
          <cell r="AH1627">
            <v>39091</v>
          </cell>
          <cell r="AI1627">
            <v>39091</v>
          </cell>
          <cell r="AJ1627" t="str">
            <v>SHORT TERM</v>
          </cell>
          <cell r="AK1627" t="str">
            <v>CFMS-ST</v>
          </cell>
          <cell r="AL1627">
            <v>40</v>
          </cell>
          <cell r="AM1627">
            <v>0</v>
          </cell>
          <cell r="AN1627">
            <v>0</v>
          </cell>
          <cell r="AO1627" t="str">
            <v>US</v>
          </cell>
          <cell r="AP1627" t="str">
            <v>U.S. DOLLARS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19.07</v>
          </cell>
          <cell r="AX1627">
            <v>0</v>
          </cell>
          <cell r="AY1627">
            <v>19.07</v>
          </cell>
          <cell r="AZ1627">
            <v>0</v>
          </cell>
          <cell r="BA1627" t="str">
            <v>Purchase</v>
          </cell>
          <cell r="BB1627">
            <v>100</v>
          </cell>
        </row>
        <row r="1628">
          <cell r="A1628" t="str">
            <v>I</v>
          </cell>
          <cell r="B1628" t="str">
            <v>990007$PB</v>
          </cell>
          <cell r="C1628" t="str">
            <v>CITIBANK MONEY MARKET</v>
          </cell>
          <cell r="E1628" t="str">
            <v>L</v>
          </cell>
          <cell r="F1628">
            <v>438323</v>
          </cell>
          <cell r="G1628">
            <v>0</v>
          </cell>
          <cell r="I1628" t="str">
            <v>Listed</v>
          </cell>
          <cell r="K1628" t="str">
            <v>N/R</v>
          </cell>
          <cell r="L1628" t="str">
            <v>N/R</v>
          </cell>
          <cell r="M1628">
            <v>999</v>
          </cell>
          <cell r="N1628" t="str">
            <v>Other-Asset Related</v>
          </cell>
          <cell r="O1628">
            <v>999</v>
          </cell>
          <cell r="P1628" t="str">
            <v>Other-Asset Related</v>
          </cell>
          <cell r="Q1628">
            <v>999</v>
          </cell>
          <cell r="R1628" t="str">
            <v>Other-Asset Related</v>
          </cell>
          <cell r="S1628">
            <v>215</v>
          </cell>
          <cell r="T1628" t="str">
            <v>CASH EQUIV</v>
          </cell>
          <cell r="U1628">
            <v>215</v>
          </cell>
          <cell r="V1628" t="str">
            <v>CASH EQUIV</v>
          </cell>
          <cell r="W1628">
            <v>215</v>
          </cell>
          <cell r="X1628" t="str">
            <v>CASH EQUIVALENT</v>
          </cell>
          <cell r="Y1628">
            <v>1960330</v>
          </cell>
          <cell r="Z1628" t="str">
            <v>AEG</v>
          </cell>
          <cell r="AA1628">
            <v>9701</v>
          </cell>
          <cell r="AB1628" t="str">
            <v>TA INTL BERMUDA, LTD</v>
          </cell>
          <cell r="AC1628">
            <v>8710</v>
          </cell>
          <cell r="AD1628" t="str">
            <v>REI1 1D I</v>
          </cell>
          <cell r="AE1628">
            <v>182</v>
          </cell>
          <cell r="AF1628" t="str">
            <v>1827A000087IA</v>
          </cell>
          <cell r="AH1628">
            <v>39091</v>
          </cell>
          <cell r="AI1628">
            <v>39091</v>
          </cell>
          <cell r="AJ1628" t="str">
            <v>SHORT TERM</v>
          </cell>
          <cell r="AK1628" t="str">
            <v>CFMS-ST</v>
          </cell>
          <cell r="AL1628">
            <v>40</v>
          </cell>
          <cell r="AM1628">
            <v>0</v>
          </cell>
          <cell r="AN1628">
            <v>0</v>
          </cell>
          <cell r="AO1628" t="str">
            <v>US</v>
          </cell>
          <cell r="AP1628" t="str">
            <v>U.S. DOLLARS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 t="str">
            <v>Purchase</v>
          </cell>
          <cell r="BB1628">
            <v>100</v>
          </cell>
        </row>
        <row r="1629">
          <cell r="A1629" t="str">
            <v>I</v>
          </cell>
          <cell r="B1629" t="str">
            <v>990007$PB</v>
          </cell>
          <cell r="C1629" t="str">
            <v>CITIBANK MONEY MARKET</v>
          </cell>
          <cell r="E1629" t="str">
            <v>L</v>
          </cell>
          <cell r="F1629">
            <v>438323</v>
          </cell>
          <cell r="G1629">
            <v>0</v>
          </cell>
          <cell r="I1629" t="str">
            <v>Listed</v>
          </cell>
          <cell r="K1629" t="str">
            <v>N/R</v>
          </cell>
          <cell r="L1629" t="str">
            <v>N/R</v>
          </cell>
          <cell r="M1629">
            <v>999</v>
          </cell>
          <cell r="N1629" t="str">
            <v>Other-Asset Related</v>
          </cell>
          <cell r="O1629">
            <v>999</v>
          </cell>
          <cell r="P1629" t="str">
            <v>Other-Asset Related</v>
          </cell>
          <cell r="Q1629">
            <v>999</v>
          </cell>
          <cell r="R1629" t="str">
            <v>Other-Asset Related</v>
          </cell>
          <cell r="S1629">
            <v>215</v>
          </cell>
          <cell r="T1629" t="str">
            <v>CASH EQUIV</v>
          </cell>
          <cell r="U1629">
            <v>215</v>
          </cell>
          <cell r="V1629" t="str">
            <v>CASH EQUIV</v>
          </cell>
          <cell r="W1629">
            <v>215</v>
          </cell>
          <cell r="X1629" t="str">
            <v>CASH EQUIVALENT</v>
          </cell>
          <cell r="Y1629">
            <v>1960330</v>
          </cell>
          <cell r="Z1629" t="str">
            <v>AEG</v>
          </cell>
          <cell r="AA1629">
            <v>9701</v>
          </cell>
          <cell r="AB1629" t="str">
            <v>TA INTL BERMUDA, LTD</v>
          </cell>
          <cell r="AC1629">
            <v>8710</v>
          </cell>
          <cell r="AD1629" t="str">
            <v>REI1 1D I</v>
          </cell>
          <cell r="AE1629">
            <v>182</v>
          </cell>
          <cell r="AF1629" t="str">
            <v>1827A000087IA</v>
          </cell>
          <cell r="AH1629">
            <v>39091</v>
          </cell>
          <cell r="AI1629">
            <v>39091</v>
          </cell>
          <cell r="AJ1629" t="str">
            <v>SHORT TERM</v>
          </cell>
          <cell r="AK1629" t="str">
            <v>CFMS-ST</v>
          </cell>
          <cell r="AL1629">
            <v>40</v>
          </cell>
          <cell r="AM1629">
            <v>0</v>
          </cell>
          <cell r="AN1629">
            <v>0</v>
          </cell>
          <cell r="AO1629" t="str">
            <v>US</v>
          </cell>
          <cell r="AP1629" t="str">
            <v>U.S. DOLLARS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 t="str">
            <v>Purchase</v>
          </cell>
          <cell r="BB1629">
            <v>100</v>
          </cell>
        </row>
        <row r="1630">
          <cell r="A1630" t="str">
            <v>I</v>
          </cell>
          <cell r="B1630" t="str">
            <v>990007$PB</v>
          </cell>
          <cell r="C1630" t="str">
            <v>CITIBANK MONEY MARKET</v>
          </cell>
          <cell r="E1630" t="str">
            <v>L</v>
          </cell>
          <cell r="F1630">
            <v>438323</v>
          </cell>
          <cell r="G1630">
            <v>0</v>
          </cell>
          <cell r="I1630" t="str">
            <v>Listed</v>
          </cell>
          <cell r="K1630" t="str">
            <v>N/R</v>
          </cell>
          <cell r="L1630" t="str">
            <v>N/R</v>
          </cell>
          <cell r="M1630">
            <v>999</v>
          </cell>
          <cell r="N1630" t="str">
            <v>Other-Asset Related</v>
          </cell>
          <cell r="O1630">
            <v>999</v>
          </cell>
          <cell r="P1630" t="str">
            <v>Other-Asset Related</v>
          </cell>
          <cell r="Q1630">
            <v>999</v>
          </cell>
          <cell r="R1630" t="str">
            <v>Other-Asset Related</v>
          </cell>
          <cell r="S1630">
            <v>215</v>
          </cell>
          <cell r="T1630" t="str">
            <v>CASH EQUIV</v>
          </cell>
          <cell r="U1630">
            <v>215</v>
          </cell>
          <cell r="V1630" t="str">
            <v>CASH EQUIV</v>
          </cell>
          <cell r="W1630">
            <v>215</v>
          </cell>
          <cell r="X1630" t="str">
            <v>CASH EQUIVALENT</v>
          </cell>
          <cell r="Y1630">
            <v>1960330</v>
          </cell>
          <cell r="Z1630" t="str">
            <v>AEG</v>
          </cell>
          <cell r="AA1630">
            <v>9701</v>
          </cell>
          <cell r="AB1630" t="str">
            <v>TA INTL BERMUDA, LTD</v>
          </cell>
          <cell r="AC1630">
            <v>8710</v>
          </cell>
          <cell r="AD1630" t="str">
            <v>REI1 1D I</v>
          </cell>
          <cell r="AE1630">
            <v>182</v>
          </cell>
          <cell r="AF1630" t="str">
            <v>1827A000087IA</v>
          </cell>
          <cell r="AH1630">
            <v>39091</v>
          </cell>
          <cell r="AI1630">
            <v>39091</v>
          </cell>
          <cell r="AJ1630" t="str">
            <v>SHORT TERM</v>
          </cell>
          <cell r="AK1630" t="str">
            <v>CFMS-ST</v>
          </cell>
          <cell r="AL1630">
            <v>40</v>
          </cell>
          <cell r="AM1630">
            <v>0</v>
          </cell>
          <cell r="AN1630">
            <v>0</v>
          </cell>
          <cell r="AO1630" t="str">
            <v>US</v>
          </cell>
          <cell r="AP1630" t="str">
            <v>U.S. DOLLARS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 t="str">
            <v>Purchase</v>
          </cell>
          <cell r="BB1630">
            <v>100</v>
          </cell>
        </row>
        <row r="1631">
          <cell r="A1631" t="str">
            <v>I</v>
          </cell>
          <cell r="B1631" t="str">
            <v>990007$PB</v>
          </cell>
          <cell r="C1631" t="str">
            <v>CITIBANK MONEY MARKET</v>
          </cell>
          <cell r="E1631" t="str">
            <v>L</v>
          </cell>
          <cell r="F1631">
            <v>438323</v>
          </cell>
          <cell r="G1631">
            <v>0</v>
          </cell>
          <cell r="I1631" t="str">
            <v>Listed</v>
          </cell>
          <cell r="K1631" t="str">
            <v>N/R</v>
          </cell>
          <cell r="L1631" t="str">
            <v>N/R</v>
          </cell>
          <cell r="M1631">
            <v>999</v>
          </cell>
          <cell r="N1631" t="str">
            <v>Other-Asset Related</v>
          </cell>
          <cell r="O1631">
            <v>999</v>
          </cell>
          <cell r="P1631" t="str">
            <v>Other-Asset Related</v>
          </cell>
          <cell r="Q1631">
            <v>999</v>
          </cell>
          <cell r="R1631" t="str">
            <v>Other-Asset Related</v>
          </cell>
          <cell r="S1631">
            <v>215</v>
          </cell>
          <cell r="T1631" t="str">
            <v>CASH EQUIV</v>
          </cell>
          <cell r="U1631">
            <v>215</v>
          </cell>
          <cell r="V1631" t="str">
            <v>CASH EQUIV</v>
          </cell>
          <cell r="W1631">
            <v>215</v>
          </cell>
          <cell r="X1631" t="str">
            <v>CASH EQUIVALENT</v>
          </cell>
          <cell r="Y1631">
            <v>1963766</v>
          </cell>
          <cell r="Z1631" t="str">
            <v>AEG</v>
          </cell>
          <cell r="AA1631">
            <v>9701</v>
          </cell>
          <cell r="AB1631" t="str">
            <v>TA INTL BERMUDA, LTD</v>
          </cell>
          <cell r="AC1631">
            <v>8710</v>
          </cell>
          <cell r="AD1631" t="str">
            <v>REI1 1D I</v>
          </cell>
          <cell r="AE1631">
            <v>182</v>
          </cell>
          <cell r="AF1631" t="str">
            <v>1827A000087IA</v>
          </cell>
          <cell r="AH1631">
            <v>39094</v>
          </cell>
          <cell r="AI1631">
            <v>39094</v>
          </cell>
          <cell r="AJ1631" t="str">
            <v>SHORT TERM</v>
          </cell>
          <cell r="AK1631" t="str">
            <v>CFMS-ST</v>
          </cell>
          <cell r="AL1631">
            <v>40</v>
          </cell>
          <cell r="AM1631">
            <v>0</v>
          </cell>
          <cell r="AN1631">
            <v>0</v>
          </cell>
          <cell r="AO1631" t="str">
            <v>US</v>
          </cell>
          <cell r="AP1631" t="str">
            <v>U.S. DOLLARS</v>
          </cell>
          <cell r="AQ1631">
            <v>26736.62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76.91</v>
          </cell>
          <cell r="AX1631">
            <v>0</v>
          </cell>
          <cell r="AY1631">
            <v>76.91</v>
          </cell>
          <cell r="AZ1631">
            <v>0</v>
          </cell>
          <cell r="BA1631" t="str">
            <v>Purchase</v>
          </cell>
          <cell r="BB1631">
            <v>100</v>
          </cell>
        </row>
        <row r="1632">
          <cell r="A1632" t="str">
            <v>I</v>
          </cell>
          <cell r="B1632" t="str">
            <v>990007$PB</v>
          </cell>
          <cell r="C1632" t="str">
            <v>CITIBANK MONEY MARKET</v>
          </cell>
          <cell r="E1632" t="str">
            <v>L</v>
          </cell>
          <cell r="F1632">
            <v>438323</v>
          </cell>
          <cell r="G1632">
            <v>0</v>
          </cell>
          <cell r="I1632" t="str">
            <v>Listed</v>
          </cell>
          <cell r="K1632" t="str">
            <v>N/R</v>
          </cell>
          <cell r="L1632" t="str">
            <v>N/R</v>
          </cell>
          <cell r="M1632">
            <v>999</v>
          </cell>
          <cell r="N1632" t="str">
            <v>Other-Asset Related</v>
          </cell>
          <cell r="O1632">
            <v>999</v>
          </cell>
          <cell r="P1632" t="str">
            <v>Other-Asset Related</v>
          </cell>
          <cell r="Q1632">
            <v>999</v>
          </cell>
          <cell r="R1632" t="str">
            <v>Other-Asset Related</v>
          </cell>
          <cell r="S1632">
            <v>215</v>
          </cell>
          <cell r="T1632" t="str">
            <v>CASH EQUIV</v>
          </cell>
          <cell r="U1632">
            <v>215</v>
          </cell>
          <cell r="V1632" t="str">
            <v>CASH EQUIV</v>
          </cell>
          <cell r="W1632">
            <v>215</v>
          </cell>
          <cell r="X1632" t="str">
            <v>CASH EQUIVALENT</v>
          </cell>
          <cell r="Y1632">
            <v>1963766</v>
          </cell>
          <cell r="Z1632" t="str">
            <v>AEG</v>
          </cell>
          <cell r="AA1632">
            <v>9701</v>
          </cell>
          <cell r="AB1632" t="str">
            <v>TA INTL BERMUDA, LTD</v>
          </cell>
          <cell r="AC1632">
            <v>8710</v>
          </cell>
          <cell r="AD1632" t="str">
            <v>REI1 1D I</v>
          </cell>
          <cell r="AE1632">
            <v>182</v>
          </cell>
          <cell r="AF1632" t="str">
            <v>1827A000087IA</v>
          </cell>
          <cell r="AH1632">
            <v>39094</v>
          </cell>
          <cell r="AI1632">
            <v>39094</v>
          </cell>
          <cell r="AJ1632" t="str">
            <v>SHORT TERM</v>
          </cell>
          <cell r="AK1632" t="str">
            <v>CFMS-ST</v>
          </cell>
          <cell r="AL1632">
            <v>40</v>
          </cell>
          <cell r="AM1632">
            <v>0</v>
          </cell>
          <cell r="AN1632">
            <v>0</v>
          </cell>
          <cell r="AO1632" t="str">
            <v>US</v>
          </cell>
          <cell r="AP1632" t="str">
            <v>U.S. DOLLARS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 t="str">
            <v>Purchase</v>
          </cell>
          <cell r="BB1632">
            <v>100</v>
          </cell>
        </row>
        <row r="1633">
          <cell r="A1633" t="str">
            <v>I</v>
          </cell>
          <cell r="B1633" t="str">
            <v>990007$TX</v>
          </cell>
          <cell r="C1633" t="str">
            <v>CITIBANK MONEY MARKET</v>
          </cell>
          <cell r="D1633" t="str">
            <v>NC TEXAS</v>
          </cell>
          <cell r="E1633" t="str">
            <v>L</v>
          </cell>
          <cell r="F1633">
            <v>438323</v>
          </cell>
          <cell r="G1633">
            <v>0</v>
          </cell>
          <cell r="I1633" t="str">
            <v>Listed</v>
          </cell>
          <cell r="K1633" t="str">
            <v>N/R</v>
          </cell>
          <cell r="L1633" t="str">
            <v>N/R</v>
          </cell>
          <cell r="M1633">
            <v>999</v>
          </cell>
          <cell r="N1633" t="str">
            <v>Other-Asset Related</v>
          </cell>
          <cell r="O1633">
            <v>999</v>
          </cell>
          <cell r="P1633" t="str">
            <v>Other-Asset Related</v>
          </cell>
          <cell r="Q1633">
            <v>999</v>
          </cell>
          <cell r="R1633" t="str">
            <v>Other-Asset Related</v>
          </cell>
          <cell r="S1633">
            <v>215</v>
          </cell>
          <cell r="T1633" t="str">
            <v>CASH EQUIV</v>
          </cell>
          <cell r="U1633">
            <v>215</v>
          </cell>
          <cell r="V1633" t="str">
            <v>CASH EQUIV</v>
          </cell>
          <cell r="W1633">
            <v>215</v>
          </cell>
          <cell r="X1633" t="str">
            <v>CASH EQUIVALENT</v>
          </cell>
          <cell r="Y1633">
            <v>1803373</v>
          </cell>
          <cell r="Z1633" t="str">
            <v>AEG</v>
          </cell>
          <cell r="AA1633">
            <v>701</v>
          </cell>
          <cell r="AB1633" t="str">
            <v>TRANS Life Insurance Co.</v>
          </cell>
          <cell r="AC1633">
            <v>778</v>
          </cell>
          <cell r="AD1633" t="str">
            <v>REI1 07</v>
          </cell>
          <cell r="AE1633">
            <v>701</v>
          </cell>
          <cell r="AF1633" t="str">
            <v>7017A00008700</v>
          </cell>
          <cell r="AH1633">
            <v>38903</v>
          </cell>
          <cell r="AI1633">
            <v>38903</v>
          </cell>
          <cell r="AJ1633" t="str">
            <v>SHORT TERM</v>
          </cell>
          <cell r="AK1633" t="str">
            <v>CFMS-ST</v>
          </cell>
          <cell r="AL1633">
            <v>40</v>
          </cell>
          <cell r="AM1633">
            <v>0</v>
          </cell>
          <cell r="AN1633">
            <v>0</v>
          </cell>
          <cell r="AO1633" t="str">
            <v>US</v>
          </cell>
          <cell r="AP1633" t="str">
            <v>U.S. DOLLARS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-0.04</v>
          </cell>
          <cell r="AX1633">
            <v>0</v>
          </cell>
          <cell r="AY1633">
            <v>0</v>
          </cell>
          <cell r="AZ1633">
            <v>0.04</v>
          </cell>
          <cell r="BA1633" t="str">
            <v>Purchase</v>
          </cell>
          <cell r="BB1633">
            <v>100</v>
          </cell>
        </row>
        <row r="1634">
          <cell r="A1634" t="str">
            <v>I</v>
          </cell>
          <cell r="B1634" t="str">
            <v>990007$TX</v>
          </cell>
          <cell r="C1634" t="str">
            <v>CITIBANK MONEY MARKET</v>
          </cell>
          <cell r="D1634" t="str">
            <v>NC TEXAS</v>
          </cell>
          <cell r="E1634" t="str">
            <v>L</v>
          </cell>
          <cell r="F1634">
            <v>438323</v>
          </cell>
          <cell r="G1634">
            <v>0</v>
          </cell>
          <cell r="I1634" t="str">
            <v>Listed</v>
          </cell>
          <cell r="K1634" t="str">
            <v>N/R</v>
          </cell>
          <cell r="L1634" t="str">
            <v>N/R</v>
          </cell>
          <cell r="M1634">
            <v>999</v>
          </cell>
          <cell r="N1634" t="str">
            <v>Other-Asset Related</v>
          </cell>
          <cell r="O1634">
            <v>999</v>
          </cell>
          <cell r="P1634" t="str">
            <v>Other-Asset Related</v>
          </cell>
          <cell r="Q1634">
            <v>999</v>
          </cell>
          <cell r="R1634" t="str">
            <v>Other-Asset Related</v>
          </cell>
          <cell r="S1634">
            <v>215</v>
          </cell>
          <cell r="T1634" t="str">
            <v>CASH EQUIV</v>
          </cell>
          <cell r="U1634">
            <v>215</v>
          </cell>
          <cell r="V1634" t="str">
            <v>CASH EQUIV</v>
          </cell>
          <cell r="W1634">
            <v>215</v>
          </cell>
          <cell r="X1634" t="str">
            <v>CASH EQUIVALENT</v>
          </cell>
          <cell r="Y1634">
            <v>1803373</v>
          </cell>
          <cell r="Z1634" t="str">
            <v>AEG</v>
          </cell>
          <cell r="AA1634">
            <v>701</v>
          </cell>
          <cell r="AB1634" t="str">
            <v>TRANS Life Insurance Co.</v>
          </cell>
          <cell r="AC1634">
            <v>778</v>
          </cell>
          <cell r="AD1634" t="str">
            <v>REI1 07</v>
          </cell>
          <cell r="AE1634">
            <v>701</v>
          </cell>
          <cell r="AF1634" t="str">
            <v>7017A00008700</v>
          </cell>
          <cell r="AH1634">
            <v>38903</v>
          </cell>
          <cell r="AI1634">
            <v>38903</v>
          </cell>
          <cell r="AJ1634" t="str">
            <v>SHORT TERM</v>
          </cell>
          <cell r="AK1634" t="str">
            <v>CFMS-ST</v>
          </cell>
          <cell r="AL1634">
            <v>40</v>
          </cell>
          <cell r="AM1634">
            <v>0</v>
          </cell>
          <cell r="AN1634">
            <v>0</v>
          </cell>
          <cell r="AO1634" t="str">
            <v>US</v>
          </cell>
          <cell r="AP1634" t="str">
            <v>U.S. DOLLARS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.01</v>
          </cell>
          <cell r="AW1634">
            <v>0.01</v>
          </cell>
          <cell r="AX1634">
            <v>0</v>
          </cell>
          <cell r="AY1634">
            <v>0</v>
          </cell>
          <cell r="AZ1634">
            <v>0</v>
          </cell>
          <cell r="BA1634" t="str">
            <v>Purchase</v>
          </cell>
          <cell r="BB1634">
            <v>100</v>
          </cell>
        </row>
        <row r="1635">
          <cell r="A1635" t="str">
            <v>I</v>
          </cell>
          <cell r="B1635" t="str">
            <v>990007$UB</v>
          </cell>
          <cell r="C1635" t="str">
            <v>CITIBANK MONEY MARKET</v>
          </cell>
          <cell r="D1635" t="str">
            <v>UBS TRAC NON-QUALIFIED</v>
          </cell>
          <cell r="E1635" t="str">
            <v>L</v>
          </cell>
          <cell r="F1635">
            <v>438323</v>
          </cell>
          <cell r="G1635">
            <v>0</v>
          </cell>
          <cell r="I1635" t="str">
            <v>Not Listed</v>
          </cell>
          <cell r="K1635" t="str">
            <v>NR</v>
          </cell>
          <cell r="L1635" t="str">
            <v>NR</v>
          </cell>
          <cell r="M1635">
            <v>999</v>
          </cell>
          <cell r="N1635" t="str">
            <v>Other-Asset Related</v>
          </cell>
          <cell r="O1635">
            <v>999</v>
          </cell>
          <cell r="P1635" t="str">
            <v>Other-Asset Related</v>
          </cell>
          <cell r="Q1635">
            <v>999</v>
          </cell>
          <cell r="R1635" t="str">
            <v>Other-Asset Related</v>
          </cell>
          <cell r="S1635">
            <v>215</v>
          </cell>
          <cell r="T1635" t="str">
            <v>CASH EQUIV</v>
          </cell>
          <cell r="U1635">
            <v>215</v>
          </cell>
          <cell r="V1635" t="str">
            <v>CASH EQUIV</v>
          </cell>
          <cell r="W1635">
            <v>215</v>
          </cell>
          <cell r="X1635" t="str">
            <v>CASH EQUIVALENT</v>
          </cell>
          <cell r="Y1635">
            <v>1918885</v>
          </cell>
          <cell r="Z1635" t="str">
            <v>AEG</v>
          </cell>
          <cell r="AA1635">
            <v>9701</v>
          </cell>
          <cell r="AB1635" t="str">
            <v>TA INTL BERMUDA, LTD</v>
          </cell>
          <cell r="AC1635">
            <v>8709</v>
          </cell>
          <cell r="AD1635" t="str">
            <v>REI1 1D N</v>
          </cell>
          <cell r="AE1635">
            <v>182</v>
          </cell>
          <cell r="AF1635" t="str">
            <v>1827A000087NY</v>
          </cell>
          <cell r="AH1635">
            <v>39049</v>
          </cell>
          <cell r="AI1635">
            <v>39049</v>
          </cell>
          <cell r="AJ1635" t="str">
            <v>SHORT TERM</v>
          </cell>
          <cell r="AK1635" t="str">
            <v>CFMS-ST</v>
          </cell>
          <cell r="AL1635">
            <v>40</v>
          </cell>
          <cell r="AM1635">
            <v>0</v>
          </cell>
          <cell r="AN1635">
            <v>0</v>
          </cell>
          <cell r="AO1635" t="str">
            <v>US</v>
          </cell>
          <cell r="AP1635" t="str">
            <v>U.S. DOLLARS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-5.15</v>
          </cell>
          <cell r="AX1635">
            <v>0</v>
          </cell>
          <cell r="AY1635">
            <v>0</v>
          </cell>
          <cell r="AZ1635">
            <v>5.15</v>
          </cell>
          <cell r="BA1635" t="str">
            <v>Purchase</v>
          </cell>
          <cell r="BB1635">
            <v>100</v>
          </cell>
        </row>
        <row r="1636">
          <cell r="A1636" t="str">
            <v>I</v>
          </cell>
          <cell r="B1636" t="str">
            <v>990007$UB</v>
          </cell>
          <cell r="C1636" t="str">
            <v>CITIBANK MONEY MARKET</v>
          </cell>
          <cell r="D1636" t="str">
            <v>UBS TRAC NON-QUALIFIED</v>
          </cell>
          <cell r="E1636" t="str">
            <v>L</v>
          </cell>
          <cell r="F1636">
            <v>438323</v>
          </cell>
          <cell r="G1636">
            <v>0</v>
          </cell>
          <cell r="I1636" t="str">
            <v>Not Listed</v>
          </cell>
          <cell r="K1636" t="str">
            <v>NR</v>
          </cell>
          <cell r="L1636" t="str">
            <v>NR</v>
          </cell>
          <cell r="M1636">
            <v>999</v>
          </cell>
          <cell r="N1636" t="str">
            <v>Other-Asset Related</v>
          </cell>
          <cell r="O1636">
            <v>999</v>
          </cell>
          <cell r="P1636" t="str">
            <v>Other-Asset Related</v>
          </cell>
          <cell r="Q1636">
            <v>999</v>
          </cell>
          <cell r="R1636" t="str">
            <v>Other-Asset Related</v>
          </cell>
          <cell r="S1636">
            <v>215</v>
          </cell>
          <cell r="T1636" t="str">
            <v>CASH EQUIV</v>
          </cell>
          <cell r="U1636">
            <v>215</v>
          </cell>
          <cell r="V1636" t="str">
            <v>CASH EQUIV</v>
          </cell>
          <cell r="W1636">
            <v>215</v>
          </cell>
          <cell r="X1636" t="str">
            <v>CASH EQUIVALENT</v>
          </cell>
          <cell r="Y1636">
            <v>1918885</v>
          </cell>
          <cell r="Z1636" t="str">
            <v>AEG</v>
          </cell>
          <cell r="AA1636">
            <v>9701</v>
          </cell>
          <cell r="AB1636" t="str">
            <v>TA INTL BERMUDA, LTD</v>
          </cell>
          <cell r="AC1636">
            <v>8709</v>
          </cell>
          <cell r="AD1636" t="str">
            <v>REI1 1D N</v>
          </cell>
          <cell r="AE1636">
            <v>182</v>
          </cell>
          <cell r="AF1636" t="str">
            <v>1827A000087NY</v>
          </cell>
          <cell r="AH1636">
            <v>39049</v>
          </cell>
          <cell r="AI1636">
            <v>39049</v>
          </cell>
          <cell r="AJ1636" t="str">
            <v>SHORT TERM</v>
          </cell>
          <cell r="AK1636" t="str">
            <v>CFMS-ST</v>
          </cell>
          <cell r="AL1636">
            <v>40</v>
          </cell>
          <cell r="AM1636">
            <v>0</v>
          </cell>
          <cell r="AN1636">
            <v>0</v>
          </cell>
          <cell r="AO1636" t="str">
            <v>US</v>
          </cell>
          <cell r="AP1636" t="str">
            <v>U.S. DOLLARS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5.14</v>
          </cell>
          <cell r="AW1636">
            <v>5.14</v>
          </cell>
          <cell r="AX1636">
            <v>0</v>
          </cell>
          <cell r="AY1636">
            <v>0</v>
          </cell>
          <cell r="AZ1636">
            <v>0</v>
          </cell>
          <cell r="BA1636" t="str">
            <v>Purchase</v>
          </cell>
          <cell r="BB1636">
            <v>100</v>
          </cell>
        </row>
        <row r="1637">
          <cell r="A1637" t="str">
            <v>I</v>
          </cell>
          <cell r="B1637" t="str">
            <v>990007$UB</v>
          </cell>
          <cell r="C1637" t="str">
            <v>CITIBANK MONEY MARKET</v>
          </cell>
          <cell r="D1637" t="str">
            <v>UBS TRAC NON-QUALIFIED</v>
          </cell>
          <cell r="E1637" t="str">
            <v>L</v>
          </cell>
          <cell r="F1637">
            <v>438323</v>
          </cell>
          <cell r="G1637">
            <v>0</v>
          </cell>
          <cell r="I1637" t="str">
            <v>Not Listed</v>
          </cell>
          <cell r="K1637" t="str">
            <v>NR</v>
          </cell>
          <cell r="L1637" t="str">
            <v>NR</v>
          </cell>
          <cell r="M1637">
            <v>999</v>
          </cell>
          <cell r="N1637" t="str">
            <v>Other-Asset Related</v>
          </cell>
          <cell r="O1637">
            <v>999</v>
          </cell>
          <cell r="P1637" t="str">
            <v>Other-Asset Related</v>
          </cell>
          <cell r="Q1637">
            <v>999</v>
          </cell>
          <cell r="R1637" t="str">
            <v>Other-Asset Related</v>
          </cell>
          <cell r="S1637">
            <v>215</v>
          </cell>
          <cell r="T1637" t="str">
            <v>CASH EQUIV</v>
          </cell>
          <cell r="U1637">
            <v>215</v>
          </cell>
          <cell r="V1637" t="str">
            <v>CASH EQUIV</v>
          </cell>
          <cell r="W1637">
            <v>215</v>
          </cell>
          <cell r="X1637" t="str">
            <v>CASH EQUIVALENT</v>
          </cell>
          <cell r="Y1637">
            <v>1924403</v>
          </cell>
          <cell r="Z1637" t="str">
            <v>AEG</v>
          </cell>
          <cell r="AA1637">
            <v>9701</v>
          </cell>
          <cell r="AB1637" t="str">
            <v>TA INTL BERMUDA, LTD</v>
          </cell>
          <cell r="AC1637">
            <v>8709</v>
          </cell>
          <cell r="AD1637" t="str">
            <v>REI1 1D N</v>
          </cell>
          <cell r="AE1637">
            <v>182</v>
          </cell>
          <cell r="AF1637" t="str">
            <v>1827A000087NY</v>
          </cell>
          <cell r="AH1637">
            <v>39055</v>
          </cell>
          <cell r="AI1637">
            <v>39055</v>
          </cell>
          <cell r="AJ1637" t="str">
            <v>SHORT TERM</v>
          </cell>
          <cell r="AK1637" t="str">
            <v>CFMS-ST</v>
          </cell>
          <cell r="AL1637">
            <v>40</v>
          </cell>
          <cell r="AM1637">
            <v>0</v>
          </cell>
          <cell r="AN1637">
            <v>0</v>
          </cell>
          <cell r="AO1637" t="str">
            <v>US</v>
          </cell>
          <cell r="AP1637" t="str">
            <v>U.S. DOLLARS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-0.05</v>
          </cell>
          <cell r="AX1637">
            <v>0</v>
          </cell>
          <cell r="AY1637">
            <v>0</v>
          </cell>
          <cell r="AZ1637">
            <v>0.05</v>
          </cell>
          <cell r="BA1637" t="str">
            <v>Purchase</v>
          </cell>
          <cell r="BB1637">
            <v>100</v>
          </cell>
        </row>
        <row r="1638">
          <cell r="A1638" t="str">
            <v>I</v>
          </cell>
          <cell r="B1638" t="str">
            <v>990007$UB</v>
          </cell>
          <cell r="C1638" t="str">
            <v>CITIBANK MONEY MARKET</v>
          </cell>
          <cell r="D1638" t="str">
            <v>UBS TRAC NON-QUALIFIED</v>
          </cell>
          <cell r="E1638" t="str">
            <v>L</v>
          </cell>
          <cell r="F1638">
            <v>438323</v>
          </cell>
          <cell r="G1638">
            <v>0</v>
          </cell>
          <cell r="I1638" t="str">
            <v>Not Listed</v>
          </cell>
          <cell r="K1638" t="str">
            <v>NR</v>
          </cell>
          <cell r="L1638" t="str">
            <v>NR</v>
          </cell>
          <cell r="M1638">
            <v>999</v>
          </cell>
          <cell r="N1638" t="str">
            <v>Other-Asset Related</v>
          </cell>
          <cell r="O1638">
            <v>999</v>
          </cell>
          <cell r="P1638" t="str">
            <v>Other-Asset Related</v>
          </cell>
          <cell r="Q1638">
            <v>999</v>
          </cell>
          <cell r="R1638" t="str">
            <v>Other-Asset Related</v>
          </cell>
          <cell r="S1638">
            <v>215</v>
          </cell>
          <cell r="T1638" t="str">
            <v>CASH EQUIV</v>
          </cell>
          <cell r="U1638">
            <v>215</v>
          </cell>
          <cell r="V1638" t="str">
            <v>CASH EQUIV</v>
          </cell>
          <cell r="W1638">
            <v>215</v>
          </cell>
          <cell r="X1638" t="str">
            <v>CASH EQUIVALENT</v>
          </cell>
          <cell r="Y1638">
            <v>1924403</v>
          </cell>
          <cell r="Z1638" t="str">
            <v>AEG</v>
          </cell>
          <cell r="AA1638">
            <v>9701</v>
          </cell>
          <cell r="AB1638" t="str">
            <v>TA INTL BERMUDA, LTD</v>
          </cell>
          <cell r="AC1638">
            <v>8709</v>
          </cell>
          <cell r="AD1638" t="str">
            <v>REI1 1D N</v>
          </cell>
          <cell r="AE1638">
            <v>182</v>
          </cell>
          <cell r="AF1638" t="str">
            <v>1827A000087NY</v>
          </cell>
          <cell r="AH1638">
            <v>39055</v>
          </cell>
          <cell r="AI1638">
            <v>39055</v>
          </cell>
          <cell r="AJ1638" t="str">
            <v>SHORT TERM</v>
          </cell>
          <cell r="AK1638" t="str">
            <v>CFMS-ST</v>
          </cell>
          <cell r="AL1638">
            <v>40</v>
          </cell>
          <cell r="AM1638">
            <v>0</v>
          </cell>
          <cell r="AN1638">
            <v>0</v>
          </cell>
          <cell r="AO1638" t="str">
            <v>US</v>
          </cell>
          <cell r="AP1638" t="str">
            <v>U.S. DOLLARS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.06</v>
          </cell>
          <cell r="AW1638">
            <v>0.06</v>
          </cell>
          <cell r="AX1638">
            <v>0</v>
          </cell>
          <cell r="AY1638">
            <v>0</v>
          </cell>
          <cell r="AZ1638">
            <v>0</v>
          </cell>
          <cell r="BA1638" t="str">
            <v>Purchase</v>
          </cell>
          <cell r="BB1638">
            <v>100</v>
          </cell>
        </row>
        <row r="1639">
          <cell r="A1639" t="str">
            <v>I</v>
          </cell>
          <cell r="B1639" t="str">
            <v>990007$UB</v>
          </cell>
          <cell r="C1639" t="str">
            <v>CITIBANK MONEY MARKET</v>
          </cell>
          <cell r="D1639" t="str">
            <v>UBS TRAC NON-QUALIFIED</v>
          </cell>
          <cell r="E1639" t="str">
            <v>L</v>
          </cell>
          <cell r="F1639">
            <v>438323</v>
          </cell>
          <cell r="G1639">
            <v>0</v>
          </cell>
          <cell r="I1639" t="str">
            <v>Not Listed</v>
          </cell>
          <cell r="K1639" t="str">
            <v>NR</v>
          </cell>
          <cell r="L1639" t="str">
            <v>NR</v>
          </cell>
          <cell r="M1639">
            <v>999</v>
          </cell>
          <cell r="N1639" t="str">
            <v>Other-Asset Related</v>
          </cell>
          <cell r="O1639">
            <v>999</v>
          </cell>
          <cell r="P1639" t="str">
            <v>Other-Asset Related</v>
          </cell>
          <cell r="Q1639">
            <v>999</v>
          </cell>
          <cell r="R1639" t="str">
            <v>Other-Asset Related</v>
          </cell>
          <cell r="S1639">
            <v>215</v>
          </cell>
          <cell r="T1639" t="str">
            <v>CASH EQUIV</v>
          </cell>
          <cell r="U1639">
            <v>215</v>
          </cell>
          <cell r="V1639" t="str">
            <v>CASH EQUIV</v>
          </cell>
          <cell r="W1639">
            <v>215</v>
          </cell>
          <cell r="X1639" t="str">
            <v>CASH EQUIVALENT</v>
          </cell>
          <cell r="Y1639">
            <v>1925335</v>
          </cell>
          <cell r="Z1639" t="str">
            <v>AEG</v>
          </cell>
          <cell r="AA1639">
            <v>9701</v>
          </cell>
          <cell r="AB1639" t="str">
            <v>TA INTL BERMUDA, LTD</v>
          </cell>
          <cell r="AC1639">
            <v>8709</v>
          </cell>
          <cell r="AD1639" t="str">
            <v>REI1 1D N</v>
          </cell>
          <cell r="AE1639">
            <v>182</v>
          </cell>
          <cell r="AF1639" t="str">
            <v>1827A000087NY</v>
          </cell>
          <cell r="AH1639">
            <v>39057</v>
          </cell>
          <cell r="AI1639">
            <v>39057</v>
          </cell>
          <cell r="AJ1639" t="str">
            <v>SHORT TERM</v>
          </cell>
          <cell r="AK1639" t="str">
            <v>CFMS-ST</v>
          </cell>
          <cell r="AL1639">
            <v>40</v>
          </cell>
          <cell r="AM1639">
            <v>0</v>
          </cell>
          <cell r="AN1639">
            <v>0</v>
          </cell>
          <cell r="AO1639" t="str">
            <v>US</v>
          </cell>
          <cell r="AP1639" t="str">
            <v>U.S. DOLLARS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-8.11</v>
          </cell>
          <cell r="AX1639">
            <v>0</v>
          </cell>
          <cell r="AY1639">
            <v>0</v>
          </cell>
          <cell r="AZ1639">
            <v>8.11</v>
          </cell>
          <cell r="BA1639" t="str">
            <v>Purchase</v>
          </cell>
          <cell r="BB1639">
            <v>100</v>
          </cell>
        </row>
        <row r="1640">
          <cell r="A1640" t="str">
            <v>I</v>
          </cell>
          <cell r="B1640" t="str">
            <v>990007$UB</v>
          </cell>
          <cell r="C1640" t="str">
            <v>CITIBANK MONEY MARKET</v>
          </cell>
          <cell r="D1640" t="str">
            <v>UBS TRAC NON-QUALIFIED</v>
          </cell>
          <cell r="E1640" t="str">
            <v>L</v>
          </cell>
          <cell r="F1640">
            <v>438323</v>
          </cell>
          <cell r="G1640">
            <v>0</v>
          </cell>
          <cell r="I1640" t="str">
            <v>Not Listed</v>
          </cell>
          <cell r="K1640" t="str">
            <v>NR</v>
          </cell>
          <cell r="L1640" t="str">
            <v>NR</v>
          </cell>
          <cell r="M1640">
            <v>999</v>
          </cell>
          <cell r="N1640" t="str">
            <v>Other-Asset Related</v>
          </cell>
          <cell r="O1640">
            <v>999</v>
          </cell>
          <cell r="P1640" t="str">
            <v>Other-Asset Related</v>
          </cell>
          <cell r="Q1640">
            <v>999</v>
          </cell>
          <cell r="R1640" t="str">
            <v>Other-Asset Related</v>
          </cell>
          <cell r="S1640">
            <v>215</v>
          </cell>
          <cell r="T1640" t="str">
            <v>CASH EQUIV</v>
          </cell>
          <cell r="U1640">
            <v>215</v>
          </cell>
          <cell r="V1640" t="str">
            <v>CASH EQUIV</v>
          </cell>
          <cell r="W1640">
            <v>215</v>
          </cell>
          <cell r="X1640" t="str">
            <v>CASH EQUIVALENT</v>
          </cell>
          <cell r="Y1640">
            <v>1925335</v>
          </cell>
          <cell r="Z1640" t="str">
            <v>AEG</v>
          </cell>
          <cell r="AA1640">
            <v>9701</v>
          </cell>
          <cell r="AB1640" t="str">
            <v>TA INTL BERMUDA, LTD</v>
          </cell>
          <cell r="AC1640">
            <v>8709</v>
          </cell>
          <cell r="AD1640" t="str">
            <v>REI1 1D N</v>
          </cell>
          <cell r="AE1640">
            <v>182</v>
          </cell>
          <cell r="AF1640" t="str">
            <v>1827A000087NY</v>
          </cell>
          <cell r="AH1640">
            <v>39057</v>
          </cell>
          <cell r="AI1640">
            <v>39057</v>
          </cell>
          <cell r="AJ1640" t="str">
            <v>SHORT TERM</v>
          </cell>
          <cell r="AK1640" t="str">
            <v>CFMS-ST</v>
          </cell>
          <cell r="AL1640">
            <v>40</v>
          </cell>
          <cell r="AM1640">
            <v>0</v>
          </cell>
          <cell r="AN1640">
            <v>0</v>
          </cell>
          <cell r="AO1640" t="str">
            <v>US</v>
          </cell>
          <cell r="AP1640" t="str">
            <v>U.S. DOLLARS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.65</v>
          </cell>
          <cell r="AW1640">
            <v>0.65</v>
          </cell>
          <cell r="AX1640">
            <v>0</v>
          </cell>
          <cell r="AY1640">
            <v>0</v>
          </cell>
          <cell r="AZ1640">
            <v>0</v>
          </cell>
          <cell r="BA1640" t="str">
            <v>Purchase</v>
          </cell>
          <cell r="BB1640">
            <v>100</v>
          </cell>
        </row>
        <row r="1641">
          <cell r="A1641" t="str">
            <v>I</v>
          </cell>
          <cell r="B1641" t="str">
            <v>990007$UB</v>
          </cell>
          <cell r="C1641" t="str">
            <v>CITIBANK MONEY MARKET</v>
          </cell>
          <cell r="D1641" t="str">
            <v>UBS TRAC NON-QUALIFIED</v>
          </cell>
          <cell r="E1641" t="str">
            <v>L</v>
          </cell>
          <cell r="F1641">
            <v>438323</v>
          </cell>
          <cell r="G1641">
            <v>0</v>
          </cell>
          <cell r="I1641" t="str">
            <v>Not Listed</v>
          </cell>
          <cell r="K1641" t="str">
            <v>NR</v>
          </cell>
          <cell r="L1641" t="str">
            <v>NR</v>
          </cell>
          <cell r="M1641">
            <v>999</v>
          </cell>
          <cell r="N1641" t="str">
            <v>Other-Asset Related</v>
          </cell>
          <cell r="O1641">
            <v>999</v>
          </cell>
          <cell r="P1641" t="str">
            <v>Other-Asset Related</v>
          </cell>
          <cell r="Q1641">
            <v>999</v>
          </cell>
          <cell r="R1641" t="str">
            <v>Other-Asset Related</v>
          </cell>
          <cell r="S1641">
            <v>215</v>
          </cell>
          <cell r="T1641" t="str">
            <v>CASH EQUIV</v>
          </cell>
          <cell r="U1641">
            <v>215</v>
          </cell>
          <cell r="V1641" t="str">
            <v>CASH EQUIV</v>
          </cell>
          <cell r="W1641">
            <v>215</v>
          </cell>
          <cell r="X1641" t="str">
            <v>CASH EQUIVALENT</v>
          </cell>
          <cell r="Y1641">
            <v>1925335</v>
          </cell>
          <cell r="Z1641" t="str">
            <v>AEG</v>
          </cell>
          <cell r="AA1641">
            <v>9701</v>
          </cell>
          <cell r="AB1641" t="str">
            <v>TA INTL BERMUDA, LTD</v>
          </cell>
          <cell r="AC1641">
            <v>8709</v>
          </cell>
          <cell r="AD1641" t="str">
            <v>REI1 1D N</v>
          </cell>
          <cell r="AE1641">
            <v>182</v>
          </cell>
          <cell r="AF1641" t="str">
            <v>1827A000087NY</v>
          </cell>
          <cell r="AH1641">
            <v>39057</v>
          </cell>
          <cell r="AI1641">
            <v>39057</v>
          </cell>
          <cell r="AJ1641" t="str">
            <v>SHORT TERM</v>
          </cell>
          <cell r="AK1641" t="str">
            <v>CFMS-ST</v>
          </cell>
          <cell r="AL1641">
            <v>40</v>
          </cell>
          <cell r="AM1641">
            <v>0</v>
          </cell>
          <cell r="AN1641">
            <v>0</v>
          </cell>
          <cell r="AO1641" t="str">
            <v>US</v>
          </cell>
          <cell r="AP1641" t="str">
            <v>U.S. DOLLARS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7.47</v>
          </cell>
          <cell r="AW1641">
            <v>7.47</v>
          </cell>
          <cell r="AX1641">
            <v>0</v>
          </cell>
          <cell r="AY1641">
            <v>0</v>
          </cell>
          <cell r="AZ1641">
            <v>0</v>
          </cell>
          <cell r="BA1641" t="str">
            <v>Purchase</v>
          </cell>
          <cell r="BB1641">
            <v>100</v>
          </cell>
        </row>
        <row r="1642">
          <cell r="A1642" t="str">
            <v>I</v>
          </cell>
          <cell r="B1642" t="str">
            <v>990007$UB</v>
          </cell>
          <cell r="C1642" t="str">
            <v>CITIBANK MONEY MARKET</v>
          </cell>
          <cell r="D1642" t="str">
            <v>UBS TRAC NON-QUALIFIED</v>
          </cell>
          <cell r="E1642" t="str">
            <v>L</v>
          </cell>
          <cell r="F1642">
            <v>438323</v>
          </cell>
          <cell r="G1642">
            <v>0</v>
          </cell>
          <cell r="I1642" t="str">
            <v>Not Listed</v>
          </cell>
          <cell r="K1642" t="str">
            <v>NR</v>
          </cell>
          <cell r="L1642" t="str">
            <v>NR</v>
          </cell>
          <cell r="M1642">
            <v>999</v>
          </cell>
          <cell r="N1642" t="str">
            <v>Other-Asset Related</v>
          </cell>
          <cell r="O1642">
            <v>999</v>
          </cell>
          <cell r="P1642" t="str">
            <v>Other-Asset Related</v>
          </cell>
          <cell r="Q1642">
            <v>999</v>
          </cell>
          <cell r="R1642" t="str">
            <v>Other-Asset Related</v>
          </cell>
          <cell r="S1642">
            <v>215</v>
          </cell>
          <cell r="T1642" t="str">
            <v>CASH EQUIV</v>
          </cell>
          <cell r="U1642">
            <v>215</v>
          </cell>
          <cell r="V1642" t="str">
            <v>CASH EQUIV</v>
          </cell>
          <cell r="W1642">
            <v>215</v>
          </cell>
          <cell r="X1642" t="str">
            <v>CASH EQUIVALENT</v>
          </cell>
          <cell r="Y1642">
            <v>1934276</v>
          </cell>
          <cell r="Z1642" t="str">
            <v>AEG</v>
          </cell>
          <cell r="AA1642">
            <v>9701</v>
          </cell>
          <cell r="AB1642" t="str">
            <v>TA INTL BERMUDA, LTD</v>
          </cell>
          <cell r="AC1642">
            <v>8709</v>
          </cell>
          <cell r="AD1642" t="str">
            <v>REI1 1D N</v>
          </cell>
          <cell r="AE1642">
            <v>182</v>
          </cell>
          <cell r="AF1642" t="str">
            <v>1827A000087NY</v>
          </cell>
          <cell r="AH1642">
            <v>39063</v>
          </cell>
          <cell r="AI1642">
            <v>39063</v>
          </cell>
          <cell r="AJ1642" t="str">
            <v>SHORT TERM</v>
          </cell>
          <cell r="AK1642" t="str">
            <v>CFMS-ST</v>
          </cell>
          <cell r="AL1642">
            <v>40</v>
          </cell>
          <cell r="AM1642">
            <v>0</v>
          </cell>
          <cell r="AN1642">
            <v>0</v>
          </cell>
          <cell r="AO1642" t="str">
            <v>US</v>
          </cell>
          <cell r="AP1642" t="str">
            <v>U.S. DOLLARS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-787.23</v>
          </cell>
          <cell r="AX1642">
            <v>0</v>
          </cell>
          <cell r="AY1642">
            <v>0</v>
          </cell>
          <cell r="AZ1642">
            <v>787.23</v>
          </cell>
          <cell r="BA1642" t="str">
            <v>Purchase</v>
          </cell>
          <cell r="BB1642">
            <v>100</v>
          </cell>
        </row>
        <row r="1643">
          <cell r="A1643" t="str">
            <v>I</v>
          </cell>
          <cell r="B1643" t="str">
            <v>990007$UB</v>
          </cell>
          <cell r="C1643" t="str">
            <v>CITIBANK MONEY MARKET</v>
          </cell>
          <cell r="D1643" t="str">
            <v>UBS TRAC NON-QUALIFIED</v>
          </cell>
          <cell r="E1643" t="str">
            <v>L</v>
          </cell>
          <cell r="F1643">
            <v>438323</v>
          </cell>
          <cell r="G1643">
            <v>0</v>
          </cell>
          <cell r="I1643" t="str">
            <v>Not Listed</v>
          </cell>
          <cell r="K1643" t="str">
            <v>NR</v>
          </cell>
          <cell r="L1643" t="str">
            <v>NR</v>
          </cell>
          <cell r="M1643">
            <v>999</v>
          </cell>
          <cell r="N1643" t="str">
            <v>Other-Asset Related</v>
          </cell>
          <cell r="O1643">
            <v>999</v>
          </cell>
          <cell r="P1643" t="str">
            <v>Other-Asset Related</v>
          </cell>
          <cell r="Q1643">
            <v>999</v>
          </cell>
          <cell r="R1643" t="str">
            <v>Other-Asset Related</v>
          </cell>
          <cell r="S1643">
            <v>215</v>
          </cell>
          <cell r="T1643" t="str">
            <v>CASH EQUIV</v>
          </cell>
          <cell r="U1643">
            <v>215</v>
          </cell>
          <cell r="V1643" t="str">
            <v>CASH EQUIV</v>
          </cell>
          <cell r="W1643">
            <v>215</v>
          </cell>
          <cell r="X1643" t="str">
            <v>CASH EQUIVALENT</v>
          </cell>
          <cell r="Y1643">
            <v>1934276</v>
          </cell>
          <cell r="Z1643" t="str">
            <v>AEG</v>
          </cell>
          <cell r="AA1643">
            <v>9701</v>
          </cell>
          <cell r="AB1643" t="str">
            <v>TA INTL BERMUDA, LTD</v>
          </cell>
          <cell r="AC1643">
            <v>8709</v>
          </cell>
          <cell r="AD1643" t="str">
            <v>REI1 1D N</v>
          </cell>
          <cell r="AE1643">
            <v>182</v>
          </cell>
          <cell r="AF1643" t="str">
            <v>1827A000087NY</v>
          </cell>
          <cell r="AH1643">
            <v>39063</v>
          </cell>
          <cell r="AI1643">
            <v>39063</v>
          </cell>
          <cell r="AJ1643" t="str">
            <v>SHORT TERM</v>
          </cell>
          <cell r="AK1643" t="str">
            <v>CFMS-ST</v>
          </cell>
          <cell r="AL1643">
            <v>40</v>
          </cell>
          <cell r="AM1643">
            <v>0</v>
          </cell>
          <cell r="AN1643">
            <v>0</v>
          </cell>
          <cell r="AO1643" t="str">
            <v>US</v>
          </cell>
          <cell r="AP1643" t="str">
            <v>U.S. DOLLARS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447.69</v>
          </cell>
          <cell r="AW1643">
            <v>447.69</v>
          </cell>
          <cell r="AX1643">
            <v>0</v>
          </cell>
          <cell r="AY1643">
            <v>0</v>
          </cell>
          <cell r="AZ1643">
            <v>0</v>
          </cell>
          <cell r="BA1643" t="str">
            <v>Purchase</v>
          </cell>
          <cell r="BB1643">
            <v>100</v>
          </cell>
        </row>
        <row r="1644">
          <cell r="A1644" t="str">
            <v>I</v>
          </cell>
          <cell r="B1644" t="str">
            <v>990007$UB</v>
          </cell>
          <cell r="C1644" t="str">
            <v>CITIBANK MONEY MARKET</v>
          </cell>
          <cell r="D1644" t="str">
            <v>UBS TRAC NON-QUALIFIED</v>
          </cell>
          <cell r="E1644" t="str">
            <v>L</v>
          </cell>
          <cell r="F1644">
            <v>438323</v>
          </cell>
          <cell r="G1644">
            <v>0</v>
          </cell>
          <cell r="I1644" t="str">
            <v>Not Listed</v>
          </cell>
          <cell r="K1644" t="str">
            <v>NR</v>
          </cell>
          <cell r="L1644" t="str">
            <v>NR</v>
          </cell>
          <cell r="M1644">
            <v>999</v>
          </cell>
          <cell r="N1644" t="str">
            <v>Other-Asset Related</v>
          </cell>
          <cell r="O1644">
            <v>999</v>
          </cell>
          <cell r="P1644" t="str">
            <v>Other-Asset Related</v>
          </cell>
          <cell r="Q1644">
            <v>999</v>
          </cell>
          <cell r="R1644" t="str">
            <v>Other-Asset Related</v>
          </cell>
          <cell r="S1644">
            <v>215</v>
          </cell>
          <cell r="T1644" t="str">
            <v>CASH EQUIV</v>
          </cell>
          <cell r="U1644">
            <v>215</v>
          </cell>
          <cell r="V1644" t="str">
            <v>CASH EQUIV</v>
          </cell>
          <cell r="W1644">
            <v>215</v>
          </cell>
          <cell r="X1644" t="str">
            <v>CASH EQUIVALENT</v>
          </cell>
          <cell r="Y1644">
            <v>1934276</v>
          </cell>
          <cell r="Z1644" t="str">
            <v>AEG</v>
          </cell>
          <cell r="AA1644">
            <v>9701</v>
          </cell>
          <cell r="AB1644" t="str">
            <v>TA INTL BERMUDA, LTD</v>
          </cell>
          <cell r="AC1644">
            <v>8709</v>
          </cell>
          <cell r="AD1644" t="str">
            <v>REI1 1D N</v>
          </cell>
          <cell r="AE1644">
            <v>182</v>
          </cell>
          <cell r="AF1644" t="str">
            <v>1827A000087NY</v>
          </cell>
          <cell r="AH1644">
            <v>39063</v>
          </cell>
          <cell r="AI1644">
            <v>39063</v>
          </cell>
          <cell r="AJ1644" t="str">
            <v>SHORT TERM</v>
          </cell>
          <cell r="AK1644" t="str">
            <v>CFMS-ST</v>
          </cell>
          <cell r="AL1644">
            <v>40</v>
          </cell>
          <cell r="AM1644">
            <v>0</v>
          </cell>
          <cell r="AN1644">
            <v>0</v>
          </cell>
          <cell r="AO1644" t="str">
            <v>US</v>
          </cell>
          <cell r="AP1644" t="str">
            <v>U.S. DOLLARS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339.56</v>
          </cell>
          <cell r="AW1644">
            <v>339.56</v>
          </cell>
          <cell r="AX1644">
            <v>0</v>
          </cell>
          <cell r="AY1644">
            <v>0</v>
          </cell>
          <cell r="AZ1644">
            <v>0</v>
          </cell>
          <cell r="BA1644" t="str">
            <v>Purchase</v>
          </cell>
          <cell r="BB1644">
            <v>100</v>
          </cell>
        </row>
        <row r="1645">
          <cell r="A1645" t="str">
            <v>I</v>
          </cell>
          <cell r="B1645" t="str">
            <v>990007$UB</v>
          </cell>
          <cell r="C1645" t="str">
            <v>CITIBANK MONEY MARKET</v>
          </cell>
          <cell r="D1645" t="str">
            <v>UBS TRAC NON-QUALIFIED</v>
          </cell>
          <cell r="E1645" t="str">
            <v>L</v>
          </cell>
          <cell r="F1645">
            <v>438323</v>
          </cell>
          <cell r="G1645">
            <v>0</v>
          </cell>
          <cell r="I1645" t="str">
            <v>Not Listed</v>
          </cell>
          <cell r="K1645" t="str">
            <v>NR</v>
          </cell>
          <cell r="L1645" t="str">
            <v>NR</v>
          </cell>
          <cell r="M1645">
            <v>999</v>
          </cell>
          <cell r="N1645" t="str">
            <v>Other-Asset Related</v>
          </cell>
          <cell r="O1645">
            <v>999</v>
          </cell>
          <cell r="P1645" t="str">
            <v>Other-Asset Related</v>
          </cell>
          <cell r="Q1645">
            <v>999</v>
          </cell>
          <cell r="R1645" t="str">
            <v>Other-Asset Related</v>
          </cell>
          <cell r="S1645">
            <v>215</v>
          </cell>
          <cell r="T1645" t="str">
            <v>CASH EQUIV</v>
          </cell>
          <cell r="U1645">
            <v>215</v>
          </cell>
          <cell r="V1645" t="str">
            <v>CASH EQUIV</v>
          </cell>
          <cell r="W1645">
            <v>215</v>
          </cell>
          <cell r="X1645" t="str">
            <v>CASH EQUIVALENT</v>
          </cell>
          <cell r="Y1645">
            <v>1941329</v>
          </cell>
          <cell r="Z1645" t="str">
            <v>AEG</v>
          </cell>
          <cell r="AA1645">
            <v>9701</v>
          </cell>
          <cell r="AB1645" t="str">
            <v>TA INTL BERMUDA, LTD</v>
          </cell>
          <cell r="AC1645">
            <v>8709</v>
          </cell>
          <cell r="AD1645" t="str">
            <v>REI1 1D N</v>
          </cell>
          <cell r="AE1645">
            <v>182</v>
          </cell>
          <cell r="AF1645" t="str">
            <v>1827A000087NY</v>
          </cell>
          <cell r="AH1645">
            <v>39072</v>
          </cell>
          <cell r="AI1645">
            <v>39072</v>
          </cell>
          <cell r="AJ1645" t="str">
            <v>SHORT TERM</v>
          </cell>
          <cell r="AK1645" t="str">
            <v>CFMS-ST</v>
          </cell>
          <cell r="AL1645">
            <v>40</v>
          </cell>
          <cell r="AM1645">
            <v>0</v>
          </cell>
          <cell r="AN1645">
            <v>0</v>
          </cell>
          <cell r="AO1645" t="str">
            <v>US</v>
          </cell>
          <cell r="AP1645" t="str">
            <v>U.S. DOLLARS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20.97</v>
          </cell>
          <cell r="AX1645">
            <v>0</v>
          </cell>
          <cell r="AY1645">
            <v>20.97</v>
          </cell>
          <cell r="AZ1645">
            <v>0</v>
          </cell>
          <cell r="BA1645" t="str">
            <v>Purchase</v>
          </cell>
          <cell r="BB1645">
            <v>100</v>
          </cell>
        </row>
        <row r="1646">
          <cell r="A1646" t="str">
            <v>I</v>
          </cell>
          <cell r="B1646" t="str">
            <v>990007$UB</v>
          </cell>
          <cell r="C1646" t="str">
            <v>CITIBANK MONEY MARKET</v>
          </cell>
          <cell r="D1646" t="str">
            <v>UBS TRAC NON-QUALIFIED</v>
          </cell>
          <cell r="E1646" t="str">
            <v>L</v>
          </cell>
          <cell r="F1646">
            <v>438323</v>
          </cell>
          <cell r="G1646">
            <v>0</v>
          </cell>
          <cell r="I1646" t="str">
            <v>Not Listed</v>
          </cell>
          <cell r="K1646" t="str">
            <v>NR</v>
          </cell>
          <cell r="L1646" t="str">
            <v>NR</v>
          </cell>
          <cell r="M1646">
            <v>999</v>
          </cell>
          <cell r="N1646" t="str">
            <v>Other-Asset Related</v>
          </cell>
          <cell r="O1646">
            <v>999</v>
          </cell>
          <cell r="P1646" t="str">
            <v>Other-Asset Related</v>
          </cell>
          <cell r="Q1646">
            <v>999</v>
          </cell>
          <cell r="R1646" t="str">
            <v>Other-Asset Related</v>
          </cell>
          <cell r="S1646">
            <v>215</v>
          </cell>
          <cell r="T1646" t="str">
            <v>CASH EQUIV</v>
          </cell>
          <cell r="U1646">
            <v>215</v>
          </cell>
          <cell r="V1646" t="str">
            <v>CASH EQUIV</v>
          </cell>
          <cell r="W1646">
            <v>215</v>
          </cell>
          <cell r="X1646" t="str">
            <v>CASH EQUIVALENT</v>
          </cell>
          <cell r="Y1646">
            <v>1941329</v>
          </cell>
          <cell r="Z1646" t="str">
            <v>AEG</v>
          </cell>
          <cell r="AA1646">
            <v>9701</v>
          </cell>
          <cell r="AB1646" t="str">
            <v>TA INTL BERMUDA, LTD</v>
          </cell>
          <cell r="AC1646">
            <v>8709</v>
          </cell>
          <cell r="AD1646" t="str">
            <v>REI1 1D N</v>
          </cell>
          <cell r="AE1646">
            <v>182</v>
          </cell>
          <cell r="AF1646" t="str">
            <v>1827A000087NY</v>
          </cell>
          <cell r="AH1646">
            <v>39072</v>
          </cell>
          <cell r="AI1646">
            <v>39072</v>
          </cell>
          <cell r="AJ1646" t="str">
            <v>SHORT TERM</v>
          </cell>
          <cell r="AK1646" t="str">
            <v>CFMS-ST</v>
          </cell>
          <cell r="AL1646">
            <v>40</v>
          </cell>
          <cell r="AM1646">
            <v>0</v>
          </cell>
          <cell r="AN1646">
            <v>0</v>
          </cell>
          <cell r="AO1646" t="str">
            <v>US</v>
          </cell>
          <cell r="AP1646" t="str">
            <v>U.S. DOLLARS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.02</v>
          </cell>
          <cell r="AW1646">
            <v>0.02</v>
          </cell>
          <cell r="AX1646">
            <v>0</v>
          </cell>
          <cell r="AY1646">
            <v>0</v>
          </cell>
          <cell r="AZ1646">
            <v>0</v>
          </cell>
          <cell r="BA1646" t="str">
            <v>Purchase</v>
          </cell>
          <cell r="BB1646">
            <v>100</v>
          </cell>
        </row>
        <row r="1647">
          <cell r="A1647" t="str">
            <v>I</v>
          </cell>
          <cell r="B1647" t="str">
            <v>990007$UB</v>
          </cell>
          <cell r="C1647" t="str">
            <v>CITIBANK MONEY MARKET</v>
          </cell>
          <cell r="D1647" t="str">
            <v>UBS TRAC NON-QUALIFIED</v>
          </cell>
          <cell r="E1647" t="str">
            <v>L</v>
          </cell>
          <cell r="F1647">
            <v>438323</v>
          </cell>
          <cell r="G1647">
            <v>0</v>
          </cell>
          <cell r="I1647" t="str">
            <v>Not Listed</v>
          </cell>
          <cell r="K1647" t="str">
            <v>NR</v>
          </cell>
          <cell r="L1647" t="str">
            <v>NR</v>
          </cell>
          <cell r="M1647">
            <v>999</v>
          </cell>
          <cell r="N1647" t="str">
            <v>Other-Asset Related</v>
          </cell>
          <cell r="O1647">
            <v>999</v>
          </cell>
          <cell r="P1647" t="str">
            <v>Other-Asset Related</v>
          </cell>
          <cell r="Q1647">
            <v>999</v>
          </cell>
          <cell r="R1647" t="str">
            <v>Other-Asset Related</v>
          </cell>
          <cell r="S1647">
            <v>215</v>
          </cell>
          <cell r="T1647" t="str">
            <v>CASH EQUIV</v>
          </cell>
          <cell r="U1647">
            <v>215</v>
          </cell>
          <cell r="V1647" t="str">
            <v>CASH EQUIV</v>
          </cell>
          <cell r="W1647">
            <v>215</v>
          </cell>
          <cell r="X1647" t="str">
            <v>CASH EQUIVALENT</v>
          </cell>
          <cell r="Y1647">
            <v>1941329</v>
          </cell>
          <cell r="Z1647" t="str">
            <v>AEG</v>
          </cell>
          <cell r="AA1647">
            <v>9701</v>
          </cell>
          <cell r="AB1647" t="str">
            <v>TA INTL BERMUDA, LTD</v>
          </cell>
          <cell r="AC1647">
            <v>8709</v>
          </cell>
          <cell r="AD1647" t="str">
            <v>REI1 1D N</v>
          </cell>
          <cell r="AE1647">
            <v>182</v>
          </cell>
          <cell r="AF1647" t="str">
            <v>1827A000087NY</v>
          </cell>
          <cell r="AH1647">
            <v>39072</v>
          </cell>
          <cell r="AI1647">
            <v>39072</v>
          </cell>
          <cell r="AJ1647" t="str">
            <v>SHORT TERM</v>
          </cell>
          <cell r="AK1647" t="str">
            <v>CFMS-ST</v>
          </cell>
          <cell r="AL1647">
            <v>40</v>
          </cell>
          <cell r="AM1647">
            <v>0</v>
          </cell>
          <cell r="AN1647">
            <v>0</v>
          </cell>
          <cell r="AO1647" t="str">
            <v>US</v>
          </cell>
          <cell r="AP1647" t="str">
            <v>U.S. DOLLARS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9.83</v>
          </cell>
          <cell r="AW1647">
            <v>2.33</v>
          </cell>
          <cell r="AX1647">
            <v>0</v>
          </cell>
          <cell r="AY1647">
            <v>0</v>
          </cell>
          <cell r="AZ1647">
            <v>7.5</v>
          </cell>
          <cell r="BA1647" t="str">
            <v>Purchase</v>
          </cell>
          <cell r="BB1647">
            <v>100</v>
          </cell>
        </row>
        <row r="1648">
          <cell r="A1648" t="str">
            <v>I</v>
          </cell>
          <cell r="B1648" t="str">
            <v>990007$UB</v>
          </cell>
          <cell r="C1648" t="str">
            <v>CITIBANK MONEY MARKET</v>
          </cell>
          <cell r="D1648" t="str">
            <v>UBS TRAC NON-QUALIFIED</v>
          </cell>
          <cell r="E1648" t="str">
            <v>L</v>
          </cell>
          <cell r="F1648">
            <v>438323</v>
          </cell>
          <cell r="G1648">
            <v>0</v>
          </cell>
          <cell r="I1648" t="str">
            <v>Not Listed</v>
          </cell>
          <cell r="K1648" t="str">
            <v>NR</v>
          </cell>
          <cell r="L1648" t="str">
            <v>NR</v>
          </cell>
          <cell r="M1648">
            <v>999</v>
          </cell>
          <cell r="N1648" t="str">
            <v>Other-Asset Related</v>
          </cell>
          <cell r="O1648">
            <v>999</v>
          </cell>
          <cell r="P1648" t="str">
            <v>Other-Asset Related</v>
          </cell>
          <cell r="Q1648">
            <v>999</v>
          </cell>
          <cell r="R1648" t="str">
            <v>Other-Asset Related</v>
          </cell>
          <cell r="S1648">
            <v>215</v>
          </cell>
          <cell r="T1648" t="str">
            <v>CASH EQUIV</v>
          </cell>
          <cell r="U1648">
            <v>215</v>
          </cell>
          <cell r="V1648" t="str">
            <v>CASH EQUIV</v>
          </cell>
          <cell r="W1648">
            <v>215</v>
          </cell>
          <cell r="X1648" t="str">
            <v>CASH EQUIVALENT</v>
          </cell>
          <cell r="Y1648">
            <v>1941329</v>
          </cell>
          <cell r="Z1648" t="str">
            <v>AEG</v>
          </cell>
          <cell r="AA1648">
            <v>9701</v>
          </cell>
          <cell r="AB1648" t="str">
            <v>TA INTL BERMUDA, LTD</v>
          </cell>
          <cell r="AC1648">
            <v>8709</v>
          </cell>
          <cell r="AD1648" t="str">
            <v>REI1 1D N</v>
          </cell>
          <cell r="AE1648">
            <v>182</v>
          </cell>
          <cell r="AF1648" t="str">
            <v>1827A000087NY</v>
          </cell>
          <cell r="AH1648">
            <v>39072</v>
          </cell>
          <cell r="AI1648">
            <v>39072</v>
          </cell>
          <cell r="AJ1648" t="str">
            <v>SHORT TERM</v>
          </cell>
          <cell r="AK1648" t="str">
            <v>CFMS-ST</v>
          </cell>
          <cell r="AL1648">
            <v>40</v>
          </cell>
          <cell r="AM1648">
            <v>0</v>
          </cell>
          <cell r="AN1648">
            <v>0</v>
          </cell>
          <cell r="AO1648" t="str">
            <v>US</v>
          </cell>
          <cell r="AP1648" t="str">
            <v>U.S. DOLLARS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32.1</v>
          </cell>
          <cell r="AW1648">
            <v>7.62</v>
          </cell>
          <cell r="AX1648">
            <v>0</v>
          </cell>
          <cell r="AY1648">
            <v>0</v>
          </cell>
          <cell r="AZ1648">
            <v>24.48</v>
          </cell>
          <cell r="BA1648" t="str">
            <v>Purchase</v>
          </cell>
          <cell r="BB1648">
            <v>100</v>
          </cell>
        </row>
        <row r="1649">
          <cell r="A1649" t="str">
            <v>I</v>
          </cell>
          <cell r="B1649" t="str">
            <v>990007$UB</v>
          </cell>
          <cell r="C1649" t="str">
            <v>CITIBANK MONEY MARKET</v>
          </cell>
          <cell r="D1649" t="str">
            <v>UBS TRAC NON-QUALIFIED</v>
          </cell>
          <cell r="E1649" t="str">
            <v>L</v>
          </cell>
          <cell r="F1649">
            <v>438323</v>
          </cell>
          <cell r="G1649">
            <v>0</v>
          </cell>
          <cell r="I1649" t="str">
            <v>Not Listed</v>
          </cell>
          <cell r="K1649" t="str">
            <v>NR</v>
          </cell>
          <cell r="L1649" t="str">
            <v>NR</v>
          </cell>
          <cell r="M1649">
            <v>999</v>
          </cell>
          <cell r="N1649" t="str">
            <v>Other-Asset Related</v>
          </cell>
          <cell r="O1649">
            <v>999</v>
          </cell>
          <cell r="P1649" t="str">
            <v>Other-Asset Related</v>
          </cell>
          <cell r="Q1649">
            <v>999</v>
          </cell>
          <cell r="R1649" t="str">
            <v>Other-Asset Related</v>
          </cell>
          <cell r="S1649">
            <v>215</v>
          </cell>
          <cell r="T1649" t="str">
            <v>CASH EQUIV</v>
          </cell>
          <cell r="U1649">
            <v>215</v>
          </cell>
          <cell r="V1649" t="str">
            <v>CASH EQUIV</v>
          </cell>
          <cell r="W1649">
            <v>215</v>
          </cell>
          <cell r="X1649" t="str">
            <v>CASH EQUIVALENT</v>
          </cell>
          <cell r="Y1649">
            <v>1952017</v>
          </cell>
          <cell r="Z1649" t="str">
            <v>AEG</v>
          </cell>
          <cell r="AA1649">
            <v>9701</v>
          </cell>
          <cell r="AB1649" t="str">
            <v>TA INTL BERMUDA, LTD</v>
          </cell>
          <cell r="AC1649">
            <v>8709</v>
          </cell>
          <cell r="AD1649" t="str">
            <v>REI1 1D N</v>
          </cell>
          <cell r="AE1649">
            <v>182</v>
          </cell>
          <cell r="AF1649" t="str">
            <v>1827A000087NY</v>
          </cell>
          <cell r="AH1649">
            <v>39085</v>
          </cell>
          <cell r="AI1649">
            <v>39085</v>
          </cell>
          <cell r="AJ1649" t="str">
            <v>SHORT TERM</v>
          </cell>
          <cell r="AK1649" t="str">
            <v>CFMS-ST</v>
          </cell>
          <cell r="AL1649">
            <v>40</v>
          </cell>
          <cell r="AM1649">
            <v>0</v>
          </cell>
          <cell r="AN1649">
            <v>0</v>
          </cell>
          <cell r="AO1649" t="str">
            <v>US</v>
          </cell>
          <cell r="AP1649" t="str">
            <v>U.S. DOLLARS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.67</v>
          </cell>
          <cell r="AX1649">
            <v>0</v>
          </cell>
          <cell r="AY1649">
            <v>0.67</v>
          </cell>
          <cell r="AZ1649">
            <v>0</v>
          </cell>
          <cell r="BA1649" t="str">
            <v>Purchase</v>
          </cell>
          <cell r="BB1649">
            <v>100</v>
          </cell>
        </row>
        <row r="1650">
          <cell r="A1650" t="str">
            <v>I</v>
          </cell>
          <cell r="B1650" t="str">
            <v>990007$UB</v>
          </cell>
          <cell r="C1650" t="str">
            <v>CITIBANK MONEY MARKET</v>
          </cell>
          <cell r="D1650" t="str">
            <v>UBS TRAC NON-QUALIFIED</v>
          </cell>
          <cell r="E1650" t="str">
            <v>L</v>
          </cell>
          <cell r="F1650">
            <v>438323</v>
          </cell>
          <cell r="G1650">
            <v>0</v>
          </cell>
          <cell r="I1650" t="str">
            <v>Not Listed</v>
          </cell>
          <cell r="K1650" t="str">
            <v>NR</v>
          </cell>
          <cell r="L1650" t="str">
            <v>NR</v>
          </cell>
          <cell r="M1650">
            <v>999</v>
          </cell>
          <cell r="N1650" t="str">
            <v>Other-Asset Related</v>
          </cell>
          <cell r="O1650">
            <v>999</v>
          </cell>
          <cell r="P1650" t="str">
            <v>Other-Asset Related</v>
          </cell>
          <cell r="Q1650">
            <v>999</v>
          </cell>
          <cell r="R1650" t="str">
            <v>Other-Asset Related</v>
          </cell>
          <cell r="S1650">
            <v>215</v>
          </cell>
          <cell r="T1650" t="str">
            <v>CASH EQUIV</v>
          </cell>
          <cell r="U1650">
            <v>215</v>
          </cell>
          <cell r="V1650" t="str">
            <v>CASH EQUIV</v>
          </cell>
          <cell r="W1650">
            <v>215</v>
          </cell>
          <cell r="X1650" t="str">
            <v>CASH EQUIVALENT</v>
          </cell>
          <cell r="Y1650">
            <v>1952017</v>
          </cell>
          <cell r="Z1650" t="str">
            <v>AEG</v>
          </cell>
          <cell r="AA1650">
            <v>9701</v>
          </cell>
          <cell r="AB1650" t="str">
            <v>TA INTL BERMUDA, LTD</v>
          </cell>
          <cell r="AC1650">
            <v>8709</v>
          </cell>
          <cell r="AD1650" t="str">
            <v>REI1 1D N</v>
          </cell>
          <cell r="AE1650">
            <v>182</v>
          </cell>
          <cell r="AF1650" t="str">
            <v>1827A000087NY</v>
          </cell>
          <cell r="AH1650">
            <v>39085</v>
          </cell>
          <cell r="AI1650">
            <v>39085</v>
          </cell>
          <cell r="AJ1650" t="str">
            <v>SHORT TERM</v>
          </cell>
          <cell r="AK1650" t="str">
            <v>CFMS-ST</v>
          </cell>
          <cell r="AL1650">
            <v>40</v>
          </cell>
          <cell r="AM1650">
            <v>0</v>
          </cell>
          <cell r="AN1650">
            <v>0</v>
          </cell>
          <cell r="AO1650" t="str">
            <v>US</v>
          </cell>
          <cell r="AP1650" t="str">
            <v>U.S. DOLLARS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 t="str">
            <v>Purchase</v>
          </cell>
          <cell r="BB1650">
            <v>100</v>
          </cell>
        </row>
        <row r="1651">
          <cell r="A1651" t="str">
            <v>I</v>
          </cell>
          <cell r="B1651" t="str">
            <v>990007$UB</v>
          </cell>
          <cell r="C1651" t="str">
            <v>CITIBANK MONEY MARKET</v>
          </cell>
          <cell r="D1651" t="str">
            <v>UBS TRAC NON-QUALIFIED</v>
          </cell>
          <cell r="E1651" t="str">
            <v>L</v>
          </cell>
          <cell r="F1651">
            <v>438323</v>
          </cell>
          <cell r="G1651">
            <v>0</v>
          </cell>
          <cell r="I1651" t="str">
            <v>Not Listed</v>
          </cell>
          <cell r="K1651" t="str">
            <v>NR</v>
          </cell>
          <cell r="L1651" t="str">
            <v>NR</v>
          </cell>
          <cell r="M1651">
            <v>999</v>
          </cell>
          <cell r="N1651" t="str">
            <v>Other-Asset Related</v>
          </cell>
          <cell r="O1651">
            <v>999</v>
          </cell>
          <cell r="P1651" t="str">
            <v>Other-Asset Related</v>
          </cell>
          <cell r="Q1651">
            <v>999</v>
          </cell>
          <cell r="R1651" t="str">
            <v>Other-Asset Related</v>
          </cell>
          <cell r="S1651">
            <v>215</v>
          </cell>
          <cell r="T1651" t="str">
            <v>CASH EQUIV</v>
          </cell>
          <cell r="U1651">
            <v>215</v>
          </cell>
          <cell r="V1651" t="str">
            <v>CASH EQUIV</v>
          </cell>
          <cell r="W1651">
            <v>215</v>
          </cell>
          <cell r="X1651" t="str">
            <v>CASH EQUIVALENT</v>
          </cell>
          <cell r="Y1651">
            <v>1952636</v>
          </cell>
          <cell r="Z1651" t="str">
            <v>AEG</v>
          </cell>
          <cell r="AA1651">
            <v>9701</v>
          </cell>
          <cell r="AB1651" t="str">
            <v>TA INTL BERMUDA, LTD</v>
          </cell>
          <cell r="AC1651">
            <v>8709</v>
          </cell>
          <cell r="AD1651" t="str">
            <v>REI1 1D N</v>
          </cell>
          <cell r="AE1651">
            <v>182</v>
          </cell>
          <cell r="AF1651" t="str">
            <v>1827A000087NY</v>
          </cell>
          <cell r="AH1651">
            <v>39086</v>
          </cell>
          <cell r="AI1651">
            <v>39086</v>
          </cell>
          <cell r="AJ1651" t="str">
            <v>SHORT TERM</v>
          </cell>
          <cell r="AK1651" t="str">
            <v>CFMS-ST</v>
          </cell>
          <cell r="AL1651">
            <v>40</v>
          </cell>
          <cell r="AM1651">
            <v>0</v>
          </cell>
          <cell r="AN1651">
            <v>0</v>
          </cell>
          <cell r="AO1651" t="str">
            <v>US</v>
          </cell>
          <cell r="AP1651" t="str">
            <v>U.S. DOLLARS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3.79</v>
          </cell>
          <cell r="AX1651">
            <v>0</v>
          </cell>
          <cell r="AY1651">
            <v>3.79</v>
          </cell>
          <cell r="AZ1651">
            <v>0</v>
          </cell>
          <cell r="BA1651" t="str">
            <v>Purchase</v>
          </cell>
          <cell r="BB1651">
            <v>100</v>
          </cell>
        </row>
        <row r="1652">
          <cell r="A1652" t="str">
            <v>I</v>
          </cell>
          <cell r="B1652" t="str">
            <v>990007$UB</v>
          </cell>
          <cell r="C1652" t="str">
            <v>CITIBANK MONEY MARKET</v>
          </cell>
          <cell r="D1652" t="str">
            <v>UBS TRAC NON-QUALIFIED</v>
          </cell>
          <cell r="E1652" t="str">
            <v>L</v>
          </cell>
          <cell r="F1652">
            <v>438323</v>
          </cell>
          <cell r="G1652">
            <v>0</v>
          </cell>
          <cell r="I1652" t="str">
            <v>Not Listed</v>
          </cell>
          <cell r="K1652" t="str">
            <v>NR</v>
          </cell>
          <cell r="L1652" t="str">
            <v>NR</v>
          </cell>
          <cell r="M1652">
            <v>999</v>
          </cell>
          <cell r="N1652" t="str">
            <v>Other-Asset Related</v>
          </cell>
          <cell r="O1652">
            <v>999</v>
          </cell>
          <cell r="P1652" t="str">
            <v>Other-Asset Related</v>
          </cell>
          <cell r="Q1652">
            <v>999</v>
          </cell>
          <cell r="R1652" t="str">
            <v>Other-Asset Related</v>
          </cell>
          <cell r="S1652">
            <v>215</v>
          </cell>
          <cell r="T1652" t="str">
            <v>CASH EQUIV</v>
          </cell>
          <cell r="U1652">
            <v>215</v>
          </cell>
          <cell r="V1652" t="str">
            <v>CASH EQUIV</v>
          </cell>
          <cell r="W1652">
            <v>215</v>
          </cell>
          <cell r="X1652" t="str">
            <v>CASH EQUIVALENT</v>
          </cell>
          <cell r="Y1652">
            <v>1952636</v>
          </cell>
          <cell r="Z1652" t="str">
            <v>AEG</v>
          </cell>
          <cell r="AA1652">
            <v>9701</v>
          </cell>
          <cell r="AB1652" t="str">
            <v>TA INTL BERMUDA, LTD</v>
          </cell>
          <cell r="AC1652">
            <v>8709</v>
          </cell>
          <cell r="AD1652" t="str">
            <v>REI1 1D N</v>
          </cell>
          <cell r="AE1652">
            <v>182</v>
          </cell>
          <cell r="AF1652" t="str">
            <v>1827A000087NY</v>
          </cell>
          <cell r="AH1652">
            <v>39086</v>
          </cell>
          <cell r="AI1652">
            <v>39086</v>
          </cell>
          <cell r="AJ1652" t="str">
            <v>SHORT TERM</v>
          </cell>
          <cell r="AK1652" t="str">
            <v>CFMS-ST</v>
          </cell>
          <cell r="AL1652">
            <v>40</v>
          </cell>
          <cell r="AM1652">
            <v>0</v>
          </cell>
          <cell r="AN1652">
            <v>0</v>
          </cell>
          <cell r="AO1652" t="str">
            <v>US</v>
          </cell>
          <cell r="AP1652" t="str">
            <v>U.S. DOLLARS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 t="str">
            <v>Purchase</v>
          </cell>
          <cell r="BB1652">
            <v>100</v>
          </cell>
        </row>
        <row r="1653">
          <cell r="A1653" t="str">
            <v>I</v>
          </cell>
          <cell r="B1653" t="str">
            <v>990007$UB</v>
          </cell>
          <cell r="C1653" t="str">
            <v>CITIBANK MONEY MARKET</v>
          </cell>
          <cell r="D1653" t="str">
            <v>UBS TRAC NON-QUALIFIED</v>
          </cell>
          <cell r="E1653" t="str">
            <v>L</v>
          </cell>
          <cell r="F1653">
            <v>438323</v>
          </cell>
          <cell r="G1653">
            <v>0</v>
          </cell>
          <cell r="I1653" t="str">
            <v>Not Listed</v>
          </cell>
          <cell r="K1653" t="str">
            <v>NR</v>
          </cell>
          <cell r="L1653" t="str">
            <v>NR</v>
          </cell>
          <cell r="M1653">
            <v>999</v>
          </cell>
          <cell r="N1653" t="str">
            <v>Other-Asset Related</v>
          </cell>
          <cell r="O1653">
            <v>999</v>
          </cell>
          <cell r="P1653" t="str">
            <v>Other-Asset Related</v>
          </cell>
          <cell r="Q1653">
            <v>999</v>
          </cell>
          <cell r="R1653" t="str">
            <v>Other-Asset Related</v>
          </cell>
          <cell r="S1653">
            <v>215</v>
          </cell>
          <cell r="T1653" t="str">
            <v>CASH EQUIV</v>
          </cell>
          <cell r="U1653">
            <v>215</v>
          </cell>
          <cell r="V1653" t="str">
            <v>CASH EQUIV</v>
          </cell>
          <cell r="W1653">
            <v>215</v>
          </cell>
          <cell r="X1653" t="str">
            <v>CASH EQUIVALENT</v>
          </cell>
          <cell r="Y1653">
            <v>1952637</v>
          </cell>
          <cell r="Z1653" t="str">
            <v>AEG</v>
          </cell>
          <cell r="AA1653">
            <v>9701</v>
          </cell>
          <cell r="AB1653" t="str">
            <v>TA INTL BERMUDA, LTD</v>
          </cell>
          <cell r="AC1653">
            <v>8709</v>
          </cell>
          <cell r="AD1653" t="str">
            <v>REI1 1D N</v>
          </cell>
          <cell r="AE1653">
            <v>182</v>
          </cell>
          <cell r="AF1653" t="str">
            <v>1827A000087NY</v>
          </cell>
          <cell r="AH1653">
            <v>39086</v>
          </cell>
          <cell r="AI1653">
            <v>39086</v>
          </cell>
          <cell r="AJ1653" t="str">
            <v>SHORT TERM</v>
          </cell>
          <cell r="AK1653" t="str">
            <v>CFMS-ST</v>
          </cell>
          <cell r="AL1653">
            <v>40</v>
          </cell>
          <cell r="AM1653">
            <v>0</v>
          </cell>
          <cell r="AN1653">
            <v>0</v>
          </cell>
          <cell r="AO1653" t="str">
            <v>US</v>
          </cell>
          <cell r="AP1653" t="str">
            <v>U.S. DOLLARS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76.86</v>
          </cell>
          <cell r="AX1653">
            <v>0</v>
          </cell>
          <cell r="AY1653">
            <v>76.86</v>
          </cell>
          <cell r="AZ1653">
            <v>0</v>
          </cell>
          <cell r="BA1653" t="str">
            <v>Purchase</v>
          </cell>
          <cell r="BB1653">
            <v>100</v>
          </cell>
        </row>
        <row r="1654">
          <cell r="A1654" t="str">
            <v>I</v>
          </cell>
          <cell r="B1654" t="str">
            <v>990007$UB</v>
          </cell>
          <cell r="C1654" t="str">
            <v>CITIBANK MONEY MARKET</v>
          </cell>
          <cell r="D1654" t="str">
            <v>UBS TRAC NON-QUALIFIED</v>
          </cell>
          <cell r="E1654" t="str">
            <v>L</v>
          </cell>
          <cell r="F1654">
            <v>438323</v>
          </cell>
          <cell r="G1654">
            <v>0</v>
          </cell>
          <cell r="I1654" t="str">
            <v>Not Listed</v>
          </cell>
          <cell r="K1654" t="str">
            <v>NR</v>
          </cell>
          <cell r="L1654" t="str">
            <v>NR</v>
          </cell>
          <cell r="M1654">
            <v>999</v>
          </cell>
          <cell r="N1654" t="str">
            <v>Other-Asset Related</v>
          </cell>
          <cell r="O1654">
            <v>999</v>
          </cell>
          <cell r="P1654" t="str">
            <v>Other-Asset Related</v>
          </cell>
          <cell r="Q1654">
            <v>999</v>
          </cell>
          <cell r="R1654" t="str">
            <v>Other-Asset Related</v>
          </cell>
          <cell r="S1654">
            <v>215</v>
          </cell>
          <cell r="T1654" t="str">
            <v>CASH EQUIV</v>
          </cell>
          <cell r="U1654">
            <v>215</v>
          </cell>
          <cell r="V1654" t="str">
            <v>CASH EQUIV</v>
          </cell>
          <cell r="W1654">
            <v>215</v>
          </cell>
          <cell r="X1654" t="str">
            <v>CASH EQUIVALENT</v>
          </cell>
          <cell r="Y1654">
            <v>1952637</v>
          </cell>
          <cell r="Z1654" t="str">
            <v>AEG</v>
          </cell>
          <cell r="AA1654">
            <v>9701</v>
          </cell>
          <cell r="AB1654" t="str">
            <v>TA INTL BERMUDA, LTD</v>
          </cell>
          <cell r="AC1654">
            <v>8709</v>
          </cell>
          <cell r="AD1654" t="str">
            <v>REI1 1D N</v>
          </cell>
          <cell r="AE1654">
            <v>182</v>
          </cell>
          <cell r="AF1654" t="str">
            <v>1827A000087NY</v>
          </cell>
          <cell r="AH1654">
            <v>39086</v>
          </cell>
          <cell r="AI1654">
            <v>39086</v>
          </cell>
          <cell r="AJ1654" t="str">
            <v>SHORT TERM</v>
          </cell>
          <cell r="AK1654" t="str">
            <v>CFMS-ST</v>
          </cell>
          <cell r="AL1654">
            <v>40</v>
          </cell>
          <cell r="AM1654">
            <v>0</v>
          </cell>
          <cell r="AN1654">
            <v>0</v>
          </cell>
          <cell r="AO1654" t="str">
            <v>US</v>
          </cell>
          <cell r="AP1654" t="str">
            <v>U.S. DOLLARS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 t="str">
            <v>Purchase</v>
          </cell>
          <cell r="BB1654">
            <v>100</v>
          </cell>
        </row>
        <row r="1655">
          <cell r="A1655" t="str">
            <v>I</v>
          </cell>
          <cell r="B1655" t="str">
            <v>990007$UB</v>
          </cell>
          <cell r="C1655" t="str">
            <v>CITIBANK MONEY MARKET</v>
          </cell>
          <cell r="D1655" t="str">
            <v>UBS TRAC NON-QUALIFIED</v>
          </cell>
          <cell r="E1655" t="str">
            <v>L</v>
          </cell>
          <cell r="F1655">
            <v>438323</v>
          </cell>
          <cell r="G1655">
            <v>0</v>
          </cell>
          <cell r="I1655" t="str">
            <v>Not Listed</v>
          </cell>
          <cell r="K1655" t="str">
            <v>NR</v>
          </cell>
          <cell r="L1655" t="str">
            <v>NR</v>
          </cell>
          <cell r="M1655">
            <v>999</v>
          </cell>
          <cell r="N1655" t="str">
            <v>Other-Asset Related</v>
          </cell>
          <cell r="O1655">
            <v>999</v>
          </cell>
          <cell r="P1655" t="str">
            <v>Other-Asset Related</v>
          </cell>
          <cell r="Q1655">
            <v>999</v>
          </cell>
          <cell r="R1655" t="str">
            <v>Other-Asset Related</v>
          </cell>
          <cell r="S1655">
            <v>215</v>
          </cell>
          <cell r="T1655" t="str">
            <v>CASH EQUIV</v>
          </cell>
          <cell r="U1655">
            <v>215</v>
          </cell>
          <cell r="V1655" t="str">
            <v>CASH EQUIV</v>
          </cell>
          <cell r="W1655">
            <v>215</v>
          </cell>
          <cell r="X1655" t="str">
            <v>CASH EQUIVALENT</v>
          </cell>
          <cell r="Y1655">
            <v>1952637</v>
          </cell>
          <cell r="Z1655" t="str">
            <v>AEG</v>
          </cell>
          <cell r="AA1655">
            <v>9701</v>
          </cell>
          <cell r="AB1655" t="str">
            <v>TA INTL BERMUDA, LTD</v>
          </cell>
          <cell r="AC1655">
            <v>8709</v>
          </cell>
          <cell r="AD1655" t="str">
            <v>REI1 1D N</v>
          </cell>
          <cell r="AE1655">
            <v>182</v>
          </cell>
          <cell r="AF1655" t="str">
            <v>1827A000087NY</v>
          </cell>
          <cell r="AH1655">
            <v>39086</v>
          </cell>
          <cell r="AI1655">
            <v>39086</v>
          </cell>
          <cell r="AJ1655" t="str">
            <v>SHORT TERM</v>
          </cell>
          <cell r="AK1655" t="str">
            <v>CFMS-ST</v>
          </cell>
          <cell r="AL1655">
            <v>40</v>
          </cell>
          <cell r="AM1655">
            <v>0</v>
          </cell>
          <cell r="AN1655">
            <v>0</v>
          </cell>
          <cell r="AO1655" t="str">
            <v>US</v>
          </cell>
          <cell r="AP1655" t="str">
            <v>U.S. DOLLARS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 t="str">
            <v>Purchase</v>
          </cell>
          <cell r="BB1655">
            <v>100</v>
          </cell>
        </row>
        <row r="1656">
          <cell r="A1656" t="str">
            <v>I</v>
          </cell>
          <cell r="B1656" t="str">
            <v>990007$UB</v>
          </cell>
          <cell r="C1656" t="str">
            <v>CITIBANK MONEY MARKET</v>
          </cell>
          <cell r="D1656" t="str">
            <v>UBS TRAC NON-QUALIFIED</v>
          </cell>
          <cell r="E1656" t="str">
            <v>L</v>
          </cell>
          <cell r="F1656">
            <v>438323</v>
          </cell>
          <cell r="G1656">
            <v>0</v>
          </cell>
          <cell r="I1656" t="str">
            <v>Not Listed</v>
          </cell>
          <cell r="K1656" t="str">
            <v>NR</v>
          </cell>
          <cell r="L1656" t="str">
            <v>NR</v>
          </cell>
          <cell r="M1656">
            <v>999</v>
          </cell>
          <cell r="N1656" t="str">
            <v>Other-Asset Related</v>
          </cell>
          <cell r="O1656">
            <v>999</v>
          </cell>
          <cell r="P1656" t="str">
            <v>Other-Asset Related</v>
          </cell>
          <cell r="Q1656">
            <v>999</v>
          </cell>
          <cell r="R1656" t="str">
            <v>Other-Asset Related</v>
          </cell>
          <cell r="S1656">
            <v>215</v>
          </cell>
          <cell r="T1656" t="str">
            <v>CASH EQUIV</v>
          </cell>
          <cell r="U1656">
            <v>215</v>
          </cell>
          <cell r="V1656" t="str">
            <v>CASH EQUIV</v>
          </cell>
          <cell r="W1656">
            <v>215</v>
          </cell>
          <cell r="X1656" t="str">
            <v>CASH EQUIVALENT</v>
          </cell>
          <cell r="Y1656">
            <v>1960328</v>
          </cell>
          <cell r="Z1656" t="str">
            <v>AEG</v>
          </cell>
          <cell r="AA1656">
            <v>9701</v>
          </cell>
          <cell r="AB1656" t="str">
            <v>TA INTL BERMUDA, LTD</v>
          </cell>
          <cell r="AC1656">
            <v>8709</v>
          </cell>
          <cell r="AD1656" t="str">
            <v>REI1 1D N</v>
          </cell>
          <cell r="AE1656">
            <v>182</v>
          </cell>
          <cell r="AF1656" t="str">
            <v>1827A000087NY</v>
          </cell>
          <cell r="AH1656">
            <v>39091</v>
          </cell>
          <cell r="AI1656">
            <v>39091</v>
          </cell>
          <cell r="AJ1656" t="str">
            <v>SHORT TERM</v>
          </cell>
          <cell r="AK1656" t="str">
            <v>CFMS-ST</v>
          </cell>
          <cell r="AL1656">
            <v>40</v>
          </cell>
          <cell r="AM1656">
            <v>0</v>
          </cell>
          <cell r="AN1656">
            <v>0</v>
          </cell>
          <cell r="AO1656" t="str">
            <v>US</v>
          </cell>
          <cell r="AP1656" t="str">
            <v>U.S. DOLLARS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25.1</v>
          </cell>
          <cell r="AX1656">
            <v>0</v>
          </cell>
          <cell r="AY1656">
            <v>25.1</v>
          </cell>
          <cell r="AZ1656">
            <v>0</v>
          </cell>
          <cell r="BA1656" t="str">
            <v>Purchase</v>
          </cell>
          <cell r="BB1656">
            <v>100</v>
          </cell>
        </row>
        <row r="1657">
          <cell r="A1657" t="str">
            <v>I</v>
          </cell>
          <cell r="B1657" t="str">
            <v>990007$UB</v>
          </cell>
          <cell r="C1657" t="str">
            <v>CITIBANK MONEY MARKET</v>
          </cell>
          <cell r="D1657" t="str">
            <v>UBS TRAC NON-QUALIFIED</v>
          </cell>
          <cell r="E1657" t="str">
            <v>L</v>
          </cell>
          <cell r="F1657">
            <v>438323</v>
          </cell>
          <cell r="G1657">
            <v>0</v>
          </cell>
          <cell r="I1657" t="str">
            <v>Not Listed</v>
          </cell>
          <cell r="K1657" t="str">
            <v>NR</v>
          </cell>
          <cell r="L1657" t="str">
            <v>NR</v>
          </cell>
          <cell r="M1657">
            <v>999</v>
          </cell>
          <cell r="N1657" t="str">
            <v>Other-Asset Related</v>
          </cell>
          <cell r="O1657">
            <v>999</v>
          </cell>
          <cell r="P1657" t="str">
            <v>Other-Asset Related</v>
          </cell>
          <cell r="Q1657">
            <v>999</v>
          </cell>
          <cell r="R1657" t="str">
            <v>Other-Asset Related</v>
          </cell>
          <cell r="S1657">
            <v>215</v>
          </cell>
          <cell r="T1657" t="str">
            <v>CASH EQUIV</v>
          </cell>
          <cell r="U1657">
            <v>215</v>
          </cell>
          <cell r="V1657" t="str">
            <v>CASH EQUIV</v>
          </cell>
          <cell r="W1657">
            <v>215</v>
          </cell>
          <cell r="X1657" t="str">
            <v>CASH EQUIVALENT</v>
          </cell>
          <cell r="Y1657">
            <v>1960328</v>
          </cell>
          <cell r="Z1657" t="str">
            <v>AEG</v>
          </cell>
          <cell r="AA1657">
            <v>9701</v>
          </cell>
          <cell r="AB1657" t="str">
            <v>TA INTL BERMUDA, LTD</v>
          </cell>
          <cell r="AC1657">
            <v>8709</v>
          </cell>
          <cell r="AD1657" t="str">
            <v>REI1 1D N</v>
          </cell>
          <cell r="AE1657">
            <v>182</v>
          </cell>
          <cell r="AF1657" t="str">
            <v>1827A000087NY</v>
          </cell>
          <cell r="AH1657">
            <v>39091</v>
          </cell>
          <cell r="AI1657">
            <v>39091</v>
          </cell>
          <cell r="AJ1657" t="str">
            <v>SHORT TERM</v>
          </cell>
          <cell r="AK1657" t="str">
            <v>CFMS-ST</v>
          </cell>
          <cell r="AL1657">
            <v>40</v>
          </cell>
          <cell r="AM1657">
            <v>0</v>
          </cell>
          <cell r="AN1657">
            <v>0</v>
          </cell>
          <cell r="AO1657" t="str">
            <v>US</v>
          </cell>
          <cell r="AP1657" t="str">
            <v>U.S. DOLLARS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 t="str">
            <v>Purchase</v>
          </cell>
          <cell r="BB1657">
            <v>100</v>
          </cell>
        </row>
        <row r="1658">
          <cell r="A1658" t="str">
            <v>I</v>
          </cell>
          <cell r="B1658" t="str">
            <v>990007$UB</v>
          </cell>
          <cell r="C1658" t="str">
            <v>CITIBANK MONEY MARKET</v>
          </cell>
          <cell r="D1658" t="str">
            <v>UBS TRAC NON-QUALIFIED</v>
          </cell>
          <cell r="E1658" t="str">
            <v>L</v>
          </cell>
          <cell r="F1658">
            <v>438323</v>
          </cell>
          <cell r="G1658">
            <v>0</v>
          </cell>
          <cell r="I1658" t="str">
            <v>Not Listed</v>
          </cell>
          <cell r="K1658" t="str">
            <v>NR</v>
          </cell>
          <cell r="L1658" t="str">
            <v>NR</v>
          </cell>
          <cell r="M1658">
            <v>999</v>
          </cell>
          <cell r="N1658" t="str">
            <v>Other-Asset Related</v>
          </cell>
          <cell r="O1658">
            <v>999</v>
          </cell>
          <cell r="P1658" t="str">
            <v>Other-Asset Related</v>
          </cell>
          <cell r="Q1658">
            <v>999</v>
          </cell>
          <cell r="R1658" t="str">
            <v>Other-Asset Related</v>
          </cell>
          <cell r="S1658">
            <v>215</v>
          </cell>
          <cell r="T1658" t="str">
            <v>CASH EQUIV</v>
          </cell>
          <cell r="U1658">
            <v>215</v>
          </cell>
          <cell r="V1658" t="str">
            <v>CASH EQUIV</v>
          </cell>
          <cell r="W1658">
            <v>215</v>
          </cell>
          <cell r="X1658" t="str">
            <v>CASH EQUIVALENT</v>
          </cell>
          <cell r="Y1658">
            <v>1967215</v>
          </cell>
          <cell r="Z1658" t="str">
            <v>AEG</v>
          </cell>
          <cell r="AA1658">
            <v>9701</v>
          </cell>
          <cell r="AB1658" t="str">
            <v>TA INTL BERMUDA, LTD</v>
          </cell>
          <cell r="AC1658">
            <v>8709</v>
          </cell>
          <cell r="AD1658" t="str">
            <v>REI1 1D N</v>
          </cell>
          <cell r="AE1658">
            <v>182</v>
          </cell>
          <cell r="AF1658" t="str">
            <v>1827A000087NY</v>
          </cell>
          <cell r="AH1658">
            <v>39100</v>
          </cell>
          <cell r="AI1658">
            <v>39100</v>
          </cell>
          <cell r="AJ1658" t="str">
            <v>SHORT TERM</v>
          </cell>
          <cell r="AK1658" t="str">
            <v>CFMS-ST</v>
          </cell>
          <cell r="AL1658">
            <v>40</v>
          </cell>
          <cell r="AM1658">
            <v>0</v>
          </cell>
          <cell r="AN1658">
            <v>0</v>
          </cell>
          <cell r="AO1658" t="str">
            <v>US</v>
          </cell>
          <cell r="AP1658" t="str">
            <v>U.S. DOLLARS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10.42</v>
          </cell>
          <cell r="AX1658">
            <v>0</v>
          </cell>
          <cell r="AY1658">
            <v>10.42</v>
          </cell>
          <cell r="AZ1658">
            <v>0</v>
          </cell>
          <cell r="BA1658" t="str">
            <v>Purchase</v>
          </cell>
          <cell r="BB1658">
            <v>100</v>
          </cell>
        </row>
        <row r="1659">
          <cell r="A1659" t="str">
            <v>I</v>
          </cell>
          <cell r="B1659" t="str">
            <v>990007$UB</v>
          </cell>
          <cell r="C1659" t="str">
            <v>CITIBANK MONEY MARKET</v>
          </cell>
          <cell r="D1659" t="str">
            <v>UBS TRAC NON-QUALIFIED</v>
          </cell>
          <cell r="E1659" t="str">
            <v>L</v>
          </cell>
          <cell r="F1659">
            <v>438323</v>
          </cell>
          <cell r="G1659">
            <v>0</v>
          </cell>
          <cell r="I1659" t="str">
            <v>Not Listed</v>
          </cell>
          <cell r="K1659" t="str">
            <v>NR</v>
          </cell>
          <cell r="L1659" t="str">
            <v>NR</v>
          </cell>
          <cell r="M1659">
            <v>999</v>
          </cell>
          <cell r="N1659" t="str">
            <v>Other-Asset Related</v>
          </cell>
          <cell r="O1659">
            <v>999</v>
          </cell>
          <cell r="P1659" t="str">
            <v>Other-Asset Related</v>
          </cell>
          <cell r="Q1659">
            <v>999</v>
          </cell>
          <cell r="R1659" t="str">
            <v>Other-Asset Related</v>
          </cell>
          <cell r="S1659">
            <v>215</v>
          </cell>
          <cell r="T1659" t="str">
            <v>CASH EQUIV</v>
          </cell>
          <cell r="U1659">
            <v>215</v>
          </cell>
          <cell r="V1659" t="str">
            <v>CASH EQUIV</v>
          </cell>
          <cell r="W1659">
            <v>215</v>
          </cell>
          <cell r="X1659" t="str">
            <v>CASH EQUIVALENT</v>
          </cell>
          <cell r="Y1659">
            <v>1967215</v>
          </cell>
          <cell r="Z1659" t="str">
            <v>AEG</v>
          </cell>
          <cell r="AA1659">
            <v>9701</v>
          </cell>
          <cell r="AB1659" t="str">
            <v>TA INTL BERMUDA, LTD</v>
          </cell>
          <cell r="AC1659">
            <v>8709</v>
          </cell>
          <cell r="AD1659" t="str">
            <v>REI1 1D N</v>
          </cell>
          <cell r="AE1659">
            <v>182</v>
          </cell>
          <cell r="AF1659" t="str">
            <v>1827A000087NY</v>
          </cell>
          <cell r="AH1659">
            <v>39100</v>
          </cell>
          <cell r="AI1659">
            <v>39100</v>
          </cell>
          <cell r="AJ1659" t="str">
            <v>SHORT TERM</v>
          </cell>
          <cell r="AK1659" t="str">
            <v>CFMS-ST</v>
          </cell>
          <cell r="AL1659">
            <v>40</v>
          </cell>
          <cell r="AM1659">
            <v>0</v>
          </cell>
          <cell r="AN1659">
            <v>0</v>
          </cell>
          <cell r="AO1659" t="str">
            <v>US</v>
          </cell>
          <cell r="AP1659" t="str">
            <v>U.S. DOLLARS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 t="str">
            <v>Purchase</v>
          </cell>
          <cell r="BB1659">
            <v>100</v>
          </cell>
        </row>
        <row r="1660">
          <cell r="A1660" t="str">
            <v>I</v>
          </cell>
          <cell r="B1660" t="str">
            <v>990007$UB</v>
          </cell>
          <cell r="C1660" t="str">
            <v>CITIBANK MONEY MARKET</v>
          </cell>
          <cell r="D1660" t="str">
            <v>UBS TRAC NON-QUALIFIED</v>
          </cell>
          <cell r="E1660" t="str">
            <v>L</v>
          </cell>
          <cell r="F1660">
            <v>438323</v>
          </cell>
          <cell r="G1660">
            <v>0</v>
          </cell>
          <cell r="I1660" t="str">
            <v>Not Listed</v>
          </cell>
          <cell r="K1660" t="str">
            <v>NR</v>
          </cell>
          <cell r="L1660" t="str">
            <v>NR</v>
          </cell>
          <cell r="M1660">
            <v>999</v>
          </cell>
          <cell r="N1660" t="str">
            <v>Other-Asset Related</v>
          </cell>
          <cell r="O1660">
            <v>999</v>
          </cell>
          <cell r="P1660" t="str">
            <v>Other-Asset Related</v>
          </cell>
          <cell r="Q1660">
            <v>999</v>
          </cell>
          <cell r="R1660" t="str">
            <v>Other-Asset Related</v>
          </cell>
          <cell r="S1660">
            <v>215</v>
          </cell>
          <cell r="T1660" t="str">
            <v>CASH EQUIV</v>
          </cell>
          <cell r="U1660">
            <v>215</v>
          </cell>
          <cell r="V1660" t="str">
            <v>CASH EQUIV</v>
          </cell>
          <cell r="W1660">
            <v>215</v>
          </cell>
          <cell r="X1660" t="str">
            <v>CASH EQUIVALENT</v>
          </cell>
          <cell r="Y1660">
            <v>1967215</v>
          </cell>
          <cell r="Z1660" t="str">
            <v>AEG</v>
          </cell>
          <cell r="AA1660">
            <v>9701</v>
          </cell>
          <cell r="AB1660" t="str">
            <v>TA INTL BERMUDA, LTD</v>
          </cell>
          <cell r="AC1660">
            <v>8709</v>
          </cell>
          <cell r="AD1660" t="str">
            <v>REI1 1D N</v>
          </cell>
          <cell r="AE1660">
            <v>182</v>
          </cell>
          <cell r="AF1660" t="str">
            <v>1827A000087NY</v>
          </cell>
          <cell r="AH1660">
            <v>39100</v>
          </cell>
          <cell r="AI1660">
            <v>39100</v>
          </cell>
          <cell r="AJ1660" t="str">
            <v>SHORT TERM</v>
          </cell>
          <cell r="AK1660" t="str">
            <v>CFMS-ST</v>
          </cell>
          <cell r="AL1660">
            <v>40</v>
          </cell>
          <cell r="AM1660">
            <v>0</v>
          </cell>
          <cell r="AN1660">
            <v>0</v>
          </cell>
          <cell r="AO1660" t="str">
            <v>US</v>
          </cell>
          <cell r="AP1660" t="str">
            <v>U.S. DOLLARS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 t="str">
            <v>Purchase</v>
          </cell>
          <cell r="BB1660">
            <v>100</v>
          </cell>
        </row>
        <row r="1661">
          <cell r="A1661" t="str">
            <v>I</v>
          </cell>
          <cell r="B1661" t="str">
            <v>990007$UB</v>
          </cell>
          <cell r="C1661" t="str">
            <v>CITIBANK MONEY MARKET</v>
          </cell>
          <cell r="D1661" t="str">
            <v>UBS TRAC NON-QUALIFIED</v>
          </cell>
          <cell r="E1661" t="str">
            <v>L</v>
          </cell>
          <cell r="F1661">
            <v>438323</v>
          </cell>
          <cell r="G1661">
            <v>0</v>
          </cell>
          <cell r="I1661" t="str">
            <v>Not Listed</v>
          </cell>
          <cell r="K1661" t="str">
            <v>NR</v>
          </cell>
          <cell r="L1661" t="str">
            <v>NR</v>
          </cell>
          <cell r="M1661">
            <v>999</v>
          </cell>
          <cell r="N1661" t="str">
            <v>Other-Asset Related</v>
          </cell>
          <cell r="O1661">
            <v>999</v>
          </cell>
          <cell r="P1661" t="str">
            <v>Other-Asset Related</v>
          </cell>
          <cell r="Q1661">
            <v>999</v>
          </cell>
          <cell r="R1661" t="str">
            <v>Other-Asset Related</v>
          </cell>
          <cell r="S1661">
            <v>215</v>
          </cell>
          <cell r="T1661" t="str">
            <v>CASH EQUIV</v>
          </cell>
          <cell r="U1661">
            <v>215</v>
          </cell>
          <cell r="V1661" t="str">
            <v>CASH EQUIV</v>
          </cell>
          <cell r="W1661">
            <v>215</v>
          </cell>
          <cell r="X1661" t="str">
            <v>CASH EQUIVALENT</v>
          </cell>
          <cell r="Y1661">
            <v>1974842</v>
          </cell>
          <cell r="Z1661" t="str">
            <v>AEG</v>
          </cell>
          <cell r="AA1661">
            <v>9701</v>
          </cell>
          <cell r="AB1661" t="str">
            <v>TA INTL BERMUDA, LTD</v>
          </cell>
          <cell r="AC1661">
            <v>8709</v>
          </cell>
          <cell r="AD1661" t="str">
            <v>REI1 1D N</v>
          </cell>
          <cell r="AE1661">
            <v>182</v>
          </cell>
          <cell r="AF1661" t="str">
            <v>1827A000087NY</v>
          </cell>
          <cell r="AH1661">
            <v>39111</v>
          </cell>
          <cell r="AI1661">
            <v>39111</v>
          </cell>
          <cell r="AJ1661" t="str">
            <v>SHORT TERM</v>
          </cell>
          <cell r="AK1661" t="str">
            <v>CFMS-ST</v>
          </cell>
          <cell r="AL1661">
            <v>40</v>
          </cell>
          <cell r="AM1661">
            <v>0</v>
          </cell>
          <cell r="AN1661">
            <v>0</v>
          </cell>
          <cell r="AO1661" t="str">
            <v>US</v>
          </cell>
          <cell r="AP1661" t="str">
            <v>U.S. DOLLARS</v>
          </cell>
          <cell r="AQ1661">
            <v>16521.3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10.02</v>
          </cell>
          <cell r="AX1661">
            <v>0</v>
          </cell>
          <cell r="AY1661">
            <v>10.02</v>
          </cell>
          <cell r="AZ1661">
            <v>0</v>
          </cell>
          <cell r="BA1661" t="str">
            <v>Purchase</v>
          </cell>
          <cell r="BB1661">
            <v>100</v>
          </cell>
        </row>
        <row r="1662">
          <cell r="A1662" t="str">
            <v>I</v>
          </cell>
          <cell r="B1662" t="str">
            <v>990007$UB</v>
          </cell>
          <cell r="C1662" t="str">
            <v>CITIBANK MONEY MARKET</v>
          </cell>
          <cell r="D1662" t="str">
            <v>UBS TRAC NON-QUALIFIED</v>
          </cell>
          <cell r="E1662" t="str">
            <v>L</v>
          </cell>
          <cell r="F1662">
            <v>438323</v>
          </cell>
          <cell r="G1662">
            <v>0</v>
          </cell>
          <cell r="I1662" t="str">
            <v>Not Listed</v>
          </cell>
          <cell r="K1662" t="str">
            <v>NR</v>
          </cell>
          <cell r="L1662" t="str">
            <v>NR</v>
          </cell>
          <cell r="M1662">
            <v>999</v>
          </cell>
          <cell r="N1662" t="str">
            <v>Other-Asset Related</v>
          </cell>
          <cell r="O1662">
            <v>999</v>
          </cell>
          <cell r="P1662" t="str">
            <v>Other-Asset Related</v>
          </cell>
          <cell r="Q1662">
            <v>999</v>
          </cell>
          <cell r="R1662" t="str">
            <v>Other-Asset Related</v>
          </cell>
          <cell r="S1662">
            <v>215</v>
          </cell>
          <cell r="T1662" t="str">
            <v>CASH EQUIV</v>
          </cell>
          <cell r="U1662">
            <v>215</v>
          </cell>
          <cell r="V1662" t="str">
            <v>CASH EQUIV</v>
          </cell>
          <cell r="W1662">
            <v>215</v>
          </cell>
          <cell r="X1662" t="str">
            <v>CASH EQUIVALENT</v>
          </cell>
          <cell r="Y1662">
            <v>1974842</v>
          </cell>
          <cell r="Z1662" t="str">
            <v>AEG</v>
          </cell>
          <cell r="AA1662">
            <v>9701</v>
          </cell>
          <cell r="AB1662" t="str">
            <v>TA INTL BERMUDA, LTD</v>
          </cell>
          <cell r="AC1662">
            <v>8709</v>
          </cell>
          <cell r="AD1662" t="str">
            <v>REI1 1D N</v>
          </cell>
          <cell r="AE1662">
            <v>182</v>
          </cell>
          <cell r="AF1662" t="str">
            <v>1827A000087NY</v>
          </cell>
          <cell r="AH1662">
            <v>39111</v>
          </cell>
          <cell r="AI1662">
            <v>39111</v>
          </cell>
          <cell r="AJ1662" t="str">
            <v>SHORT TERM</v>
          </cell>
          <cell r="AK1662" t="str">
            <v>CFMS-ST</v>
          </cell>
          <cell r="AL1662">
            <v>40</v>
          </cell>
          <cell r="AM1662">
            <v>0</v>
          </cell>
          <cell r="AN1662">
            <v>0</v>
          </cell>
          <cell r="AO1662" t="str">
            <v>US</v>
          </cell>
          <cell r="AP1662" t="str">
            <v>U.S. DOLLARS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 t="str">
            <v>Purchase</v>
          </cell>
          <cell r="BB1662">
            <v>100</v>
          </cell>
        </row>
        <row r="1663">
          <cell r="A1663" t="str">
            <v>I</v>
          </cell>
          <cell r="B1663" t="str">
            <v>DR410C$W4</v>
          </cell>
          <cell r="C1663" t="str">
            <v>FNMA</v>
          </cell>
          <cell r="D1663" t="str">
            <v>885301 DR LIABILITY</v>
          </cell>
          <cell r="E1663" t="str">
            <v>S</v>
          </cell>
          <cell r="F1663">
            <v>49827</v>
          </cell>
          <cell r="G1663">
            <v>6</v>
          </cell>
          <cell r="H1663" t="str">
            <v>F</v>
          </cell>
          <cell r="K1663" t="str">
            <v>AAA</v>
          </cell>
          <cell r="L1663" t="str">
            <v>Aaa</v>
          </cell>
          <cell r="M1663">
            <v>999</v>
          </cell>
          <cell r="N1663" t="str">
            <v>Other-Asset Related</v>
          </cell>
          <cell r="O1663">
            <v>999</v>
          </cell>
          <cell r="P1663" t="str">
            <v>Other-Asset Related</v>
          </cell>
          <cell r="Q1663">
            <v>999</v>
          </cell>
          <cell r="R1663" t="str">
            <v>Other-Asset Related</v>
          </cell>
          <cell r="S1663">
            <v>92</v>
          </cell>
          <cell r="T1663" t="str">
            <v>MBS(PT) - FNMA</v>
          </cell>
          <cell r="U1663">
            <v>90</v>
          </cell>
          <cell r="V1663" t="str">
            <v>MBS(PT)</v>
          </cell>
          <cell r="W1663">
            <v>65</v>
          </cell>
          <cell r="X1663" t="str">
            <v>FIXED INCOME</v>
          </cell>
          <cell r="Y1663">
            <v>1928526</v>
          </cell>
          <cell r="Z1663" t="str">
            <v>AEG</v>
          </cell>
          <cell r="AA1663">
            <v>401</v>
          </cell>
          <cell r="AB1663" t="str">
            <v>TRANSAMERICA OCCIDENTAL LIFE INS CO (TOLIC)</v>
          </cell>
          <cell r="AC1663">
            <v>177</v>
          </cell>
          <cell r="AD1663" t="str">
            <v>REI2 04</v>
          </cell>
          <cell r="AE1663">
            <v>170</v>
          </cell>
          <cell r="AF1663" t="str">
            <v>1707A00008702</v>
          </cell>
          <cell r="AH1663">
            <v>39059</v>
          </cell>
          <cell r="AI1663">
            <v>39063</v>
          </cell>
          <cell r="AJ1663" t="str">
            <v>MBS</v>
          </cell>
          <cell r="AK1663" t="str">
            <v>MBS - MBS</v>
          </cell>
          <cell r="AL1663">
            <v>110</v>
          </cell>
          <cell r="AM1663">
            <v>3</v>
          </cell>
          <cell r="AN1663">
            <v>0</v>
          </cell>
          <cell r="AO1663" t="str">
            <v>US</v>
          </cell>
          <cell r="AP1663" t="str">
            <v>U.S. DOLLARS</v>
          </cell>
          <cell r="AQ1663">
            <v>0</v>
          </cell>
          <cell r="AR1663">
            <v>6.0190000000000001</v>
          </cell>
          <cell r="AS1663">
            <v>0</v>
          </cell>
          <cell r="AT1663">
            <v>0</v>
          </cell>
          <cell r="AU1663">
            <v>6.1867000000000001</v>
          </cell>
          <cell r="AV1663">
            <v>-630.66999999999996</v>
          </cell>
          <cell r="AW1663">
            <v>-157.66999999999999</v>
          </cell>
          <cell r="AX1663">
            <v>0</v>
          </cell>
          <cell r="AY1663">
            <v>0</v>
          </cell>
          <cell r="AZ1663">
            <v>-473</v>
          </cell>
          <cell r="BA1663" t="str">
            <v>Short Sale</v>
          </cell>
          <cell r="BB1663">
            <v>206</v>
          </cell>
        </row>
        <row r="1664">
          <cell r="A1664" t="str">
            <v>I</v>
          </cell>
          <cell r="B1664" t="str">
            <v>F9181#AB8</v>
          </cell>
          <cell r="C1664" t="str">
            <v>THOMSON</v>
          </cell>
          <cell r="D1664" t="str">
            <v>SER B SR NTES</v>
          </cell>
          <cell r="E1664" t="str">
            <v>L</v>
          </cell>
          <cell r="F1664">
            <v>41455</v>
          </cell>
          <cell r="G1664">
            <v>4.74</v>
          </cell>
          <cell r="H1664" t="str">
            <v>F</v>
          </cell>
          <cell r="I1664">
            <v>2</v>
          </cell>
          <cell r="K1664" t="str">
            <v>N/R</v>
          </cell>
          <cell r="L1664" t="str">
            <v>N/R</v>
          </cell>
          <cell r="M1664">
            <v>52</v>
          </cell>
          <cell r="N1664" t="str">
            <v>CONSUMER PRODUCTS</v>
          </cell>
          <cell r="O1664">
            <v>50</v>
          </cell>
          <cell r="P1664" t="str">
            <v>CONSUMER NON CYCLICAL</v>
          </cell>
          <cell r="Q1664">
            <v>5</v>
          </cell>
          <cell r="R1664" t="str">
            <v>INDUSTRIALS</v>
          </cell>
          <cell r="S1664">
            <v>170</v>
          </cell>
          <cell r="T1664" t="str">
            <v>CORP-NONCONVERTIBLE</v>
          </cell>
          <cell r="U1664">
            <v>170</v>
          </cell>
          <cell r="V1664" t="str">
            <v>CORP-NONCONVERTIBLE</v>
          </cell>
          <cell r="W1664">
            <v>65</v>
          </cell>
          <cell r="X1664" t="str">
            <v>FIXED INCOME</v>
          </cell>
          <cell r="Y1664">
            <v>1099129</v>
          </cell>
          <cell r="Z1664" t="str">
            <v>AEG</v>
          </cell>
          <cell r="AA1664">
            <v>401</v>
          </cell>
          <cell r="AB1664" t="str">
            <v>TRANSAMERICA OCCIDENTAL LIFE INS CO (TOLIC)</v>
          </cell>
          <cell r="AC1664">
            <v>177</v>
          </cell>
          <cell r="AD1664" t="str">
            <v>REI2 04</v>
          </cell>
          <cell r="AE1664">
            <v>170</v>
          </cell>
          <cell r="AF1664" t="str">
            <v>1707A00008702</v>
          </cell>
          <cell r="AH1664">
            <v>37802</v>
          </cell>
          <cell r="AI1664">
            <v>37802</v>
          </cell>
          <cell r="AJ1664" t="str">
            <v>IG PRIVATE - FOREIGN</v>
          </cell>
          <cell r="AK1664" t="str">
            <v>DOMESTIC - IG PRV FOR</v>
          </cell>
          <cell r="AL1664">
            <v>200</v>
          </cell>
          <cell r="AM1664">
            <v>8</v>
          </cell>
          <cell r="AN1664">
            <v>10</v>
          </cell>
          <cell r="AO1664" t="str">
            <v>FR</v>
          </cell>
          <cell r="AP1664" t="str">
            <v>U.S. DOLLARS</v>
          </cell>
          <cell r="AQ1664">
            <v>5000000</v>
          </cell>
          <cell r="AR1664">
            <v>4.74</v>
          </cell>
          <cell r="AS1664">
            <v>0</v>
          </cell>
          <cell r="AT1664">
            <v>0</v>
          </cell>
          <cell r="AU1664">
            <v>4.74</v>
          </cell>
          <cell r="AV1664">
            <v>0</v>
          </cell>
          <cell r="AW1664">
            <v>19750</v>
          </cell>
          <cell r="AX1664">
            <v>0</v>
          </cell>
          <cell r="AY1664">
            <v>20408.330000000002</v>
          </cell>
          <cell r="AZ1664">
            <v>658.33</v>
          </cell>
          <cell r="BA1664" t="str">
            <v>Purchase</v>
          </cell>
          <cell r="BB1664">
            <v>100</v>
          </cell>
        </row>
        <row r="1665">
          <cell r="A1665" t="str">
            <v>I</v>
          </cell>
          <cell r="B1665" t="str">
            <v>FAF 200</v>
          </cell>
          <cell r="C1665" t="str">
            <v>N/A</v>
          </cell>
          <cell r="D1665" t="str">
            <v>LONG TERM BONDS - OTHER</v>
          </cell>
          <cell r="E1665" t="str">
            <v>L</v>
          </cell>
          <cell r="F1665">
            <v>438323</v>
          </cell>
          <cell r="G1665">
            <v>0</v>
          </cell>
          <cell r="I1665" t="str">
            <v>N/A</v>
          </cell>
          <cell r="J1665" t="str">
            <v>N/A</v>
          </cell>
          <cell r="K1665" t="str">
            <v>N/R</v>
          </cell>
          <cell r="L1665" t="str">
            <v>N/R</v>
          </cell>
          <cell r="M1665">
            <v>0</v>
          </cell>
          <cell r="N1665" t="str">
            <v>N/A</v>
          </cell>
          <cell r="O1665">
            <v>0</v>
          </cell>
          <cell r="P1665" t="str">
            <v>N/A</v>
          </cell>
          <cell r="Q1665">
            <v>0</v>
          </cell>
          <cell r="R1665" t="str">
            <v>N/A</v>
          </cell>
          <cell r="S1665">
            <v>110</v>
          </cell>
          <cell r="T1665" t="str">
            <v>FIXED INCOME - FAF</v>
          </cell>
          <cell r="U1665">
            <v>110</v>
          </cell>
          <cell r="V1665" t="str">
            <v>FIXED INCOME - FAF</v>
          </cell>
          <cell r="W1665">
            <v>65</v>
          </cell>
          <cell r="X1665" t="str">
            <v>FIXED INCOME</v>
          </cell>
          <cell r="Y1665">
            <v>0</v>
          </cell>
          <cell r="Z1665" t="str">
            <v>AEG</v>
          </cell>
          <cell r="AA1665">
            <v>401</v>
          </cell>
          <cell r="AB1665" t="str">
            <v>TRANSAMERICA OCCIDENTAL LIFE INS CO (TOLIC)</v>
          </cell>
          <cell r="AC1665">
            <v>177</v>
          </cell>
          <cell r="AD1665" t="str">
            <v>REI2 04</v>
          </cell>
          <cell r="AE1665">
            <v>170</v>
          </cell>
          <cell r="AF1665" t="str">
            <v>1707A00008702</v>
          </cell>
          <cell r="AH1665">
            <v>1</v>
          </cell>
          <cell r="AI1665">
            <v>438323</v>
          </cell>
          <cell r="AJ1665" t="str">
            <v>N/A</v>
          </cell>
          <cell r="AK1665" t="str">
            <v>N/A</v>
          </cell>
          <cell r="AL1665">
            <v>200</v>
          </cell>
          <cell r="AM1665">
            <v>0</v>
          </cell>
          <cell r="AN1665">
            <v>0</v>
          </cell>
          <cell r="AO1665" t="str">
            <v>*</v>
          </cell>
          <cell r="AP1665" t="str">
            <v>U.S. DOLLARS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29.56</v>
          </cell>
          <cell r="AW1665">
            <v>29.56</v>
          </cell>
          <cell r="AX1665">
            <v>0</v>
          </cell>
          <cell r="AY1665">
            <v>22.33</v>
          </cell>
          <cell r="AZ1665">
            <v>0</v>
          </cell>
          <cell r="BA1665" t="str">
            <v>Financial Adjustment</v>
          </cell>
          <cell r="BB1665">
            <v>1000</v>
          </cell>
        </row>
        <row r="1666">
          <cell r="A1666" t="str">
            <v>I</v>
          </cell>
          <cell r="B1666" t="str">
            <v>FAF 200</v>
          </cell>
          <cell r="C1666" t="str">
            <v>N/A</v>
          </cell>
          <cell r="D1666" t="str">
            <v>LONG TERM BONDS - OTHER</v>
          </cell>
          <cell r="E1666" t="str">
            <v>L</v>
          </cell>
          <cell r="F1666">
            <v>438323</v>
          </cell>
          <cell r="G1666">
            <v>0</v>
          </cell>
          <cell r="I1666" t="str">
            <v>N/A</v>
          </cell>
          <cell r="J1666" t="str">
            <v>N/A</v>
          </cell>
          <cell r="K1666" t="str">
            <v>N/R</v>
          </cell>
          <cell r="L1666" t="str">
            <v>N/R</v>
          </cell>
          <cell r="M1666">
            <v>0</v>
          </cell>
          <cell r="N1666" t="str">
            <v>N/A</v>
          </cell>
          <cell r="O1666">
            <v>0</v>
          </cell>
          <cell r="P1666" t="str">
            <v>N/A</v>
          </cell>
          <cell r="Q1666">
            <v>0</v>
          </cell>
          <cell r="R1666" t="str">
            <v>N/A</v>
          </cell>
          <cell r="S1666">
            <v>110</v>
          </cell>
          <cell r="T1666" t="str">
            <v>FIXED INCOME - FAF</v>
          </cell>
          <cell r="U1666">
            <v>110</v>
          </cell>
          <cell r="V1666" t="str">
            <v>FIXED INCOME - FAF</v>
          </cell>
          <cell r="W1666">
            <v>65</v>
          </cell>
          <cell r="X1666" t="str">
            <v>FIXED INCOME</v>
          </cell>
          <cell r="Y1666">
            <v>0</v>
          </cell>
          <cell r="Z1666" t="str">
            <v>AEG</v>
          </cell>
          <cell r="AA1666">
            <v>401</v>
          </cell>
          <cell r="AB1666" t="str">
            <v>TRANSAMERICA OCCIDENTAL LIFE INS CO (TOLIC)</v>
          </cell>
          <cell r="AC1666">
            <v>177</v>
          </cell>
          <cell r="AD1666" t="str">
            <v>REI2 04</v>
          </cell>
          <cell r="AE1666">
            <v>170</v>
          </cell>
          <cell r="AF1666" t="str">
            <v>1707A00008702</v>
          </cell>
          <cell r="AH1666">
            <v>1</v>
          </cell>
          <cell r="AI1666">
            <v>438323</v>
          </cell>
          <cell r="AJ1666" t="str">
            <v>N/A</v>
          </cell>
          <cell r="AK1666" t="str">
            <v>N/A</v>
          </cell>
          <cell r="AL1666">
            <v>200</v>
          </cell>
          <cell r="AM1666">
            <v>0</v>
          </cell>
          <cell r="AN1666">
            <v>0</v>
          </cell>
          <cell r="AO1666" t="str">
            <v>*</v>
          </cell>
          <cell r="AP1666" t="str">
            <v>U.S. DOLLARS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 t="str">
            <v>Financial Adjustment</v>
          </cell>
          <cell r="BB1666">
            <v>1000</v>
          </cell>
        </row>
        <row r="1667">
          <cell r="A1667" t="str">
            <v>I</v>
          </cell>
          <cell r="B1667" t="str">
            <v>FAF 200</v>
          </cell>
          <cell r="C1667" t="str">
            <v>N/A</v>
          </cell>
          <cell r="D1667" t="str">
            <v>LONG TERM BONDS - OTHER</v>
          </cell>
          <cell r="E1667" t="str">
            <v>L</v>
          </cell>
          <cell r="F1667">
            <v>438323</v>
          </cell>
          <cell r="G1667">
            <v>0</v>
          </cell>
          <cell r="I1667" t="str">
            <v>N/A</v>
          </cell>
          <cell r="J1667" t="str">
            <v>N/A</v>
          </cell>
          <cell r="K1667" t="str">
            <v>N/R</v>
          </cell>
          <cell r="L1667" t="str">
            <v>N/R</v>
          </cell>
          <cell r="M1667">
            <v>0</v>
          </cell>
          <cell r="N1667" t="str">
            <v>N/A</v>
          </cell>
          <cell r="O1667">
            <v>0</v>
          </cell>
          <cell r="P1667" t="str">
            <v>N/A</v>
          </cell>
          <cell r="Q1667">
            <v>0</v>
          </cell>
          <cell r="R1667" t="str">
            <v>N/A</v>
          </cell>
          <cell r="S1667">
            <v>110</v>
          </cell>
          <cell r="T1667" t="str">
            <v>FIXED INCOME - FAF</v>
          </cell>
          <cell r="U1667">
            <v>110</v>
          </cell>
          <cell r="V1667" t="str">
            <v>FIXED INCOME - FAF</v>
          </cell>
          <cell r="W1667">
            <v>65</v>
          </cell>
          <cell r="X1667" t="str">
            <v>FIXED INCOME</v>
          </cell>
          <cell r="Y1667">
            <v>0</v>
          </cell>
          <cell r="Z1667" t="str">
            <v>AEG</v>
          </cell>
          <cell r="AA1667">
            <v>1001</v>
          </cell>
          <cell r="AB1667" t="str">
            <v>TFLIC LIFE INSURANCE COMPANY</v>
          </cell>
          <cell r="AC1667">
            <v>362</v>
          </cell>
          <cell r="AD1667" t="str">
            <v>REI1 10</v>
          </cell>
          <cell r="AE1667">
            <v>701</v>
          </cell>
          <cell r="AF1667" t="str">
            <v>7017A00008700</v>
          </cell>
          <cell r="AH1667">
            <v>1</v>
          </cell>
          <cell r="AI1667">
            <v>438323</v>
          </cell>
          <cell r="AJ1667" t="str">
            <v>N/A</v>
          </cell>
          <cell r="AK1667" t="str">
            <v>N/A</v>
          </cell>
          <cell r="AL1667">
            <v>200</v>
          </cell>
          <cell r="AM1667">
            <v>0</v>
          </cell>
          <cell r="AN1667">
            <v>0</v>
          </cell>
          <cell r="AO1667" t="str">
            <v>*</v>
          </cell>
          <cell r="AP1667" t="str">
            <v>U.S. DOLLARS</v>
          </cell>
          <cell r="AQ1667">
            <v>-33793.21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 t="str">
            <v>Financial Adjustment</v>
          </cell>
          <cell r="BB1667">
            <v>1000</v>
          </cell>
        </row>
        <row r="1668">
          <cell r="A1668" t="str">
            <v>I</v>
          </cell>
          <cell r="B1668" t="str">
            <v>FRF060$18</v>
          </cell>
          <cell r="C1668" t="str">
            <v>FNMA</v>
          </cell>
          <cell r="D1668" t="str">
            <v>TBA 6.0%  FORWARD DOLLAR ROLL</v>
          </cell>
          <cell r="E1668" t="str">
            <v>L</v>
          </cell>
          <cell r="F1668">
            <v>49675</v>
          </cell>
          <cell r="G1668">
            <v>6</v>
          </cell>
          <cell r="H1668" t="str">
            <v>F</v>
          </cell>
          <cell r="K1668" t="str">
            <v>AAA</v>
          </cell>
          <cell r="L1668" t="str">
            <v>Aaa</v>
          </cell>
          <cell r="M1668">
            <v>999</v>
          </cell>
          <cell r="N1668" t="str">
            <v>Other-Asset Related</v>
          </cell>
          <cell r="O1668">
            <v>999</v>
          </cell>
          <cell r="P1668" t="str">
            <v>Other-Asset Related</v>
          </cell>
          <cell r="Q1668">
            <v>999</v>
          </cell>
          <cell r="R1668" t="str">
            <v>Other-Asset Related</v>
          </cell>
          <cell r="S1668">
            <v>92</v>
          </cell>
          <cell r="T1668" t="str">
            <v>MBS(PT) - FNMA</v>
          </cell>
          <cell r="U1668">
            <v>90</v>
          </cell>
          <cell r="V1668" t="str">
            <v>MBS(PT)</v>
          </cell>
          <cell r="W1668">
            <v>65</v>
          </cell>
          <cell r="X1668" t="str">
            <v>FIXED INCOME</v>
          </cell>
          <cell r="Y1668">
            <v>1920886</v>
          </cell>
          <cell r="Z1668" t="str">
            <v>AEG</v>
          </cell>
          <cell r="AA1668">
            <v>401</v>
          </cell>
          <cell r="AB1668" t="str">
            <v>TRANSAMERICA OCCIDENTAL LIFE INS CO (TOLIC)</v>
          </cell>
          <cell r="AC1668">
            <v>177</v>
          </cell>
          <cell r="AD1668" t="str">
            <v>REI2 04</v>
          </cell>
          <cell r="AE1668">
            <v>170</v>
          </cell>
          <cell r="AF1668" t="str">
            <v>1707A00008702</v>
          </cell>
          <cell r="AH1668">
            <v>39052</v>
          </cell>
          <cell r="AI1668">
            <v>39093</v>
          </cell>
          <cell r="AJ1668" t="str">
            <v>MBS</v>
          </cell>
          <cell r="AK1668" t="str">
            <v>MBS - MBS</v>
          </cell>
          <cell r="AL1668">
            <v>120</v>
          </cell>
          <cell r="AM1668">
            <v>3</v>
          </cell>
          <cell r="AN1668">
            <v>7</v>
          </cell>
          <cell r="AO1668" t="str">
            <v>US</v>
          </cell>
          <cell r="AP1668" t="str">
            <v>U.S. DOLLARS</v>
          </cell>
          <cell r="AQ1668">
            <v>0</v>
          </cell>
          <cell r="AR1668">
            <v>6.0186000000000002</v>
          </cell>
          <cell r="AS1668">
            <v>0</v>
          </cell>
          <cell r="AT1668">
            <v>0</v>
          </cell>
          <cell r="AU1668">
            <v>5.7653999999999996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 t="str">
            <v>Purchase</v>
          </cell>
          <cell r="BB1668">
            <v>100</v>
          </cell>
        </row>
        <row r="1669">
          <cell r="A1669" t="str">
            <v>I</v>
          </cell>
          <cell r="B1669" t="str">
            <v>N5224#AC4</v>
          </cell>
          <cell r="C1669" t="str">
            <v>LEKKERLAND FINANCE BV</v>
          </cell>
          <cell r="D1669" t="str">
            <v>SER C SR UNSEC NT</v>
          </cell>
          <cell r="E1669" t="str">
            <v>L</v>
          </cell>
          <cell r="F1669">
            <v>42324</v>
          </cell>
          <cell r="G1669">
            <v>5.78</v>
          </cell>
          <cell r="H1669" t="str">
            <v>F</v>
          </cell>
          <cell r="I1669">
            <v>2</v>
          </cell>
          <cell r="K1669" t="str">
            <v>N/R</v>
          </cell>
          <cell r="L1669" t="str">
            <v>N/R</v>
          </cell>
          <cell r="M1669">
            <v>38</v>
          </cell>
          <cell r="N1669" t="str">
            <v>CONSUMER CYCL SRVS</v>
          </cell>
          <cell r="O1669">
            <v>30</v>
          </cell>
          <cell r="P1669" t="str">
            <v>CONSUMER CYCLICAL</v>
          </cell>
          <cell r="Q1669">
            <v>5</v>
          </cell>
          <cell r="R1669" t="str">
            <v>INDUSTRIALS</v>
          </cell>
          <cell r="S1669">
            <v>170</v>
          </cell>
          <cell r="T1669" t="str">
            <v>CORP-NONCONVERTIBLE</v>
          </cell>
          <cell r="U1669">
            <v>170</v>
          </cell>
          <cell r="V1669" t="str">
            <v>CORP-NONCONVERTIBLE</v>
          </cell>
          <cell r="W1669">
            <v>65</v>
          </cell>
          <cell r="X1669" t="str">
            <v>FIXED INCOME</v>
          </cell>
          <cell r="Y1669">
            <v>1629661</v>
          </cell>
          <cell r="Z1669" t="str">
            <v>AEG</v>
          </cell>
          <cell r="AA1669">
            <v>1001</v>
          </cell>
          <cell r="AB1669" t="str">
            <v>TFLIC LIFE INSURANCE COMPANY</v>
          </cell>
          <cell r="AC1669">
            <v>362</v>
          </cell>
          <cell r="AD1669" t="str">
            <v>REI1 10</v>
          </cell>
          <cell r="AE1669">
            <v>701</v>
          </cell>
          <cell r="AF1669" t="str">
            <v>7017A00008700</v>
          </cell>
          <cell r="AH1669">
            <v>38643</v>
          </cell>
          <cell r="AI1669">
            <v>38672</v>
          </cell>
          <cell r="AJ1669" t="str">
            <v>IG PRIVATE - FOREIGN</v>
          </cell>
          <cell r="AK1669" t="str">
            <v>DOMESTIC - IG PRV FOR</v>
          </cell>
          <cell r="AL1669">
            <v>200</v>
          </cell>
          <cell r="AM1669">
            <v>8</v>
          </cell>
          <cell r="AN1669">
            <v>0</v>
          </cell>
          <cell r="AO1669" t="str">
            <v>DE</v>
          </cell>
          <cell r="AP1669" t="str">
            <v>U.S. DOLLARS</v>
          </cell>
          <cell r="AQ1669">
            <v>5000000</v>
          </cell>
          <cell r="AR1669">
            <v>5.78</v>
          </cell>
          <cell r="AS1669">
            <v>0</v>
          </cell>
          <cell r="AT1669">
            <v>0</v>
          </cell>
          <cell r="AU1669">
            <v>5.78</v>
          </cell>
          <cell r="AV1669">
            <v>0</v>
          </cell>
          <cell r="AW1669">
            <v>24083.33</v>
          </cell>
          <cell r="AX1669">
            <v>0</v>
          </cell>
          <cell r="AY1669">
            <v>60208.33</v>
          </cell>
          <cell r="AZ1669">
            <v>36125</v>
          </cell>
          <cell r="BA1669" t="str">
            <v>Purchase</v>
          </cell>
          <cell r="BB1669">
            <v>100</v>
          </cell>
        </row>
        <row r="1670">
          <cell r="A1670" t="str">
            <v>I</v>
          </cell>
          <cell r="B1670" t="str">
            <v>OPEN CMS</v>
          </cell>
          <cell r="C1670" t="str">
            <v>N/A</v>
          </cell>
          <cell r="D1670" t="str">
            <v>OPEN CMS</v>
          </cell>
          <cell r="E1670" t="str">
            <v>*</v>
          </cell>
          <cell r="F1670">
            <v>438323</v>
          </cell>
          <cell r="G1670">
            <v>0</v>
          </cell>
          <cell r="I1670" t="str">
            <v>N/A</v>
          </cell>
          <cell r="J1670" t="str">
            <v>N/A</v>
          </cell>
          <cell r="K1670" t="str">
            <v>N/R</v>
          </cell>
          <cell r="L1670" t="str">
            <v>N/R</v>
          </cell>
          <cell r="M1670">
            <v>0</v>
          </cell>
          <cell r="N1670" t="str">
            <v>N/A</v>
          </cell>
          <cell r="O1670">
            <v>0</v>
          </cell>
          <cell r="P1670" t="str">
            <v>N/A</v>
          </cell>
          <cell r="Q1670">
            <v>0</v>
          </cell>
          <cell r="R1670" t="str">
            <v>N/A</v>
          </cell>
          <cell r="S1670">
            <v>810</v>
          </cell>
          <cell r="T1670" t="str">
            <v>OPEN CMS</v>
          </cell>
          <cell r="U1670">
            <v>810</v>
          </cell>
          <cell r="V1670" t="str">
            <v>OPEN CMS</v>
          </cell>
          <cell r="W1670">
            <v>800</v>
          </cell>
          <cell r="X1670" t="str">
            <v>ALT INV STRATEGIES(AIS) - POOLED</v>
          </cell>
          <cell r="Y1670">
            <v>0</v>
          </cell>
          <cell r="Z1670" t="str">
            <v>AEG</v>
          </cell>
          <cell r="AA1670">
            <v>101</v>
          </cell>
          <cell r="AB1670" t="str">
            <v>Life Investors Insurance Co. of America</v>
          </cell>
          <cell r="AC1670">
            <v>627</v>
          </cell>
          <cell r="AD1670" t="str">
            <v>REI1 01</v>
          </cell>
          <cell r="AE1670">
            <v>999</v>
          </cell>
          <cell r="AF1670" t="str">
            <v>9999999999AIS</v>
          </cell>
          <cell r="AH1670">
            <v>438323</v>
          </cell>
          <cell r="AI1670">
            <v>438323</v>
          </cell>
          <cell r="AJ1670" t="str">
            <v>N/A</v>
          </cell>
          <cell r="AK1670" t="str">
            <v>N/A</v>
          </cell>
          <cell r="AL1670">
            <v>1000</v>
          </cell>
          <cell r="AM1670">
            <v>0</v>
          </cell>
          <cell r="AN1670">
            <v>0</v>
          </cell>
          <cell r="AO1670" t="str">
            <v>*</v>
          </cell>
          <cell r="AP1670" t="str">
            <v>U.S. DOLLARS</v>
          </cell>
          <cell r="AQ1670">
            <v>1778919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28900</v>
          </cell>
          <cell r="AX1670">
            <v>0</v>
          </cell>
          <cell r="AY1670">
            <v>0</v>
          </cell>
          <cell r="AZ1670">
            <v>0</v>
          </cell>
          <cell r="BA1670" t="str">
            <v>N/A</v>
          </cell>
          <cell r="BB1670">
            <v>32</v>
          </cell>
        </row>
        <row r="1671">
          <cell r="A1671" t="str">
            <v>I</v>
          </cell>
          <cell r="B1671" t="str">
            <v>OPEN CMS</v>
          </cell>
          <cell r="C1671" t="str">
            <v>N/A</v>
          </cell>
          <cell r="D1671" t="str">
            <v>OPEN CMS</v>
          </cell>
          <cell r="E1671" t="str">
            <v>*</v>
          </cell>
          <cell r="F1671">
            <v>438323</v>
          </cell>
          <cell r="G1671">
            <v>0</v>
          </cell>
          <cell r="I1671" t="str">
            <v>N/A</v>
          </cell>
          <cell r="J1671" t="str">
            <v>N/A</v>
          </cell>
          <cell r="K1671" t="str">
            <v>N/R</v>
          </cell>
          <cell r="L1671" t="str">
            <v>N/R</v>
          </cell>
          <cell r="M1671">
            <v>0</v>
          </cell>
          <cell r="N1671" t="str">
            <v>N/A</v>
          </cell>
          <cell r="O1671">
            <v>0</v>
          </cell>
          <cell r="P1671" t="str">
            <v>N/A</v>
          </cell>
          <cell r="Q1671">
            <v>0</v>
          </cell>
          <cell r="R1671" t="str">
            <v>N/A</v>
          </cell>
          <cell r="S1671">
            <v>810</v>
          </cell>
          <cell r="T1671" t="str">
            <v>OPEN CMS</v>
          </cell>
          <cell r="U1671">
            <v>810</v>
          </cell>
          <cell r="V1671" t="str">
            <v>OPEN CMS</v>
          </cell>
          <cell r="W1671">
            <v>800</v>
          </cell>
          <cell r="X1671" t="str">
            <v>ALT INV STRATEGIES(AIS) - POOLED</v>
          </cell>
          <cell r="Y1671">
            <v>0</v>
          </cell>
          <cell r="Z1671" t="str">
            <v>AEG</v>
          </cell>
          <cell r="AA1671">
            <v>201</v>
          </cell>
          <cell r="AB1671" t="str">
            <v>Peoples Benefit Life Insurance Co.</v>
          </cell>
          <cell r="AC1671">
            <v>626</v>
          </cell>
          <cell r="AD1671" t="str">
            <v>REI1 02</v>
          </cell>
          <cell r="AE1671">
            <v>999</v>
          </cell>
          <cell r="AF1671" t="str">
            <v>9999999999AIS</v>
          </cell>
          <cell r="AH1671">
            <v>438323</v>
          </cell>
          <cell r="AI1671">
            <v>438323</v>
          </cell>
          <cell r="AJ1671" t="str">
            <v>N/A</v>
          </cell>
          <cell r="AK1671" t="str">
            <v>N/A</v>
          </cell>
          <cell r="AL1671">
            <v>1000</v>
          </cell>
          <cell r="AM1671">
            <v>0</v>
          </cell>
          <cell r="AN1671">
            <v>0</v>
          </cell>
          <cell r="AO1671" t="str">
            <v>*</v>
          </cell>
          <cell r="AP1671" t="str">
            <v>U.S. DOLLARS</v>
          </cell>
          <cell r="AQ1671">
            <v>1472369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17233</v>
          </cell>
          <cell r="AX1671">
            <v>0</v>
          </cell>
          <cell r="AY1671">
            <v>0</v>
          </cell>
          <cell r="AZ1671">
            <v>0</v>
          </cell>
          <cell r="BA1671" t="str">
            <v>N/A</v>
          </cell>
          <cell r="BB1671">
            <v>32</v>
          </cell>
        </row>
        <row r="1672">
          <cell r="A1672" t="str">
            <v>I</v>
          </cell>
          <cell r="B1672" t="str">
            <v>OPEN CMS</v>
          </cell>
          <cell r="C1672" t="str">
            <v>N/A</v>
          </cell>
          <cell r="D1672" t="str">
            <v>OPEN CMS</v>
          </cell>
          <cell r="E1672" t="str">
            <v>*</v>
          </cell>
          <cell r="F1672">
            <v>438323</v>
          </cell>
          <cell r="G1672">
            <v>0</v>
          </cell>
          <cell r="I1672" t="str">
            <v>N/A</v>
          </cell>
          <cell r="J1672" t="str">
            <v>N/A</v>
          </cell>
          <cell r="K1672" t="str">
            <v>N/R</v>
          </cell>
          <cell r="L1672" t="str">
            <v>N/R</v>
          </cell>
          <cell r="M1672">
            <v>0</v>
          </cell>
          <cell r="N1672" t="str">
            <v>N/A</v>
          </cell>
          <cell r="O1672">
            <v>0</v>
          </cell>
          <cell r="P1672" t="str">
            <v>N/A</v>
          </cell>
          <cell r="Q1672">
            <v>0</v>
          </cell>
          <cell r="R1672" t="str">
            <v>N/A</v>
          </cell>
          <cell r="S1672">
            <v>810</v>
          </cell>
          <cell r="T1672" t="str">
            <v>OPEN CMS</v>
          </cell>
          <cell r="U1672">
            <v>810</v>
          </cell>
          <cell r="V1672" t="str">
            <v>OPEN CMS</v>
          </cell>
          <cell r="W1672">
            <v>800</v>
          </cell>
          <cell r="X1672" t="str">
            <v>ALT INV STRATEGIES(AIS) - POOLED</v>
          </cell>
          <cell r="Y1672">
            <v>0</v>
          </cell>
          <cell r="Z1672" t="str">
            <v>AEG</v>
          </cell>
          <cell r="AA1672">
            <v>401</v>
          </cell>
          <cell r="AB1672" t="str">
            <v>TRANSAMERICA OCCIDENTAL LIFE INS CO (TOLIC)</v>
          </cell>
          <cell r="AC1672">
            <v>153</v>
          </cell>
          <cell r="AD1672" t="str">
            <v>REI1 04</v>
          </cell>
          <cell r="AE1672">
            <v>999</v>
          </cell>
          <cell r="AF1672" t="str">
            <v>9999999999AIS</v>
          </cell>
          <cell r="AH1672">
            <v>438323</v>
          </cell>
          <cell r="AI1672">
            <v>438323</v>
          </cell>
          <cell r="AJ1672" t="str">
            <v>N/A</v>
          </cell>
          <cell r="AK1672" t="str">
            <v>N/A</v>
          </cell>
          <cell r="AL1672">
            <v>1000</v>
          </cell>
          <cell r="AM1672">
            <v>0</v>
          </cell>
          <cell r="AN1672">
            <v>0</v>
          </cell>
          <cell r="AO1672" t="str">
            <v>*</v>
          </cell>
          <cell r="AP1672" t="str">
            <v>U.S. DOLLARS</v>
          </cell>
          <cell r="AQ1672">
            <v>7755282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3722</v>
          </cell>
          <cell r="AX1672">
            <v>0</v>
          </cell>
          <cell r="AY1672">
            <v>0</v>
          </cell>
          <cell r="AZ1672">
            <v>0</v>
          </cell>
          <cell r="BA1672" t="str">
            <v>N/A</v>
          </cell>
          <cell r="BB1672">
            <v>32</v>
          </cell>
        </row>
        <row r="1673">
          <cell r="A1673" t="str">
            <v>I</v>
          </cell>
          <cell r="B1673" t="str">
            <v>OPEN CMS</v>
          </cell>
          <cell r="C1673" t="str">
            <v>N/A</v>
          </cell>
          <cell r="D1673" t="str">
            <v>OPEN CMS</v>
          </cell>
          <cell r="E1673" t="str">
            <v>*</v>
          </cell>
          <cell r="F1673">
            <v>438323</v>
          </cell>
          <cell r="G1673">
            <v>0</v>
          </cell>
          <cell r="I1673" t="str">
            <v>N/A</v>
          </cell>
          <cell r="J1673" t="str">
            <v>N/A</v>
          </cell>
          <cell r="K1673" t="str">
            <v>N/R</v>
          </cell>
          <cell r="L1673" t="str">
            <v>N/R</v>
          </cell>
          <cell r="M1673">
            <v>0</v>
          </cell>
          <cell r="N1673" t="str">
            <v>N/A</v>
          </cell>
          <cell r="O1673">
            <v>0</v>
          </cell>
          <cell r="P1673" t="str">
            <v>N/A</v>
          </cell>
          <cell r="Q1673">
            <v>0</v>
          </cell>
          <cell r="R1673" t="str">
            <v>N/A</v>
          </cell>
          <cell r="S1673">
            <v>810</v>
          </cell>
          <cell r="T1673" t="str">
            <v>OPEN CMS</v>
          </cell>
          <cell r="U1673">
            <v>810</v>
          </cell>
          <cell r="V1673" t="str">
            <v>OPEN CMS</v>
          </cell>
          <cell r="W1673">
            <v>800</v>
          </cell>
          <cell r="X1673" t="str">
            <v>ALT INV STRATEGIES(AIS) - POOLED</v>
          </cell>
          <cell r="Y1673">
            <v>0</v>
          </cell>
          <cell r="Z1673" t="str">
            <v>AEG</v>
          </cell>
          <cell r="AA1673">
            <v>701</v>
          </cell>
          <cell r="AB1673" t="str">
            <v>TRANS Life Insurance Co.</v>
          </cell>
          <cell r="AC1673">
            <v>778</v>
          </cell>
          <cell r="AD1673" t="str">
            <v>REI1 07</v>
          </cell>
          <cell r="AE1673">
            <v>999</v>
          </cell>
          <cell r="AF1673" t="str">
            <v>9999999999AIS</v>
          </cell>
          <cell r="AH1673">
            <v>438323</v>
          </cell>
          <cell r="AI1673">
            <v>438323</v>
          </cell>
          <cell r="AJ1673" t="str">
            <v>N/A</v>
          </cell>
          <cell r="AK1673" t="str">
            <v>N/A</v>
          </cell>
          <cell r="AL1673">
            <v>1000</v>
          </cell>
          <cell r="AM1673">
            <v>0</v>
          </cell>
          <cell r="AN1673">
            <v>0</v>
          </cell>
          <cell r="AO1673" t="str">
            <v>*</v>
          </cell>
          <cell r="AP1673" t="str">
            <v>U.S. DOLLARS</v>
          </cell>
          <cell r="AQ1673">
            <v>9257168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127778</v>
          </cell>
          <cell r="AX1673">
            <v>0</v>
          </cell>
          <cell r="AY1673">
            <v>0</v>
          </cell>
          <cell r="AZ1673">
            <v>0</v>
          </cell>
          <cell r="BA1673" t="str">
            <v>N/A</v>
          </cell>
          <cell r="BB1673">
            <v>32</v>
          </cell>
        </row>
        <row r="1674">
          <cell r="A1674" t="str">
            <v>I</v>
          </cell>
          <cell r="B1674" t="str">
            <v>OPEN CMS</v>
          </cell>
          <cell r="C1674" t="str">
            <v>N/A</v>
          </cell>
          <cell r="D1674" t="str">
            <v>OPEN CMS</v>
          </cell>
          <cell r="E1674" t="str">
            <v>*</v>
          </cell>
          <cell r="F1674">
            <v>438323</v>
          </cell>
          <cell r="G1674">
            <v>0</v>
          </cell>
          <cell r="I1674" t="str">
            <v>N/A</v>
          </cell>
          <cell r="J1674" t="str">
            <v>N/A</v>
          </cell>
          <cell r="K1674" t="str">
            <v>N/R</v>
          </cell>
          <cell r="L1674" t="str">
            <v>N/R</v>
          </cell>
          <cell r="M1674">
            <v>0</v>
          </cell>
          <cell r="N1674" t="str">
            <v>N/A</v>
          </cell>
          <cell r="O1674">
            <v>0</v>
          </cell>
          <cell r="P1674" t="str">
            <v>N/A</v>
          </cell>
          <cell r="Q1674">
            <v>0</v>
          </cell>
          <cell r="R1674" t="str">
            <v>N/A</v>
          </cell>
          <cell r="S1674">
            <v>810</v>
          </cell>
          <cell r="T1674" t="str">
            <v>OPEN CMS</v>
          </cell>
          <cell r="U1674">
            <v>810</v>
          </cell>
          <cell r="V1674" t="str">
            <v>OPEN CMS</v>
          </cell>
          <cell r="W1674">
            <v>800</v>
          </cell>
          <cell r="X1674" t="str">
            <v>ALT INV STRATEGIES(AIS) - POOLED</v>
          </cell>
          <cell r="Y1674">
            <v>0</v>
          </cell>
          <cell r="Z1674" t="str">
            <v>AEG</v>
          </cell>
          <cell r="AA1674">
            <v>2601</v>
          </cell>
          <cell r="AB1674" t="str">
            <v>Monumental Life Insurance Co.</v>
          </cell>
          <cell r="AC1674">
            <v>629</v>
          </cell>
          <cell r="AD1674" t="str">
            <v>REI1 26</v>
          </cell>
          <cell r="AE1674">
            <v>999</v>
          </cell>
          <cell r="AF1674" t="str">
            <v>9999999999AIS</v>
          </cell>
          <cell r="AH1674">
            <v>438323</v>
          </cell>
          <cell r="AI1674">
            <v>438323</v>
          </cell>
          <cell r="AJ1674" t="str">
            <v>N/A</v>
          </cell>
          <cell r="AK1674" t="str">
            <v>N/A</v>
          </cell>
          <cell r="AL1674">
            <v>1000</v>
          </cell>
          <cell r="AM1674">
            <v>0</v>
          </cell>
          <cell r="AN1674">
            <v>0</v>
          </cell>
          <cell r="AO1674" t="str">
            <v>*</v>
          </cell>
          <cell r="AP1674" t="str">
            <v>U.S. DOLLARS</v>
          </cell>
          <cell r="AQ1674">
            <v>1501242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3530</v>
          </cell>
          <cell r="AX1674">
            <v>0</v>
          </cell>
          <cell r="AY1674">
            <v>0</v>
          </cell>
          <cell r="AZ1674">
            <v>0</v>
          </cell>
          <cell r="BA1674" t="str">
            <v>N/A</v>
          </cell>
          <cell r="BB1674">
            <v>32</v>
          </cell>
        </row>
        <row r="1675">
          <cell r="A1675" t="str">
            <v>I</v>
          </cell>
          <cell r="B1675" t="str">
            <v>OPEN CMS</v>
          </cell>
          <cell r="C1675" t="str">
            <v>N/A</v>
          </cell>
          <cell r="D1675" t="str">
            <v>OPEN CMS</v>
          </cell>
          <cell r="E1675" t="str">
            <v>*</v>
          </cell>
          <cell r="F1675">
            <v>438323</v>
          </cell>
          <cell r="G1675">
            <v>0</v>
          </cell>
          <cell r="I1675" t="str">
            <v>N/A</v>
          </cell>
          <cell r="J1675" t="str">
            <v>N/A</v>
          </cell>
          <cell r="K1675" t="str">
            <v>N/R</v>
          </cell>
          <cell r="L1675" t="str">
            <v>N/R</v>
          </cell>
          <cell r="M1675">
            <v>0</v>
          </cell>
          <cell r="N1675" t="str">
            <v>N/A</v>
          </cell>
          <cell r="O1675">
            <v>0</v>
          </cell>
          <cell r="P1675" t="str">
            <v>N/A</v>
          </cell>
          <cell r="Q1675">
            <v>0</v>
          </cell>
          <cell r="R1675" t="str">
            <v>N/A</v>
          </cell>
          <cell r="S1675">
            <v>810</v>
          </cell>
          <cell r="T1675" t="str">
            <v>OPEN CMS</v>
          </cell>
          <cell r="U1675">
            <v>810</v>
          </cell>
          <cell r="V1675" t="str">
            <v>OPEN CMS</v>
          </cell>
          <cell r="W1675">
            <v>800</v>
          </cell>
          <cell r="X1675" t="str">
            <v>ALT INV STRATEGIES(AIS) - POOLED</v>
          </cell>
          <cell r="Y1675">
            <v>0</v>
          </cell>
          <cell r="Z1675" t="str">
            <v>AEG</v>
          </cell>
          <cell r="AA1675">
            <v>2601</v>
          </cell>
          <cell r="AB1675" t="str">
            <v>Monumental Life Insurance Co.</v>
          </cell>
          <cell r="AC1675">
            <v>629</v>
          </cell>
          <cell r="AD1675" t="str">
            <v>REI1 26</v>
          </cell>
          <cell r="AE1675">
            <v>999</v>
          </cell>
          <cell r="AF1675" t="str">
            <v>9999999999AIS</v>
          </cell>
          <cell r="AH1675">
            <v>438323</v>
          </cell>
          <cell r="AI1675">
            <v>438323</v>
          </cell>
          <cell r="AJ1675" t="str">
            <v>N/A</v>
          </cell>
          <cell r="AK1675" t="str">
            <v>N/A</v>
          </cell>
          <cell r="AL1675">
            <v>1000</v>
          </cell>
          <cell r="AM1675">
            <v>0</v>
          </cell>
          <cell r="AN1675">
            <v>0</v>
          </cell>
          <cell r="AO1675" t="str">
            <v>*</v>
          </cell>
          <cell r="AP1675" t="str">
            <v>U.S. DOLLARS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 t="str">
            <v>N/A</v>
          </cell>
          <cell r="BB1675">
            <v>32</v>
          </cell>
        </row>
        <row r="1676">
          <cell r="A1676" t="str">
            <v>I</v>
          </cell>
          <cell r="B1676" t="str">
            <v>S87599$07</v>
          </cell>
          <cell r="C1676" t="str">
            <v>BON CASH RESERVE</v>
          </cell>
          <cell r="D1676">
            <v>101104</v>
          </cell>
          <cell r="E1676" t="str">
            <v>L</v>
          </cell>
          <cell r="F1676">
            <v>438323</v>
          </cell>
          <cell r="G1676">
            <v>0</v>
          </cell>
          <cell r="I1676" t="str">
            <v>Not Listed</v>
          </cell>
          <cell r="K1676" t="str">
            <v>N/R</v>
          </cell>
          <cell r="L1676" t="str">
            <v>N/R</v>
          </cell>
          <cell r="M1676">
            <v>999</v>
          </cell>
          <cell r="N1676" t="str">
            <v>Other-Asset Related</v>
          </cell>
          <cell r="O1676">
            <v>999</v>
          </cell>
          <cell r="P1676" t="str">
            <v>Other-Asset Related</v>
          </cell>
          <cell r="Q1676">
            <v>999</v>
          </cell>
          <cell r="R1676" t="str">
            <v>Other-Asset Related</v>
          </cell>
          <cell r="S1676">
            <v>215</v>
          </cell>
          <cell r="T1676" t="str">
            <v>CASH EQUIV</v>
          </cell>
          <cell r="U1676">
            <v>215</v>
          </cell>
          <cell r="V1676" t="str">
            <v>CASH EQUIV</v>
          </cell>
          <cell r="W1676">
            <v>215</v>
          </cell>
          <cell r="X1676" t="str">
            <v>CASH EQUIVALENT</v>
          </cell>
          <cell r="Y1676">
            <v>1932828</v>
          </cell>
          <cell r="Z1676" t="str">
            <v>AEG</v>
          </cell>
          <cell r="AA1676">
            <v>1001</v>
          </cell>
          <cell r="AB1676" t="str">
            <v>TFLIC LIFE INSURANCE COMPANY</v>
          </cell>
          <cell r="AC1676">
            <v>362</v>
          </cell>
          <cell r="AD1676" t="str">
            <v>REI1 10</v>
          </cell>
          <cell r="AE1676">
            <v>701</v>
          </cell>
          <cell r="AF1676" t="str">
            <v>7017A00008700</v>
          </cell>
          <cell r="AH1676">
            <v>39062</v>
          </cell>
          <cell r="AI1676">
            <v>39062</v>
          </cell>
          <cell r="AJ1676" t="str">
            <v>SHORT TERM</v>
          </cell>
          <cell r="AK1676" t="str">
            <v>CFMS-ST</v>
          </cell>
          <cell r="AL1676">
            <v>40</v>
          </cell>
          <cell r="AM1676">
            <v>0</v>
          </cell>
          <cell r="AN1676">
            <v>0</v>
          </cell>
          <cell r="AO1676" t="str">
            <v>US</v>
          </cell>
          <cell r="AP1676" t="str">
            <v>U.S. DOLLARS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-2.39</v>
          </cell>
          <cell r="AX1676">
            <v>0</v>
          </cell>
          <cell r="AY1676">
            <v>0</v>
          </cell>
          <cell r="AZ1676">
            <v>2.39</v>
          </cell>
          <cell r="BA1676" t="str">
            <v>Purchase</v>
          </cell>
          <cell r="BB1676">
            <v>100</v>
          </cell>
        </row>
        <row r="1677">
          <cell r="A1677" t="str">
            <v>I</v>
          </cell>
          <cell r="B1677" t="str">
            <v>S87599$07</v>
          </cell>
          <cell r="C1677" t="str">
            <v>BON CASH RESERVE</v>
          </cell>
          <cell r="D1677">
            <v>101104</v>
          </cell>
          <cell r="E1677" t="str">
            <v>L</v>
          </cell>
          <cell r="F1677">
            <v>438323</v>
          </cell>
          <cell r="G1677">
            <v>0</v>
          </cell>
          <cell r="I1677" t="str">
            <v>Not Listed</v>
          </cell>
          <cell r="K1677" t="str">
            <v>N/R</v>
          </cell>
          <cell r="L1677" t="str">
            <v>N/R</v>
          </cell>
          <cell r="M1677">
            <v>999</v>
          </cell>
          <cell r="N1677" t="str">
            <v>Other-Asset Related</v>
          </cell>
          <cell r="O1677">
            <v>999</v>
          </cell>
          <cell r="P1677" t="str">
            <v>Other-Asset Related</v>
          </cell>
          <cell r="Q1677">
            <v>999</v>
          </cell>
          <cell r="R1677" t="str">
            <v>Other-Asset Related</v>
          </cell>
          <cell r="S1677">
            <v>215</v>
          </cell>
          <cell r="T1677" t="str">
            <v>CASH EQUIV</v>
          </cell>
          <cell r="U1677">
            <v>215</v>
          </cell>
          <cell r="V1677" t="str">
            <v>CASH EQUIV</v>
          </cell>
          <cell r="W1677">
            <v>215</v>
          </cell>
          <cell r="X1677" t="str">
            <v>CASH EQUIVALENT</v>
          </cell>
          <cell r="Y1677">
            <v>1932828</v>
          </cell>
          <cell r="Z1677" t="str">
            <v>AEG</v>
          </cell>
          <cell r="AA1677">
            <v>1001</v>
          </cell>
          <cell r="AB1677" t="str">
            <v>TFLIC LIFE INSURANCE COMPANY</v>
          </cell>
          <cell r="AC1677">
            <v>362</v>
          </cell>
          <cell r="AD1677" t="str">
            <v>REI1 10</v>
          </cell>
          <cell r="AE1677">
            <v>701</v>
          </cell>
          <cell r="AF1677" t="str">
            <v>7017A00008700</v>
          </cell>
          <cell r="AH1677">
            <v>39062</v>
          </cell>
          <cell r="AI1677">
            <v>39062</v>
          </cell>
          <cell r="AJ1677" t="str">
            <v>SHORT TERM</v>
          </cell>
          <cell r="AK1677" t="str">
            <v>CFMS-ST</v>
          </cell>
          <cell r="AL1677">
            <v>40</v>
          </cell>
          <cell r="AM1677">
            <v>0</v>
          </cell>
          <cell r="AN1677">
            <v>0</v>
          </cell>
          <cell r="AO1677" t="str">
            <v>US</v>
          </cell>
          <cell r="AP1677" t="str">
            <v>U.S. DOLLARS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2.39</v>
          </cell>
          <cell r="AW1677">
            <v>2.39</v>
          </cell>
          <cell r="AX1677">
            <v>0</v>
          </cell>
          <cell r="AY1677">
            <v>0</v>
          </cell>
          <cell r="AZ1677">
            <v>0</v>
          </cell>
          <cell r="BA1677" t="str">
            <v>Purchase</v>
          </cell>
          <cell r="BB1677">
            <v>100</v>
          </cell>
        </row>
        <row r="1678">
          <cell r="A1678" t="str">
            <v>I</v>
          </cell>
          <cell r="B1678" t="str">
            <v>S87599$07</v>
          </cell>
          <cell r="C1678" t="str">
            <v>BON CASH RESERVE</v>
          </cell>
          <cell r="D1678">
            <v>101104</v>
          </cell>
          <cell r="E1678" t="str">
            <v>L</v>
          </cell>
          <cell r="F1678">
            <v>438323</v>
          </cell>
          <cell r="G1678">
            <v>0</v>
          </cell>
          <cell r="I1678" t="str">
            <v>Not Listed</v>
          </cell>
          <cell r="K1678" t="str">
            <v>N/R</v>
          </cell>
          <cell r="L1678" t="str">
            <v>N/R</v>
          </cell>
          <cell r="M1678">
            <v>999</v>
          </cell>
          <cell r="N1678" t="str">
            <v>Other-Asset Related</v>
          </cell>
          <cell r="O1678">
            <v>999</v>
          </cell>
          <cell r="P1678" t="str">
            <v>Other-Asset Related</v>
          </cell>
          <cell r="Q1678">
            <v>999</v>
          </cell>
          <cell r="R1678" t="str">
            <v>Other-Asset Related</v>
          </cell>
          <cell r="S1678">
            <v>215</v>
          </cell>
          <cell r="T1678" t="str">
            <v>CASH EQUIV</v>
          </cell>
          <cell r="U1678">
            <v>215</v>
          </cell>
          <cell r="V1678" t="str">
            <v>CASH EQUIV</v>
          </cell>
          <cell r="W1678">
            <v>215</v>
          </cell>
          <cell r="X1678" t="str">
            <v>CASH EQUIVALENT</v>
          </cell>
          <cell r="Y1678">
            <v>1937430</v>
          </cell>
          <cell r="Z1678" t="str">
            <v>AEG</v>
          </cell>
          <cell r="AA1678">
            <v>1001</v>
          </cell>
          <cell r="AB1678" t="str">
            <v>TFLIC LIFE INSURANCE COMPANY</v>
          </cell>
          <cell r="AC1678">
            <v>362</v>
          </cell>
          <cell r="AD1678" t="str">
            <v>REI1 10</v>
          </cell>
          <cell r="AE1678">
            <v>701</v>
          </cell>
          <cell r="AF1678" t="str">
            <v>7017A00008700</v>
          </cell>
          <cell r="AH1678">
            <v>39066</v>
          </cell>
          <cell r="AI1678">
            <v>39066</v>
          </cell>
          <cell r="AJ1678" t="str">
            <v>SHORT TERM</v>
          </cell>
          <cell r="AK1678" t="str">
            <v>CFMS-ST</v>
          </cell>
          <cell r="AL1678">
            <v>40</v>
          </cell>
          <cell r="AM1678">
            <v>0</v>
          </cell>
          <cell r="AN1678">
            <v>0</v>
          </cell>
          <cell r="AO1678" t="str">
            <v>US</v>
          </cell>
          <cell r="AP1678" t="str">
            <v>U.S. DOLLARS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-86.92</v>
          </cell>
          <cell r="AX1678">
            <v>0</v>
          </cell>
          <cell r="AY1678">
            <v>0</v>
          </cell>
          <cell r="AZ1678">
            <v>86.92</v>
          </cell>
          <cell r="BA1678" t="str">
            <v>Purchase</v>
          </cell>
          <cell r="BB1678">
            <v>100</v>
          </cell>
        </row>
        <row r="1679">
          <cell r="A1679" t="str">
            <v>I</v>
          </cell>
          <cell r="B1679" t="str">
            <v>S87599$07</v>
          </cell>
          <cell r="C1679" t="str">
            <v>BON CASH RESERVE</v>
          </cell>
          <cell r="D1679">
            <v>101104</v>
          </cell>
          <cell r="E1679" t="str">
            <v>L</v>
          </cell>
          <cell r="F1679">
            <v>438323</v>
          </cell>
          <cell r="G1679">
            <v>0</v>
          </cell>
          <cell r="I1679" t="str">
            <v>Not Listed</v>
          </cell>
          <cell r="K1679" t="str">
            <v>N/R</v>
          </cell>
          <cell r="L1679" t="str">
            <v>N/R</v>
          </cell>
          <cell r="M1679">
            <v>999</v>
          </cell>
          <cell r="N1679" t="str">
            <v>Other-Asset Related</v>
          </cell>
          <cell r="O1679">
            <v>999</v>
          </cell>
          <cell r="P1679" t="str">
            <v>Other-Asset Related</v>
          </cell>
          <cell r="Q1679">
            <v>999</v>
          </cell>
          <cell r="R1679" t="str">
            <v>Other-Asset Related</v>
          </cell>
          <cell r="S1679">
            <v>215</v>
          </cell>
          <cell r="T1679" t="str">
            <v>CASH EQUIV</v>
          </cell>
          <cell r="U1679">
            <v>215</v>
          </cell>
          <cell r="V1679" t="str">
            <v>CASH EQUIV</v>
          </cell>
          <cell r="W1679">
            <v>215</v>
          </cell>
          <cell r="X1679" t="str">
            <v>CASH EQUIVALENT</v>
          </cell>
          <cell r="Y1679">
            <v>1937430</v>
          </cell>
          <cell r="Z1679" t="str">
            <v>AEG</v>
          </cell>
          <cell r="AA1679">
            <v>1001</v>
          </cell>
          <cell r="AB1679" t="str">
            <v>TFLIC LIFE INSURANCE COMPANY</v>
          </cell>
          <cell r="AC1679">
            <v>362</v>
          </cell>
          <cell r="AD1679" t="str">
            <v>REI1 10</v>
          </cell>
          <cell r="AE1679">
            <v>701</v>
          </cell>
          <cell r="AF1679" t="str">
            <v>7017A00008700</v>
          </cell>
          <cell r="AH1679">
            <v>39066</v>
          </cell>
          <cell r="AI1679">
            <v>39066</v>
          </cell>
          <cell r="AJ1679" t="str">
            <v>SHORT TERM</v>
          </cell>
          <cell r="AK1679" t="str">
            <v>CFMS-ST</v>
          </cell>
          <cell r="AL1679">
            <v>40</v>
          </cell>
          <cell r="AM1679">
            <v>0</v>
          </cell>
          <cell r="AN1679">
            <v>0</v>
          </cell>
          <cell r="AO1679" t="str">
            <v>US</v>
          </cell>
          <cell r="AP1679" t="str">
            <v>U.S. DOLLARS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42.75</v>
          </cell>
          <cell r="AW1679">
            <v>42.75</v>
          </cell>
          <cell r="AX1679">
            <v>0</v>
          </cell>
          <cell r="AY1679">
            <v>0</v>
          </cell>
          <cell r="AZ1679">
            <v>0</v>
          </cell>
          <cell r="BA1679" t="str">
            <v>Purchase</v>
          </cell>
          <cell r="BB1679">
            <v>100</v>
          </cell>
        </row>
        <row r="1680">
          <cell r="A1680" t="str">
            <v>I</v>
          </cell>
          <cell r="B1680" t="str">
            <v>S87599$07</v>
          </cell>
          <cell r="C1680" t="str">
            <v>BON CASH RESERVE</v>
          </cell>
          <cell r="D1680">
            <v>101104</v>
          </cell>
          <cell r="E1680" t="str">
            <v>L</v>
          </cell>
          <cell r="F1680">
            <v>438323</v>
          </cell>
          <cell r="G1680">
            <v>0</v>
          </cell>
          <cell r="I1680" t="str">
            <v>Not Listed</v>
          </cell>
          <cell r="K1680" t="str">
            <v>N/R</v>
          </cell>
          <cell r="L1680" t="str">
            <v>N/R</v>
          </cell>
          <cell r="M1680">
            <v>999</v>
          </cell>
          <cell r="N1680" t="str">
            <v>Other-Asset Related</v>
          </cell>
          <cell r="O1680">
            <v>999</v>
          </cell>
          <cell r="P1680" t="str">
            <v>Other-Asset Related</v>
          </cell>
          <cell r="Q1680">
            <v>999</v>
          </cell>
          <cell r="R1680" t="str">
            <v>Other-Asset Related</v>
          </cell>
          <cell r="S1680">
            <v>215</v>
          </cell>
          <cell r="T1680" t="str">
            <v>CASH EQUIV</v>
          </cell>
          <cell r="U1680">
            <v>215</v>
          </cell>
          <cell r="V1680" t="str">
            <v>CASH EQUIV</v>
          </cell>
          <cell r="W1680">
            <v>215</v>
          </cell>
          <cell r="X1680" t="str">
            <v>CASH EQUIVALENT</v>
          </cell>
          <cell r="Y1680">
            <v>1943527</v>
          </cell>
          <cell r="Z1680" t="str">
            <v>AEG</v>
          </cell>
          <cell r="AA1680">
            <v>1001</v>
          </cell>
          <cell r="AB1680" t="str">
            <v>TFLIC LIFE INSURANCE COMPANY</v>
          </cell>
          <cell r="AC1680">
            <v>362</v>
          </cell>
          <cell r="AD1680" t="str">
            <v>REI1 10</v>
          </cell>
          <cell r="AE1680">
            <v>701</v>
          </cell>
          <cell r="AF1680" t="str">
            <v>7017A00008700</v>
          </cell>
          <cell r="AH1680">
            <v>39077</v>
          </cell>
          <cell r="AI1680">
            <v>39077</v>
          </cell>
          <cell r="AJ1680" t="str">
            <v>SHORT TERM</v>
          </cell>
          <cell r="AK1680" t="str">
            <v>CFMS-ST</v>
          </cell>
          <cell r="AL1680">
            <v>40</v>
          </cell>
          <cell r="AM1680">
            <v>0</v>
          </cell>
          <cell r="AN1680">
            <v>0</v>
          </cell>
          <cell r="AO1680" t="str">
            <v>US</v>
          </cell>
          <cell r="AP1680" t="str">
            <v>U.S. DOLLARS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-1.55</v>
          </cell>
          <cell r="AX1680">
            <v>0</v>
          </cell>
          <cell r="AY1680">
            <v>0</v>
          </cell>
          <cell r="AZ1680">
            <v>1.55</v>
          </cell>
          <cell r="BA1680" t="str">
            <v>Purchase</v>
          </cell>
          <cell r="BB1680">
            <v>100</v>
          </cell>
        </row>
        <row r="1681">
          <cell r="A1681" t="str">
            <v>I</v>
          </cell>
          <cell r="B1681" t="str">
            <v>S87599$07</v>
          </cell>
          <cell r="C1681" t="str">
            <v>BON CASH RESERVE</v>
          </cell>
          <cell r="D1681">
            <v>101104</v>
          </cell>
          <cell r="E1681" t="str">
            <v>L</v>
          </cell>
          <cell r="F1681">
            <v>438323</v>
          </cell>
          <cell r="G1681">
            <v>0</v>
          </cell>
          <cell r="I1681" t="str">
            <v>Not Listed</v>
          </cell>
          <cell r="K1681" t="str">
            <v>N/R</v>
          </cell>
          <cell r="L1681" t="str">
            <v>N/R</v>
          </cell>
          <cell r="M1681">
            <v>999</v>
          </cell>
          <cell r="N1681" t="str">
            <v>Other-Asset Related</v>
          </cell>
          <cell r="O1681">
            <v>999</v>
          </cell>
          <cell r="P1681" t="str">
            <v>Other-Asset Related</v>
          </cell>
          <cell r="Q1681">
            <v>999</v>
          </cell>
          <cell r="R1681" t="str">
            <v>Other-Asset Related</v>
          </cell>
          <cell r="S1681">
            <v>215</v>
          </cell>
          <cell r="T1681" t="str">
            <v>CASH EQUIV</v>
          </cell>
          <cell r="U1681">
            <v>215</v>
          </cell>
          <cell r="V1681" t="str">
            <v>CASH EQUIV</v>
          </cell>
          <cell r="W1681">
            <v>215</v>
          </cell>
          <cell r="X1681" t="str">
            <v>CASH EQUIVALENT</v>
          </cell>
          <cell r="Y1681">
            <v>1943527</v>
          </cell>
          <cell r="Z1681" t="str">
            <v>AEG</v>
          </cell>
          <cell r="AA1681">
            <v>1001</v>
          </cell>
          <cell r="AB1681" t="str">
            <v>TFLIC LIFE INSURANCE COMPANY</v>
          </cell>
          <cell r="AC1681">
            <v>362</v>
          </cell>
          <cell r="AD1681" t="str">
            <v>REI1 10</v>
          </cell>
          <cell r="AE1681">
            <v>701</v>
          </cell>
          <cell r="AF1681" t="str">
            <v>7017A00008700</v>
          </cell>
          <cell r="AH1681">
            <v>39077</v>
          </cell>
          <cell r="AI1681">
            <v>39077</v>
          </cell>
          <cell r="AJ1681" t="str">
            <v>SHORT TERM</v>
          </cell>
          <cell r="AK1681" t="str">
            <v>CFMS-ST</v>
          </cell>
          <cell r="AL1681">
            <v>40</v>
          </cell>
          <cell r="AM1681">
            <v>0</v>
          </cell>
          <cell r="AN1681">
            <v>0</v>
          </cell>
          <cell r="AO1681" t="str">
            <v>US</v>
          </cell>
          <cell r="AP1681" t="str">
            <v>U.S. DOLLARS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1.55</v>
          </cell>
          <cell r="AW1681">
            <v>1.55</v>
          </cell>
          <cell r="AX1681">
            <v>0</v>
          </cell>
          <cell r="AY1681">
            <v>0</v>
          </cell>
          <cell r="AZ1681">
            <v>0</v>
          </cell>
          <cell r="BA1681" t="str">
            <v>Purchase</v>
          </cell>
          <cell r="BB1681">
            <v>100</v>
          </cell>
        </row>
        <row r="1682">
          <cell r="A1682" t="str">
            <v>I</v>
          </cell>
          <cell r="B1682" t="str">
            <v>S87599$07</v>
          </cell>
          <cell r="C1682" t="str">
            <v>BON CASH RESERVE</v>
          </cell>
          <cell r="D1682">
            <v>101104</v>
          </cell>
          <cell r="E1682" t="str">
            <v>L</v>
          </cell>
          <cell r="F1682">
            <v>438323</v>
          </cell>
          <cell r="G1682">
            <v>0</v>
          </cell>
          <cell r="I1682" t="str">
            <v>Not Listed</v>
          </cell>
          <cell r="K1682" t="str">
            <v>N/R</v>
          </cell>
          <cell r="L1682" t="str">
            <v>N/R</v>
          </cell>
          <cell r="M1682">
            <v>999</v>
          </cell>
          <cell r="N1682" t="str">
            <v>Other-Asset Related</v>
          </cell>
          <cell r="O1682">
            <v>999</v>
          </cell>
          <cell r="P1682" t="str">
            <v>Other-Asset Related</v>
          </cell>
          <cell r="Q1682">
            <v>999</v>
          </cell>
          <cell r="R1682" t="str">
            <v>Other-Asset Related</v>
          </cell>
          <cell r="S1682">
            <v>215</v>
          </cell>
          <cell r="T1682" t="str">
            <v>CASH EQUIV</v>
          </cell>
          <cell r="U1682">
            <v>215</v>
          </cell>
          <cell r="V1682" t="str">
            <v>CASH EQUIV</v>
          </cell>
          <cell r="W1682">
            <v>215</v>
          </cell>
          <cell r="X1682" t="str">
            <v>CASH EQUIVALENT</v>
          </cell>
          <cell r="Y1682">
            <v>1944823</v>
          </cell>
          <cell r="Z1682" t="str">
            <v>AEG</v>
          </cell>
          <cell r="AA1682">
            <v>1001</v>
          </cell>
          <cell r="AB1682" t="str">
            <v>TFLIC LIFE INSURANCE COMPANY</v>
          </cell>
          <cell r="AC1682">
            <v>362</v>
          </cell>
          <cell r="AD1682" t="str">
            <v>REI1 10</v>
          </cell>
          <cell r="AE1682">
            <v>701</v>
          </cell>
          <cell r="AF1682" t="str">
            <v>7017A00008700</v>
          </cell>
          <cell r="AH1682">
            <v>39078</v>
          </cell>
          <cell r="AI1682">
            <v>39078</v>
          </cell>
          <cell r="AJ1682" t="str">
            <v>SHORT TERM</v>
          </cell>
          <cell r="AK1682" t="str">
            <v>CFMS-ST</v>
          </cell>
          <cell r="AL1682">
            <v>40</v>
          </cell>
          <cell r="AM1682">
            <v>0</v>
          </cell>
          <cell r="AN1682">
            <v>0</v>
          </cell>
          <cell r="AO1682" t="str">
            <v>US</v>
          </cell>
          <cell r="AP1682" t="str">
            <v>U.S. DOLLARS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-9.41</v>
          </cell>
          <cell r="AX1682">
            <v>0</v>
          </cell>
          <cell r="AY1682">
            <v>0</v>
          </cell>
          <cell r="AZ1682">
            <v>9.41</v>
          </cell>
          <cell r="BA1682" t="str">
            <v>Purchase</v>
          </cell>
          <cell r="BB1682">
            <v>100</v>
          </cell>
        </row>
        <row r="1683">
          <cell r="A1683" t="str">
            <v>I</v>
          </cell>
          <cell r="B1683" t="str">
            <v>S87599$07</v>
          </cell>
          <cell r="C1683" t="str">
            <v>BON CASH RESERVE</v>
          </cell>
          <cell r="D1683">
            <v>101104</v>
          </cell>
          <cell r="E1683" t="str">
            <v>L</v>
          </cell>
          <cell r="F1683">
            <v>438323</v>
          </cell>
          <cell r="G1683">
            <v>0</v>
          </cell>
          <cell r="I1683" t="str">
            <v>Not Listed</v>
          </cell>
          <cell r="K1683" t="str">
            <v>N/R</v>
          </cell>
          <cell r="L1683" t="str">
            <v>N/R</v>
          </cell>
          <cell r="M1683">
            <v>999</v>
          </cell>
          <cell r="N1683" t="str">
            <v>Other-Asset Related</v>
          </cell>
          <cell r="O1683">
            <v>999</v>
          </cell>
          <cell r="P1683" t="str">
            <v>Other-Asset Related</v>
          </cell>
          <cell r="Q1683">
            <v>999</v>
          </cell>
          <cell r="R1683" t="str">
            <v>Other-Asset Related</v>
          </cell>
          <cell r="S1683">
            <v>215</v>
          </cell>
          <cell r="T1683" t="str">
            <v>CASH EQUIV</v>
          </cell>
          <cell r="U1683">
            <v>215</v>
          </cell>
          <cell r="V1683" t="str">
            <v>CASH EQUIV</v>
          </cell>
          <cell r="W1683">
            <v>215</v>
          </cell>
          <cell r="X1683" t="str">
            <v>CASH EQUIVALENT</v>
          </cell>
          <cell r="Y1683">
            <v>1944823</v>
          </cell>
          <cell r="Z1683" t="str">
            <v>AEG</v>
          </cell>
          <cell r="AA1683">
            <v>1001</v>
          </cell>
          <cell r="AB1683" t="str">
            <v>TFLIC LIFE INSURANCE COMPANY</v>
          </cell>
          <cell r="AC1683">
            <v>362</v>
          </cell>
          <cell r="AD1683" t="str">
            <v>REI1 10</v>
          </cell>
          <cell r="AE1683">
            <v>701</v>
          </cell>
          <cell r="AF1683" t="str">
            <v>7017A00008700</v>
          </cell>
          <cell r="AH1683">
            <v>39078</v>
          </cell>
          <cell r="AI1683">
            <v>39078</v>
          </cell>
          <cell r="AJ1683" t="str">
            <v>SHORT TERM</v>
          </cell>
          <cell r="AK1683" t="str">
            <v>CFMS-ST</v>
          </cell>
          <cell r="AL1683">
            <v>40</v>
          </cell>
          <cell r="AM1683">
            <v>0</v>
          </cell>
          <cell r="AN1683">
            <v>0</v>
          </cell>
          <cell r="AO1683" t="str">
            <v>US</v>
          </cell>
          <cell r="AP1683" t="str">
            <v>U.S. DOLLARS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9.41</v>
          </cell>
          <cell r="AW1683">
            <v>9.41</v>
          </cell>
          <cell r="AX1683">
            <v>0</v>
          </cell>
          <cell r="AY1683">
            <v>0</v>
          </cell>
          <cell r="AZ1683">
            <v>0</v>
          </cell>
          <cell r="BA1683" t="str">
            <v>Purchase</v>
          </cell>
          <cell r="BB1683">
            <v>100</v>
          </cell>
        </row>
        <row r="1684">
          <cell r="A1684" t="str">
            <v>I</v>
          </cell>
          <cell r="B1684" t="str">
            <v>S87599$07</v>
          </cell>
          <cell r="C1684" t="str">
            <v>BON CASH RESERVE</v>
          </cell>
          <cell r="D1684">
            <v>101104</v>
          </cell>
          <cell r="E1684" t="str">
            <v>L</v>
          </cell>
          <cell r="F1684">
            <v>438323</v>
          </cell>
          <cell r="G1684">
            <v>0</v>
          </cell>
          <cell r="I1684" t="str">
            <v>Not Listed</v>
          </cell>
          <cell r="K1684" t="str">
            <v>N/R</v>
          </cell>
          <cell r="L1684" t="str">
            <v>N/R</v>
          </cell>
          <cell r="M1684">
            <v>999</v>
          </cell>
          <cell r="N1684" t="str">
            <v>Other-Asset Related</v>
          </cell>
          <cell r="O1684">
            <v>999</v>
          </cell>
          <cell r="P1684" t="str">
            <v>Other-Asset Related</v>
          </cell>
          <cell r="Q1684">
            <v>999</v>
          </cell>
          <cell r="R1684" t="str">
            <v>Other-Asset Related</v>
          </cell>
          <cell r="S1684">
            <v>215</v>
          </cell>
          <cell r="T1684" t="str">
            <v>CASH EQUIV</v>
          </cell>
          <cell r="U1684">
            <v>215</v>
          </cell>
          <cell r="V1684" t="str">
            <v>CASH EQUIV</v>
          </cell>
          <cell r="W1684">
            <v>215</v>
          </cell>
          <cell r="X1684" t="str">
            <v>CASH EQUIVALENT</v>
          </cell>
          <cell r="Y1684">
            <v>1951698</v>
          </cell>
          <cell r="Z1684" t="str">
            <v>AEG</v>
          </cell>
          <cell r="AA1684">
            <v>1001</v>
          </cell>
          <cell r="AB1684" t="str">
            <v>TFLIC LIFE INSURANCE COMPANY</v>
          </cell>
          <cell r="AC1684">
            <v>362</v>
          </cell>
          <cell r="AD1684" t="str">
            <v>REI1 10</v>
          </cell>
          <cell r="AE1684">
            <v>701</v>
          </cell>
          <cell r="AF1684" t="str">
            <v>7017A00008700</v>
          </cell>
          <cell r="AH1684">
            <v>39084</v>
          </cell>
          <cell r="AI1684">
            <v>39084</v>
          </cell>
          <cell r="AJ1684" t="str">
            <v>SHORT TERM</v>
          </cell>
          <cell r="AK1684" t="str">
            <v>CFMS-ST</v>
          </cell>
          <cell r="AL1684">
            <v>40</v>
          </cell>
          <cell r="AM1684">
            <v>0</v>
          </cell>
          <cell r="AN1684">
            <v>0</v>
          </cell>
          <cell r="AO1684" t="str">
            <v>US</v>
          </cell>
          <cell r="AP1684" t="str">
            <v>U.S. DOLLARS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 t="str">
            <v>Purchase</v>
          </cell>
          <cell r="BB1684">
            <v>100</v>
          </cell>
        </row>
        <row r="1685">
          <cell r="A1685" t="str">
            <v>I</v>
          </cell>
          <cell r="B1685" t="str">
            <v>S87599$07</v>
          </cell>
          <cell r="C1685" t="str">
            <v>BON CASH RESERVE</v>
          </cell>
          <cell r="D1685">
            <v>101104</v>
          </cell>
          <cell r="E1685" t="str">
            <v>L</v>
          </cell>
          <cell r="F1685">
            <v>438323</v>
          </cell>
          <cell r="G1685">
            <v>0</v>
          </cell>
          <cell r="I1685" t="str">
            <v>Not Listed</v>
          </cell>
          <cell r="K1685" t="str">
            <v>N/R</v>
          </cell>
          <cell r="L1685" t="str">
            <v>N/R</v>
          </cell>
          <cell r="M1685">
            <v>999</v>
          </cell>
          <cell r="N1685" t="str">
            <v>Other-Asset Related</v>
          </cell>
          <cell r="O1685">
            <v>999</v>
          </cell>
          <cell r="P1685" t="str">
            <v>Other-Asset Related</v>
          </cell>
          <cell r="Q1685">
            <v>999</v>
          </cell>
          <cell r="R1685" t="str">
            <v>Other-Asset Related</v>
          </cell>
          <cell r="S1685">
            <v>215</v>
          </cell>
          <cell r="T1685" t="str">
            <v>CASH EQUIV</v>
          </cell>
          <cell r="U1685">
            <v>215</v>
          </cell>
          <cell r="V1685" t="str">
            <v>CASH EQUIV</v>
          </cell>
          <cell r="W1685">
            <v>215</v>
          </cell>
          <cell r="X1685" t="str">
            <v>CASH EQUIVALENT</v>
          </cell>
          <cell r="Y1685">
            <v>1952224</v>
          </cell>
          <cell r="Z1685" t="str">
            <v>AEG</v>
          </cell>
          <cell r="AA1685">
            <v>1001</v>
          </cell>
          <cell r="AB1685" t="str">
            <v>TFLIC LIFE INSURANCE COMPANY</v>
          </cell>
          <cell r="AC1685">
            <v>362</v>
          </cell>
          <cell r="AD1685" t="str">
            <v>REI1 10</v>
          </cell>
          <cell r="AE1685">
            <v>701</v>
          </cell>
          <cell r="AF1685" t="str">
            <v>7017A00008700</v>
          </cell>
          <cell r="AH1685">
            <v>39085</v>
          </cell>
          <cell r="AI1685">
            <v>39085</v>
          </cell>
          <cell r="AJ1685" t="str">
            <v>SHORT TERM</v>
          </cell>
          <cell r="AK1685" t="str">
            <v>CFMS-ST</v>
          </cell>
          <cell r="AL1685">
            <v>40</v>
          </cell>
          <cell r="AM1685">
            <v>0</v>
          </cell>
          <cell r="AN1685">
            <v>0</v>
          </cell>
          <cell r="AO1685" t="str">
            <v>US</v>
          </cell>
          <cell r="AP1685" t="str">
            <v>U.S. DOLLARS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3.28</v>
          </cell>
          <cell r="AX1685">
            <v>0</v>
          </cell>
          <cell r="AY1685">
            <v>3.28</v>
          </cell>
          <cell r="AZ1685">
            <v>0</v>
          </cell>
          <cell r="BA1685" t="str">
            <v>Purchase</v>
          </cell>
          <cell r="BB1685">
            <v>100</v>
          </cell>
        </row>
        <row r="1686">
          <cell r="A1686" t="str">
            <v>I</v>
          </cell>
          <cell r="B1686" t="str">
            <v>S87599$07</v>
          </cell>
          <cell r="C1686" t="str">
            <v>BON CASH RESERVE</v>
          </cell>
          <cell r="D1686">
            <v>101104</v>
          </cell>
          <cell r="E1686" t="str">
            <v>L</v>
          </cell>
          <cell r="F1686">
            <v>438323</v>
          </cell>
          <cell r="G1686">
            <v>0</v>
          </cell>
          <cell r="I1686" t="str">
            <v>Not Listed</v>
          </cell>
          <cell r="K1686" t="str">
            <v>N/R</v>
          </cell>
          <cell r="L1686" t="str">
            <v>N/R</v>
          </cell>
          <cell r="M1686">
            <v>999</v>
          </cell>
          <cell r="N1686" t="str">
            <v>Other-Asset Related</v>
          </cell>
          <cell r="O1686">
            <v>999</v>
          </cell>
          <cell r="P1686" t="str">
            <v>Other-Asset Related</v>
          </cell>
          <cell r="Q1686">
            <v>999</v>
          </cell>
          <cell r="R1686" t="str">
            <v>Other-Asset Related</v>
          </cell>
          <cell r="S1686">
            <v>215</v>
          </cell>
          <cell r="T1686" t="str">
            <v>CASH EQUIV</v>
          </cell>
          <cell r="U1686">
            <v>215</v>
          </cell>
          <cell r="V1686" t="str">
            <v>CASH EQUIV</v>
          </cell>
          <cell r="W1686">
            <v>215</v>
          </cell>
          <cell r="X1686" t="str">
            <v>CASH EQUIVALENT</v>
          </cell>
          <cell r="Y1686">
            <v>1952224</v>
          </cell>
          <cell r="Z1686" t="str">
            <v>AEG</v>
          </cell>
          <cell r="AA1686">
            <v>1001</v>
          </cell>
          <cell r="AB1686" t="str">
            <v>TFLIC LIFE INSURANCE COMPANY</v>
          </cell>
          <cell r="AC1686">
            <v>362</v>
          </cell>
          <cell r="AD1686" t="str">
            <v>REI1 10</v>
          </cell>
          <cell r="AE1686">
            <v>701</v>
          </cell>
          <cell r="AF1686" t="str">
            <v>7017A00008700</v>
          </cell>
          <cell r="AH1686">
            <v>39085</v>
          </cell>
          <cell r="AI1686">
            <v>39085</v>
          </cell>
          <cell r="AJ1686" t="str">
            <v>SHORT TERM</v>
          </cell>
          <cell r="AK1686" t="str">
            <v>CFMS-ST</v>
          </cell>
          <cell r="AL1686">
            <v>40</v>
          </cell>
          <cell r="AM1686">
            <v>0</v>
          </cell>
          <cell r="AN1686">
            <v>0</v>
          </cell>
          <cell r="AO1686" t="str">
            <v>US</v>
          </cell>
          <cell r="AP1686" t="str">
            <v>U.S. DOLLARS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 t="str">
            <v>Purchase</v>
          </cell>
          <cell r="BB1686">
            <v>100</v>
          </cell>
        </row>
        <row r="1687">
          <cell r="A1687" t="str">
            <v>I</v>
          </cell>
          <cell r="B1687" t="str">
            <v>S87599$07</v>
          </cell>
          <cell r="C1687" t="str">
            <v>BON CASH RESERVE</v>
          </cell>
          <cell r="D1687">
            <v>101104</v>
          </cell>
          <cell r="E1687" t="str">
            <v>L</v>
          </cell>
          <cell r="F1687">
            <v>438323</v>
          </cell>
          <cell r="G1687">
            <v>0</v>
          </cell>
          <cell r="I1687" t="str">
            <v>Not Listed</v>
          </cell>
          <cell r="K1687" t="str">
            <v>N/R</v>
          </cell>
          <cell r="L1687" t="str">
            <v>N/R</v>
          </cell>
          <cell r="M1687">
            <v>999</v>
          </cell>
          <cell r="N1687" t="str">
            <v>Other-Asset Related</v>
          </cell>
          <cell r="O1687">
            <v>999</v>
          </cell>
          <cell r="P1687" t="str">
            <v>Other-Asset Related</v>
          </cell>
          <cell r="Q1687">
            <v>999</v>
          </cell>
          <cell r="R1687" t="str">
            <v>Other-Asset Related</v>
          </cell>
          <cell r="S1687">
            <v>215</v>
          </cell>
          <cell r="T1687" t="str">
            <v>CASH EQUIV</v>
          </cell>
          <cell r="U1687">
            <v>215</v>
          </cell>
          <cell r="V1687" t="str">
            <v>CASH EQUIV</v>
          </cell>
          <cell r="W1687">
            <v>215</v>
          </cell>
          <cell r="X1687" t="str">
            <v>CASH EQUIVALENT</v>
          </cell>
          <cell r="Y1687">
            <v>1952224</v>
          </cell>
          <cell r="Z1687" t="str">
            <v>AEG</v>
          </cell>
          <cell r="AA1687">
            <v>1001</v>
          </cell>
          <cell r="AB1687" t="str">
            <v>TFLIC LIFE INSURANCE COMPANY</v>
          </cell>
          <cell r="AC1687">
            <v>362</v>
          </cell>
          <cell r="AD1687" t="str">
            <v>REI1 10</v>
          </cell>
          <cell r="AE1687">
            <v>701</v>
          </cell>
          <cell r="AF1687" t="str">
            <v>7017A00008700</v>
          </cell>
          <cell r="AH1687">
            <v>39085</v>
          </cell>
          <cell r="AI1687">
            <v>39085</v>
          </cell>
          <cell r="AJ1687" t="str">
            <v>SHORT TERM</v>
          </cell>
          <cell r="AK1687" t="str">
            <v>CFMS-ST</v>
          </cell>
          <cell r="AL1687">
            <v>40</v>
          </cell>
          <cell r="AM1687">
            <v>0</v>
          </cell>
          <cell r="AN1687">
            <v>0</v>
          </cell>
          <cell r="AO1687" t="str">
            <v>US</v>
          </cell>
          <cell r="AP1687" t="str">
            <v>U.S. DOLLARS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 t="str">
            <v>Purchase</v>
          </cell>
          <cell r="BB1687">
            <v>100</v>
          </cell>
        </row>
        <row r="1688">
          <cell r="A1688" t="str">
            <v>I</v>
          </cell>
          <cell r="B1688" t="str">
            <v>S87599$07</v>
          </cell>
          <cell r="C1688" t="str">
            <v>BON CASH RESERVE</v>
          </cell>
          <cell r="D1688">
            <v>101104</v>
          </cell>
          <cell r="E1688" t="str">
            <v>L</v>
          </cell>
          <cell r="F1688">
            <v>438323</v>
          </cell>
          <cell r="G1688">
            <v>0</v>
          </cell>
          <cell r="I1688" t="str">
            <v>Not Listed</v>
          </cell>
          <cell r="K1688" t="str">
            <v>N/R</v>
          </cell>
          <cell r="L1688" t="str">
            <v>N/R</v>
          </cell>
          <cell r="M1688">
            <v>999</v>
          </cell>
          <cell r="N1688" t="str">
            <v>Other-Asset Related</v>
          </cell>
          <cell r="O1688">
            <v>999</v>
          </cell>
          <cell r="P1688" t="str">
            <v>Other-Asset Related</v>
          </cell>
          <cell r="Q1688">
            <v>999</v>
          </cell>
          <cell r="R1688" t="str">
            <v>Other-Asset Related</v>
          </cell>
          <cell r="S1688">
            <v>215</v>
          </cell>
          <cell r="T1688" t="str">
            <v>CASH EQUIV</v>
          </cell>
          <cell r="U1688">
            <v>215</v>
          </cell>
          <cell r="V1688" t="str">
            <v>CASH EQUIV</v>
          </cell>
          <cell r="W1688">
            <v>215</v>
          </cell>
          <cell r="X1688" t="str">
            <v>CASH EQUIVALENT</v>
          </cell>
          <cell r="Y1688">
            <v>1952716</v>
          </cell>
          <cell r="Z1688" t="str">
            <v>AEG</v>
          </cell>
          <cell r="AA1688">
            <v>1001</v>
          </cell>
          <cell r="AB1688" t="str">
            <v>TFLIC LIFE INSURANCE COMPANY</v>
          </cell>
          <cell r="AC1688">
            <v>362</v>
          </cell>
          <cell r="AD1688" t="str">
            <v>REI1 10</v>
          </cell>
          <cell r="AE1688">
            <v>701</v>
          </cell>
          <cell r="AF1688" t="str">
            <v>7017A00008700</v>
          </cell>
          <cell r="AH1688">
            <v>39086</v>
          </cell>
          <cell r="AI1688">
            <v>39086</v>
          </cell>
          <cell r="AJ1688" t="str">
            <v>SHORT TERM</v>
          </cell>
          <cell r="AK1688" t="str">
            <v>CFMS-ST</v>
          </cell>
          <cell r="AL1688">
            <v>40</v>
          </cell>
          <cell r="AM1688">
            <v>0</v>
          </cell>
          <cell r="AN1688">
            <v>0</v>
          </cell>
          <cell r="AO1688" t="str">
            <v>US</v>
          </cell>
          <cell r="AP1688" t="str">
            <v>U.S. DOLLARS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 t="str">
            <v>Purchase</v>
          </cell>
          <cell r="BB1688">
            <v>100</v>
          </cell>
        </row>
        <row r="1689">
          <cell r="A1689" t="str">
            <v>I</v>
          </cell>
          <cell r="B1689" t="str">
            <v>S87599$07</v>
          </cell>
          <cell r="C1689" t="str">
            <v>BON CASH RESERVE</v>
          </cell>
          <cell r="D1689">
            <v>101104</v>
          </cell>
          <cell r="E1689" t="str">
            <v>L</v>
          </cell>
          <cell r="F1689">
            <v>438323</v>
          </cell>
          <cell r="G1689">
            <v>0</v>
          </cell>
          <cell r="I1689" t="str">
            <v>Not Listed</v>
          </cell>
          <cell r="K1689" t="str">
            <v>N/R</v>
          </cell>
          <cell r="L1689" t="str">
            <v>N/R</v>
          </cell>
          <cell r="M1689">
            <v>999</v>
          </cell>
          <cell r="N1689" t="str">
            <v>Other-Asset Related</v>
          </cell>
          <cell r="O1689">
            <v>999</v>
          </cell>
          <cell r="P1689" t="str">
            <v>Other-Asset Related</v>
          </cell>
          <cell r="Q1689">
            <v>999</v>
          </cell>
          <cell r="R1689" t="str">
            <v>Other-Asset Related</v>
          </cell>
          <cell r="S1689">
            <v>215</v>
          </cell>
          <cell r="T1689" t="str">
            <v>CASH EQUIV</v>
          </cell>
          <cell r="U1689">
            <v>215</v>
          </cell>
          <cell r="V1689" t="str">
            <v>CASH EQUIV</v>
          </cell>
          <cell r="W1689">
            <v>215</v>
          </cell>
          <cell r="X1689" t="str">
            <v>CASH EQUIVALENT</v>
          </cell>
          <cell r="Y1689">
            <v>1961839</v>
          </cell>
          <cell r="Z1689" t="str">
            <v>AEG</v>
          </cell>
          <cell r="AA1689">
            <v>1001</v>
          </cell>
          <cell r="AB1689" t="str">
            <v>TFLIC LIFE INSURANCE COMPANY</v>
          </cell>
          <cell r="AC1689">
            <v>362</v>
          </cell>
          <cell r="AD1689" t="str">
            <v>REI1 10</v>
          </cell>
          <cell r="AE1689">
            <v>701</v>
          </cell>
          <cell r="AF1689" t="str">
            <v>7017A00008700</v>
          </cell>
          <cell r="AH1689">
            <v>39092</v>
          </cell>
          <cell r="AI1689">
            <v>39092</v>
          </cell>
          <cell r="AJ1689" t="str">
            <v>SHORT TERM</v>
          </cell>
          <cell r="AK1689" t="str">
            <v>CFMS-ST</v>
          </cell>
          <cell r="AL1689">
            <v>40</v>
          </cell>
          <cell r="AM1689">
            <v>0</v>
          </cell>
          <cell r="AN1689">
            <v>0</v>
          </cell>
          <cell r="AO1689" t="str">
            <v>US</v>
          </cell>
          <cell r="AP1689" t="str">
            <v>U.S. DOLLARS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 t="str">
            <v>Purchase</v>
          </cell>
          <cell r="BB1689">
            <v>100</v>
          </cell>
        </row>
        <row r="1690">
          <cell r="A1690" t="str">
            <v>I</v>
          </cell>
          <cell r="B1690" t="str">
            <v>S87599$07</v>
          </cell>
          <cell r="C1690" t="str">
            <v>BON CASH RESERVE</v>
          </cell>
          <cell r="D1690">
            <v>101104</v>
          </cell>
          <cell r="E1690" t="str">
            <v>L</v>
          </cell>
          <cell r="F1690">
            <v>438323</v>
          </cell>
          <cell r="G1690">
            <v>0</v>
          </cell>
          <cell r="I1690" t="str">
            <v>Not Listed</v>
          </cell>
          <cell r="K1690" t="str">
            <v>N/R</v>
          </cell>
          <cell r="L1690" t="str">
            <v>N/R</v>
          </cell>
          <cell r="M1690">
            <v>999</v>
          </cell>
          <cell r="N1690" t="str">
            <v>Other-Asset Related</v>
          </cell>
          <cell r="O1690">
            <v>999</v>
          </cell>
          <cell r="P1690" t="str">
            <v>Other-Asset Related</v>
          </cell>
          <cell r="Q1690">
            <v>999</v>
          </cell>
          <cell r="R1690" t="str">
            <v>Other-Asset Related</v>
          </cell>
          <cell r="S1690">
            <v>215</v>
          </cell>
          <cell r="T1690" t="str">
            <v>CASH EQUIV</v>
          </cell>
          <cell r="U1690">
            <v>215</v>
          </cell>
          <cell r="V1690" t="str">
            <v>CASH EQUIV</v>
          </cell>
          <cell r="W1690">
            <v>215</v>
          </cell>
          <cell r="X1690" t="str">
            <v>CASH EQUIVALENT</v>
          </cell>
          <cell r="Y1690">
            <v>1962719</v>
          </cell>
          <cell r="Z1690" t="str">
            <v>AEG</v>
          </cell>
          <cell r="AA1690">
            <v>1001</v>
          </cell>
          <cell r="AB1690" t="str">
            <v>TFLIC LIFE INSURANCE COMPANY</v>
          </cell>
          <cell r="AC1690">
            <v>362</v>
          </cell>
          <cell r="AD1690" t="str">
            <v>REI1 10</v>
          </cell>
          <cell r="AE1690">
            <v>701</v>
          </cell>
          <cell r="AF1690" t="str">
            <v>7017A00008700</v>
          </cell>
          <cell r="AH1690">
            <v>39093</v>
          </cell>
          <cell r="AI1690">
            <v>39093</v>
          </cell>
          <cell r="AJ1690" t="str">
            <v>SHORT TERM</v>
          </cell>
          <cell r="AK1690" t="str">
            <v>CFMS-ST</v>
          </cell>
          <cell r="AL1690">
            <v>40</v>
          </cell>
          <cell r="AM1690">
            <v>0</v>
          </cell>
          <cell r="AN1690">
            <v>0</v>
          </cell>
          <cell r="AO1690" t="str">
            <v>US</v>
          </cell>
          <cell r="AP1690" t="str">
            <v>U.S. DOLLARS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2.39</v>
          </cell>
          <cell r="AX1690">
            <v>0</v>
          </cell>
          <cell r="AY1690">
            <v>2.39</v>
          </cell>
          <cell r="AZ1690">
            <v>0</v>
          </cell>
          <cell r="BA1690" t="str">
            <v>Purchase</v>
          </cell>
          <cell r="BB1690">
            <v>100</v>
          </cell>
        </row>
        <row r="1691">
          <cell r="A1691" t="str">
            <v>I</v>
          </cell>
          <cell r="B1691" t="str">
            <v>S87599$07</v>
          </cell>
          <cell r="C1691" t="str">
            <v>BON CASH RESERVE</v>
          </cell>
          <cell r="D1691">
            <v>101104</v>
          </cell>
          <cell r="E1691" t="str">
            <v>L</v>
          </cell>
          <cell r="F1691">
            <v>438323</v>
          </cell>
          <cell r="G1691">
            <v>0</v>
          </cell>
          <cell r="I1691" t="str">
            <v>Not Listed</v>
          </cell>
          <cell r="K1691" t="str">
            <v>N/R</v>
          </cell>
          <cell r="L1691" t="str">
            <v>N/R</v>
          </cell>
          <cell r="M1691">
            <v>999</v>
          </cell>
          <cell r="N1691" t="str">
            <v>Other-Asset Related</v>
          </cell>
          <cell r="O1691">
            <v>999</v>
          </cell>
          <cell r="P1691" t="str">
            <v>Other-Asset Related</v>
          </cell>
          <cell r="Q1691">
            <v>999</v>
          </cell>
          <cell r="R1691" t="str">
            <v>Other-Asset Related</v>
          </cell>
          <cell r="S1691">
            <v>215</v>
          </cell>
          <cell r="T1691" t="str">
            <v>CASH EQUIV</v>
          </cell>
          <cell r="U1691">
            <v>215</v>
          </cell>
          <cell r="V1691" t="str">
            <v>CASH EQUIV</v>
          </cell>
          <cell r="W1691">
            <v>215</v>
          </cell>
          <cell r="X1691" t="str">
            <v>CASH EQUIVALENT</v>
          </cell>
          <cell r="Y1691">
            <v>1962719</v>
          </cell>
          <cell r="Z1691" t="str">
            <v>AEG</v>
          </cell>
          <cell r="AA1691">
            <v>1001</v>
          </cell>
          <cell r="AB1691" t="str">
            <v>TFLIC LIFE INSURANCE COMPANY</v>
          </cell>
          <cell r="AC1691">
            <v>362</v>
          </cell>
          <cell r="AD1691" t="str">
            <v>REI1 10</v>
          </cell>
          <cell r="AE1691">
            <v>701</v>
          </cell>
          <cell r="AF1691" t="str">
            <v>7017A00008700</v>
          </cell>
          <cell r="AH1691">
            <v>39093</v>
          </cell>
          <cell r="AI1691">
            <v>39093</v>
          </cell>
          <cell r="AJ1691" t="str">
            <v>SHORT TERM</v>
          </cell>
          <cell r="AK1691" t="str">
            <v>CFMS-ST</v>
          </cell>
          <cell r="AL1691">
            <v>40</v>
          </cell>
          <cell r="AM1691">
            <v>0</v>
          </cell>
          <cell r="AN1691">
            <v>0</v>
          </cell>
          <cell r="AO1691" t="str">
            <v>US</v>
          </cell>
          <cell r="AP1691" t="str">
            <v>U.S. DOLLARS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 t="str">
            <v>Purchase</v>
          </cell>
          <cell r="BB1691">
            <v>100</v>
          </cell>
        </row>
        <row r="1692">
          <cell r="A1692" t="str">
            <v>I</v>
          </cell>
          <cell r="B1692" t="str">
            <v>S87599$07</v>
          </cell>
          <cell r="C1692" t="str">
            <v>BON CASH RESERVE</v>
          </cell>
          <cell r="D1692">
            <v>101104</v>
          </cell>
          <cell r="E1692" t="str">
            <v>L</v>
          </cell>
          <cell r="F1692">
            <v>438323</v>
          </cell>
          <cell r="G1692">
            <v>0</v>
          </cell>
          <cell r="I1692" t="str">
            <v>Not Listed</v>
          </cell>
          <cell r="K1692" t="str">
            <v>N/R</v>
          </cell>
          <cell r="L1692" t="str">
            <v>N/R</v>
          </cell>
          <cell r="M1692">
            <v>999</v>
          </cell>
          <cell r="N1692" t="str">
            <v>Other-Asset Related</v>
          </cell>
          <cell r="O1692">
            <v>999</v>
          </cell>
          <cell r="P1692" t="str">
            <v>Other-Asset Related</v>
          </cell>
          <cell r="Q1692">
            <v>999</v>
          </cell>
          <cell r="R1692" t="str">
            <v>Other-Asset Related</v>
          </cell>
          <cell r="S1692">
            <v>215</v>
          </cell>
          <cell r="T1692" t="str">
            <v>CASH EQUIV</v>
          </cell>
          <cell r="U1692">
            <v>215</v>
          </cell>
          <cell r="V1692" t="str">
            <v>CASH EQUIV</v>
          </cell>
          <cell r="W1692">
            <v>215</v>
          </cell>
          <cell r="X1692" t="str">
            <v>CASH EQUIVALENT</v>
          </cell>
          <cell r="Y1692">
            <v>1962719</v>
          </cell>
          <cell r="Z1692" t="str">
            <v>AEG</v>
          </cell>
          <cell r="AA1692">
            <v>1001</v>
          </cell>
          <cell r="AB1692" t="str">
            <v>TFLIC LIFE INSURANCE COMPANY</v>
          </cell>
          <cell r="AC1692">
            <v>362</v>
          </cell>
          <cell r="AD1692" t="str">
            <v>REI1 10</v>
          </cell>
          <cell r="AE1692">
            <v>701</v>
          </cell>
          <cell r="AF1692" t="str">
            <v>7017A00008700</v>
          </cell>
          <cell r="AH1692">
            <v>39093</v>
          </cell>
          <cell r="AI1692">
            <v>39093</v>
          </cell>
          <cell r="AJ1692" t="str">
            <v>SHORT TERM</v>
          </cell>
          <cell r="AK1692" t="str">
            <v>CFMS-ST</v>
          </cell>
          <cell r="AL1692">
            <v>40</v>
          </cell>
          <cell r="AM1692">
            <v>0</v>
          </cell>
          <cell r="AN1692">
            <v>0</v>
          </cell>
          <cell r="AO1692" t="str">
            <v>US</v>
          </cell>
          <cell r="AP1692" t="str">
            <v>U.S. DOLLARS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 t="str">
            <v>Purchase</v>
          </cell>
          <cell r="BB1692">
            <v>100</v>
          </cell>
        </row>
        <row r="1693">
          <cell r="A1693" t="str">
            <v>I</v>
          </cell>
          <cell r="B1693" t="str">
            <v>S87599$07</v>
          </cell>
          <cell r="C1693" t="str">
            <v>BON CASH RESERVE</v>
          </cell>
          <cell r="D1693">
            <v>101104</v>
          </cell>
          <cell r="E1693" t="str">
            <v>L</v>
          </cell>
          <cell r="F1693">
            <v>438323</v>
          </cell>
          <cell r="G1693">
            <v>0</v>
          </cell>
          <cell r="I1693" t="str">
            <v>Not Listed</v>
          </cell>
          <cell r="K1693" t="str">
            <v>N/R</v>
          </cell>
          <cell r="L1693" t="str">
            <v>N/R</v>
          </cell>
          <cell r="M1693">
            <v>999</v>
          </cell>
          <cell r="N1693" t="str">
            <v>Other-Asset Related</v>
          </cell>
          <cell r="O1693">
            <v>999</v>
          </cell>
          <cell r="P1693" t="str">
            <v>Other-Asset Related</v>
          </cell>
          <cell r="Q1693">
            <v>999</v>
          </cell>
          <cell r="R1693" t="str">
            <v>Other-Asset Related</v>
          </cell>
          <cell r="S1693">
            <v>215</v>
          </cell>
          <cell r="T1693" t="str">
            <v>CASH EQUIV</v>
          </cell>
          <cell r="U1693">
            <v>215</v>
          </cell>
          <cell r="V1693" t="str">
            <v>CASH EQUIV</v>
          </cell>
          <cell r="W1693">
            <v>215</v>
          </cell>
          <cell r="X1693" t="str">
            <v>CASH EQUIVALENT</v>
          </cell>
          <cell r="Y1693">
            <v>1963317</v>
          </cell>
          <cell r="Z1693" t="str">
            <v>AEG</v>
          </cell>
          <cell r="AA1693">
            <v>1001</v>
          </cell>
          <cell r="AB1693" t="str">
            <v>TFLIC LIFE INSURANCE COMPANY</v>
          </cell>
          <cell r="AC1693">
            <v>362</v>
          </cell>
          <cell r="AD1693" t="str">
            <v>REI1 10</v>
          </cell>
          <cell r="AE1693">
            <v>701</v>
          </cell>
          <cell r="AF1693" t="str">
            <v>7017A00008700</v>
          </cell>
          <cell r="AH1693">
            <v>39094</v>
          </cell>
          <cell r="AI1693">
            <v>39094</v>
          </cell>
          <cell r="AJ1693" t="str">
            <v>SHORT TERM</v>
          </cell>
          <cell r="AK1693" t="str">
            <v>CFMS-ST</v>
          </cell>
          <cell r="AL1693">
            <v>40</v>
          </cell>
          <cell r="AM1693">
            <v>0</v>
          </cell>
          <cell r="AN1693">
            <v>0</v>
          </cell>
          <cell r="AO1693" t="str">
            <v>US</v>
          </cell>
          <cell r="AP1693" t="str">
            <v>U.S. DOLLARS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 t="str">
            <v>Purchase</v>
          </cell>
          <cell r="BB1693">
            <v>100</v>
          </cell>
        </row>
        <row r="1694">
          <cell r="A1694" t="str">
            <v>I</v>
          </cell>
          <cell r="B1694" t="str">
            <v>S87599$07</v>
          </cell>
          <cell r="C1694" t="str">
            <v>BON CASH RESERVE</v>
          </cell>
          <cell r="D1694">
            <v>101104</v>
          </cell>
          <cell r="E1694" t="str">
            <v>L</v>
          </cell>
          <cell r="F1694">
            <v>438323</v>
          </cell>
          <cell r="G1694">
            <v>0</v>
          </cell>
          <cell r="I1694" t="str">
            <v>Not Listed</v>
          </cell>
          <cell r="K1694" t="str">
            <v>N/R</v>
          </cell>
          <cell r="L1694" t="str">
            <v>N/R</v>
          </cell>
          <cell r="M1694">
            <v>999</v>
          </cell>
          <cell r="N1694" t="str">
            <v>Other-Asset Related</v>
          </cell>
          <cell r="O1694">
            <v>999</v>
          </cell>
          <cell r="P1694" t="str">
            <v>Other-Asset Related</v>
          </cell>
          <cell r="Q1694">
            <v>999</v>
          </cell>
          <cell r="R1694" t="str">
            <v>Other-Asset Related</v>
          </cell>
          <cell r="S1694">
            <v>215</v>
          </cell>
          <cell r="T1694" t="str">
            <v>CASH EQUIV</v>
          </cell>
          <cell r="U1694">
            <v>215</v>
          </cell>
          <cell r="V1694" t="str">
            <v>CASH EQUIV</v>
          </cell>
          <cell r="W1694">
            <v>215</v>
          </cell>
          <cell r="X1694" t="str">
            <v>CASH EQUIVALENT</v>
          </cell>
          <cell r="Y1694">
            <v>1965479</v>
          </cell>
          <cell r="Z1694" t="str">
            <v>AEG</v>
          </cell>
          <cell r="AA1694">
            <v>1001</v>
          </cell>
          <cell r="AB1694" t="str">
            <v>TFLIC LIFE INSURANCE COMPANY</v>
          </cell>
          <cell r="AC1694">
            <v>362</v>
          </cell>
          <cell r="AD1694" t="str">
            <v>REI1 10</v>
          </cell>
          <cell r="AE1694">
            <v>701</v>
          </cell>
          <cell r="AF1694" t="str">
            <v>7017A00008700</v>
          </cell>
          <cell r="AH1694">
            <v>39098</v>
          </cell>
          <cell r="AI1694">
            <v>39098</v>
          </cell>
          <cell r="AJ1694" t="str">
            <v>SHORT TERM</v>
          </cell>
          <cell r="AK1694" t="str">
            <v>CFMS-ST</v>
          </cell>
          <cell r="AL1694">
            <v>40</v>
          </cell>
          <cell r="AM1694">
            <v>0</v>
          </cell>
          <cell r="AN1694">
            <v>0</v>
          </cell>
          <cell r="AO1694" t="str">
            <v>US</v>
          </cell>
          <cell r="AP1694" t="str">
            <v>U.S. DOLLARS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2.34</v>
          </cell>
          <cell r="AX1694">
            <v>0</v>
          </cell>
          <cell r="AY1694">
            <v>2.34</v>
          </cell>
          <cell r="AZ1694">
            <v>0</v>
          </cell>
          <cell r="BA1694" t="str">
            <v>Purchase</v>
          </cell>
          <cell r="BB1694">
            <v>100</v>
          </cell>
        </row>
        <row r="1695">
          <cell r="A1695" t="str">
            <v>I</v>
          </cell>
          <cell r="B1695" t="str">
            <v>S87599$07</v>
          </cell>
          <cell r="C1695" t="str">
            <v>BON CASH RESERVE</v>
          </cell>
          <cell r="D1695">
            <v>101104</v>
          </cell>
          <cell r="E1695" t="str">
            <v>L</v>
          </cell>
          <cell r="F1695">
            <v>438323</v>
          </cell>
          <cell r="G1695">
            <v>0</v>
          </cell>
          <cell r="I1695" t="str">
            <v>Not Listed</v>
          </cell>
          <cell r="K1695" t="str">
            <v>N/R</v>
          </cell>
          <cell r="L1695" t="str">
            <v>N/R</v>
          </cell>
          <cell r="M1695">
            <v>999</v>
          </cell>
          <cell r="N1695" t="str">
            <v>Other-Asset Related</v>
          </cell>
          <cell r="O1695">
            <v>999</v>
          </cell>
          <cell r="P1695" t="str">
            <v>Other-Asset Related</v>
          </cell>
          <cell r="Q1695">
            <v>999</v>
          </cell>
          <cell r="R1695" t="str">
            <v>Other-Asset Related</v>
          </cell>
          <cell r="S1695">
            <v>215</v>
          </cell>
          <cell r="T1695" t="str">
            <v>CASH EQUIV</v>
          </cell>
          <cell r="U1695">
            <v>215</v>
          </cell>
          <cell r="V1695" t="str">
            <v>CASH EQUIV</v>
          </cell>
          <cell r="W1695">
            <v>215</v>
          </cell>
          <cell r="X1695" t="str">
            <v>CASH EQUIVALENT</v>
          </cell>
          <cell r="Y1695">
            <v>1965479</v>
          </cell>
          <cell r="Z1695" t="str">
            <v>AEG</v>
          </cell>
          <cell r="AA1695">
            <v>1001</v>
          </cell>
          <cell r="AB1695" t="str">
            <v>TFLIC LIFE INSURANCE COMPANY</v>
          </cell>
          <cell r="AC1695">
            <v>362</v>
          </cell>
          <cell r="AD1695" t="str">
            <v>REI1 10</v>
          </cell>
          <cell r="AE1695">
            <v>701</v>
          </cell>
          <cell r="AF1695" t="str">
            <v>7017A00008700</v>
          </cell>
          <cell r="AH1695">
            <v>39098</v>
          </cell>
          <cell r="AI1695">
            <v>39098</v>
          </cell>
          <cell r="AJ1695" t="str">
            <v>SHORT TERM</v>
          </cell>
          <cell r="AK1695" t="str">
            <v>CFMS-ST</v>
          </cell>
          <cell r="AL1695">
            <v>40</v>
          </cell>
          <cell r="AM1695">
            <v>0</v>
          </cell>
          <cell r="AN1695">
            <v>0</v>
          </cell>
          <cell r="AO1695" t="str">
            <v>US</v>
          </cell>
          <cell r="AP1695" t="str">
            <v>U.S. DOLLARS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 t="str">
            <v>Purchase</v>
          </cell>
          <cell r="BB1695">
            <v>100</v>
          </cell>
        </row>
        <row r="1696">
          <cell r="A1696" t="str">
            <v>I</v>
          </cell>
          <cell r="B1696" t="str">
            <v>S87599$07</v>
          </cell>
          <cell r="C1696" t="str">
            <v>BON CASH RESERVE</v>
          </cell>
          <cell r="D1696">
            <v>101104</v>
          </cell>
          <cell r="E1696" t="str">
            <v>L</v>
          </cell>
          <cell r="F1696">
            <v>438323</v>
          </cell>
          <cell r="G1696">
            <v>0</v>
          </cell>
          <cell r="I1696" t="str">
            <v>Not Listed</v>
          </cell>
          <cell r="K1696" t="str">
            <v>N/R</v>
          </cell>
          <cell r="L1696" t="str">
            <v>N/R</v>
          </cell>
          <cell r="M1696">
            <v>999</v>
          </cell>
          <cell r="N1696" t="str">
            <v>Other-Asset Related</v>
          </cell>
          <cell r="O1696">
            <v>999</v>
          </cell>
          <cell r="P1696" t="str">
            <v>Other-Asset Related</v>
          </cell>
          <cell r="Q1696">
            <v>999</v>
          </cell>
          <cell r="R1696" t="str">
            <v>Other-Asset Related</v>
          </cell>
          <cell r="S1696">
            <v>215</v>
          </cell>
          <cell r="T1696" t="str">
            <v>CASH EQUIV</v>
          </cell>
          <cell r="U1696">
            <v>215</v>
          </cell>
          <cell r="V1696" t="str">
            <v>CASH EQUIV</v>
          </cell>
          <cell r="W1696">
            <v>215</v>
          </cell>
          <cell r="X1696" t="str">
            <v>CASH EQUIVALENT</v>
          </cell>
          <cell r="Y1696">
            <v>1965479</v>
          </cell>
          <cell r="Z1696" t="str">
            <v>AEG</v>
          </cell>
          <cell r="AA1696">
            <v>1001</v>
          </cell>
          <cell r="AB1696" t="str">
            <v>TFLIC LIFE INSURANCE COMPANY</v>
          </cell>
          <cell r="AC1696">
            <v>362</v>
          </cell>
          <cell r="AD1696" t="str">
            <v>REI1 10</v>
          </cell>
          <cell r="AE1696">
            <v>701</v>
          </cell>
          <cell r="AF1696" t="str">
            <v>7017A00008700</v>
          </cell>
          <cell r="AH1696">
            <v>39098</v>
          </cell>
          <cell r="AI1696">
            <v>39098</v>
          </cell>
          <cell r="AJ1696" t="str">
            <v>SHORT TERM</v>
          </cell>
          <cell r="AK1696" t="str">
            <v>CFMS-ST</v>
          </cell>
          <cell r="AL1696">
            <v>40</v>
          </cell>
          <cell r="AM1696">
            <v>0</v>
          </cell>
          <cell r="AN1696">
            <v>0</v>
          </cell>
          <cell r="AO1696" t="str">
            <v>US</v>
          </cell>
          <cell r="AP1696" t="str">
            <v>U.S. DOLLARS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 t="str">
            <v>Purchase</v>
          </cell>
          <cell r="BB1696">
            <v>100</v>
          </cell>
        </row>
        <row r="1697">
          <cell r="A1697" t="str">
            <v>I</v>
          </cell>
          <cell r="B1697" t="str">
            <v>S87599$07</v>
          </cell>
          <cell r="C1697" t="str">
            <v>BON CASH RESERVE</v>
          </cell>
          <cell r="D1697">
            <v>101104</v>
          </cell>
          <cell r="E1697" t="str">
            <v>L</v>
          </cell>
          <cell r="F1697">
            <v>438323</v>
          </cell>
          <cell r="G1697">
            <v>0</v>
          </cell>
          <cell r="I1697" t="str">
            <v>Not Listed</v>
          </cell>
          <cell r="K1697" t="str">
            <v>N/R</v>
          </cell>
          <cell r="L1697" t="str">
            <v>N/R</v>
          </cell>
          <cell r="M1697">
            <v>999</v>
          </cell>
          <cell r="N1697" t="str">
            <v>Other-Asset Related</v>
          </cell>
          <cell r="O1697">
            <v>999</v>
          </cell>
          <cell r="P1697" t="str">
            <v>Other-Asset Related</v>
          </cell>
          <cell r="Q1697">
            <v>999</v>
          </cell>
          <cell r="R1697" t="str">
            <v>Other-Asset Related</v>
          </cell>
          <cell r="S1697">
            <v>215</v>
          </cell>
          <cell r="T1697" t="str">
            <v>CASH EQUIV</v>
          </cell>
          <cell r="U1697">
            <v>215</v>
          </cell>
          <cell r="V1697" t="str">
            <v>CASH EQUIV</v>
          </cell>
          <cell r="W1697">
            <v>215</v>
          </cell>
          <cell r="X1697" t="str">
            <v>CASH EQUIVALENT</v>
          </cell>
          <cell r="Y1697">
            <v>1966525</v>
          </cell>
          <cell r="Z1697" t="str">
            <v>AEG</v>
          </cell>
          <cell r="AA1697">
            <v>1001</v>
          </cell>
          <cell r="AB1697" t="str">
            <v>TFLIC LIFE INSURANCE COMPANY</v>
          </cell>
          <cell r="AC1697">
            <v>362</v>
          </cell>
          <cell r="AD1697" t="str">
            <v>REI1 10</v>
          </cell>
          <cell r="AE1697">
            <v>701</v>
          </cell>
          <cell r="AF1697" t="str">
            <v>7017A00008700</v>
          </cell>
          <cell r="AH1697">
            <v>39099</v>
          </cell>
          <cell r="AI1697">
            <v>39099</v>
          </cell>
          <cell r="AJ1697" t="str">
            <v>SHORT TERM</v>
          </cell>
          <cell r="AK1697" t="str">
            <v>CFMS-ST</v>
          </cell>
          <cell r="AL1697">
            <v>40</v>
          </cell>
          <cell r="AM1697">
            <v>0</v>
          </cell>
          <cell r="AN1697">
            <v>0</v>
          </cell>
          <cell r="AO1697" t="str">
            <v>US</v>
          </cell>
          <cell r="AP1697" t="str">
            <v>U.S. DOLLARS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.01</v>
          </cell>
          <cell r="AX1697">
            <v>0</v>
          </cell>
          <cell r="AY1697">
            <v>0.01</v>
          </cell>
          <cell r="AZ1697">
            <v>0</v>
          </cell>
          <cell r="BA1697" t="str">
            <v>Purchase</v>
          </cell>
          <cell r="BB1697">
            <v>100</v>
          </cell>
        </row>
        <row r="1698">
          <cell r="A1698" t="str">
            <v>I</v>
          </cell>
          <cell r="B1698" t="str">
            <v>S87599$07</v>
          </cell>
          <cell r="C1698" t="str">
            <v>BON CASH RESERVE</v>
          </cell>
          <cell r="D1698">
            <v>101104</v>
          </cell>
          <cell r="E1698" t="str">
            <v>L</v>
          </cell>
          <cell r="F1698">
            <v>438323</v>
          </cell>
          <cell r="G1698">
            <v>0</v>
          </cell>
          <cell r="I1698" t="str">
            <v>Not Listed</v>
          </cell>
          <cell r="K1698" t="str">
            <v>N/R</v>
          </cell>
          <cell r="L1698" t="str">
            <v>N/R</v>
          </cell>
          <cell r="M1698">
            <v>999</v>
          </cell>
          <cell r="N1698" t="str">
            <v>Other-Asset Related</v>
          </cell>
          <cell r="O1698">
            <v>999</v>
          </cell>
          <cell r="P1698" t="str">
            <v>Other-Asset Related</v>
          </cell>
          <cell r="Q1698">
            <v>999</v>
          </cell>
          <cell r="R1698" t="str">
            <v>Other-Asset Related</v>
          </cell>
          <cell r="S1698">
            <v>215</v>
          </cell>
          <cell r="T1698" t="str">
            <v>CASH EQUIV</v>
          </cell>
          <cell r="U1698">
            <v>215</v>
          </cell>
          <cell r="V1698" t="str">
            <v>CASH EQUIV</v>
          </cell>
          <cell r="W1698">
            <v>215</v>
          </cell>
          <cell r="X1698" t="str">
            <v>CASH EQUIVALENT</v>
          </cell>
          <cell r="Y1698">
            <v>1966525</v>
          </cell>
          <cell r="Z1698" t="str">
            <v>AEG</v>
          </cell>
          <cell r="AA1698">
            <v>1001</v>
          </cell>
          <cell r="AB1698" t="str">
            <v>TFLIC LIFE INSURANCE COMPANY</v>
          </cell>
          <cell r="AC1698">
            <v>362</v>
          </cell>
          <cell r="AD1698" t="str">
            <v>REI1 10</v>
          </cell>
          <cell r="AE1698">
            <v>701</v>
          </cell>
          <cell r="AF1698" t="str">
            <v>7017A00008700</v>
          </cell>
          <cell r="AH1698">
            <v>39099</v>
          </cell>
          <cell r="AI1698">
            <v>39099</v>
          </cell>
          <cell r="AJ1698" t="str">
            <v>SHORT TERM</v>
          </cell>
          <cell r="AK1698" t="str">
            <v>CFMS-ST</v>
          </cell>
          <cell r="AL1698">
            <v>40</v>
          </cell>
          <cell r="AM1698">
            <v>0</v>
          </cell>
          <cell r="AN1698">
            <v>0</v>
          </cell>
          <cell r="AO1698" t="str">
            <v>US</v>
          </cell>
          <cell r="AP1698" t="str">
            <v>U.S. DOLLARS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 t="str">
            <v>Purchase</v>
          </cell>
          <cell r="BB1698">
            <v>100</v>
          </cell>
        </row>
        <row r="1699">
          <cell r="A1699" t="str">
            <v>I</v>
          </cell>
          <cell r="B1699" t="str">
            <v>S87599$07</v>
          </cell>
          <cell r="C1699" t="str">
            <v>BON CASH RESERVE</v>
          </cell>
          <cell r="D1699">
            <v>101104</v>
          </cell>
          <cell r="E1699" t="str">
            <v>L</v>
          </cell>
          <cell r="F1699">
            <v>438323</v>
          </cell>
          <cell r="G1699">
            <v>0</v>
          </cell>
          <cell r="I1699" t="str">
            <v>Not Listed</v>
          </cell>
          <cell r="K1699" t="str">
            <v>N/R</v>
          </cell>
          <cell r="L1699" t="str">
            <v>N/R</v>
          </cell>
          <cell r="M1699">
            <v>999</v>
          </cell>
          <cell r="N1699" t="str">
            <v>Other-Asset Related</v>
          </cell>
          <cell r="O1699">
            <v>999</v>
          </cell>
          <cell r="P1699" t="str">
            <v>Other-Asset Related</v>
          </cell>
          <cell r="Q1699">
            <v>999</v>
          </cell>
          <cell r="R1699" t="str">
            <v>Other-Asset Related</v>
          </cell>
          <cell r="S1699">
            <v>215</v>
          </cell>
          <cell r="T1699" t="str">
            <v>CASH EQUIV</v>
          </cell>
          <cell r="U1699">
            <v>215</v>
          </cell>
          <cell r="V1699" t="str">
            <v>CASH EQUIV</v>
          </cell>
          <cell r="W1699">
            <v>215</v>
          </cell>
          <cell r="X1699" t="str">
            <v>CASH EQUIVALENT</v>
          </cell>
          <cell r="Y1699">
            <v>1966525</v>
          </cell>
          <cell r="Z1699" t="str">
            <v>AEG</v>
          </cell>
          <cell r="AA1699">
            <v>1001</v>
          </cell>
          <cell r="AB1699" t="str">
            <v>TFLIC LIFE INSURANCE COMPANY</v>
          </cell>
          <cell r="AC1699">
            <v>362</v>
          </cell>
          <cell r="AD1699" t="str">
            <v>REI1 10</v>
          </cell>
          <cell r="AE1699">
            <v>701</v>
          </cell>
          <cell r="AF1699" t="str">
            <v>7017A00008700</v>
          </cell>
          <cell r="AH1699">
            <v>39099</v>
          </cell>
          <cell r="AI1699">
            <v>39099</v>
          </cell>
          <cell r="AJ1699" t="str">
            <v>SHORT TERM</v>
          </cell>
          <cell r="AK1699" t="str">
            <v>CFMS-ST</v>
          </cell>
          <cell r="AL1699">
            <v>40</v>
          </cell>
          <cell r="AM1699">
            <v>0</v>
          </cell>
          <cell r="AN1699">
            <v>0</v>
          </cell>
          <cell r="AO1699" t="str">
            <v>US</v>
          </cell>
          <cell r="AP1699" t="str">
            <v>U.S. DOLLARS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 t="str">
            <v>Purchase</v>
          </cell>
          <cell r="BB1699">
            <v>100</v>
          </cell>
        </row>
        <row r="1700">
          <cell r="A1700" t="str">
            <v>I</v>
          </cell>
          <cell r="B1700" t="str">
            <v>S87599$07</v>
          </cell>
          <cell r="C1700" t="str">
            <v>BON CASH RESERVE</v>
          </cell>
          <cell r="D1700">
            <v>101104</v>
          </cell>
          <cell r="E1700" t="str">
            <v>L</v>
          </cell>
          <cell r="F1700">
            <v>438323</v>
          </cell>
          <cell r="G1700">
            <v>0</v>
          </cell>
          <cell r="I1700" t="str">
            <v>Not Listed</v>
          </cell>
          <cell r="K1700" t="str">
            <v>N/R</v>
          </cell>
          <cell r="L1700" t="str">
            <v>N/R</v>
          </cell>
          <cell r="M1700">
            <v>999</v>
          </cell>
          <cell r="N1700" t="str">
            <v>Other-Asset Related</v>
          </cell>
          <cell r="O1700">
            <v>999</v>
          </cell>
          <cell r="P1700" t="str">
            <v>Other-Asset Related</v>
          </cell>
          <cell r="Q1700">
            <v>999</v>
          </cell>
          <cell r="R1700" t="str">
            <v>Other-Asset Related</v>
          </cell>
          <cell r="S1700">
            <v>215</v>
          </cell>
          <cell r="T1700" t="str">
            <v>CASH EQUIV</v>
          </cell>
          <cell r="U1700">
            <v>215</v>
          </cell>
          <cell r="V1700" t="str">
            <v>CASH EQUIV</v>
          </cell>
          <cell r="W1700">
            <v>215</v>
          </cell>
          <cell r="X1700" t="str">
            <v>CASH EQUIVALENT</v>
          </cell>
          <cell r="Y1700">
            <v>1967316</v>
          </cell>
          <cell r="Z1700" t="str">
            <v>AEG</v>
          </cell>
          <cell r="AA1700">
            <v>1001</v>
          </cell>
          <cell r="AB1700" t="str">
            <v>TFLIC LIFE INSURANCE COMPANY</v>
          </cell>
          <cell r="AC1700">
            <v>362</v>
          </cell>
          <cell r="AD1700" t="str">
            <v>REI1 10</v>
          </cell>
          <cell r="AE1700">
            <v>701</v>
          </cell>
          <cell r="AF1700" t="str">
            <v>7017A00008700</v>
          </cell>
          <cell r="AH1700">
            <v>39100</v>
          </cell>
          <cell r="AI1700">
            <v>39100</v>
          </cell>
          <cell r="AJ1700" t="str">
            <v>SHORT TERM</v>
          </cell>
          <cell r="AK1700" t="str">
            <v>CFMS-ST</v>
          </cell>
          <cell r="AL1700">
            <v>40</v>
          </cell>
          <cell r="AM1700">
            <v>0</v>
          </cell>
          <cell r="AN1700">
            <v>0</v>
          </cell>
          <cell r="AO1700" t="str">
            <v>US</v>
          </cell>
          <cell r="AP1700" t="str">
            <v>U.S. DOLLARS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 t="str">
            <v>Purchase</v>
          </cell>
          <cell r="BB1700">
            <v>100</v>
          </cell>
        </row>
        <row r="1701">
          <cell r="A1701" t="str">
            <v>I</v>
          </cell>
          <cell r="B1701" t="str">
            <v>S87599$07</v>
          </cell>
          <cell r="C1701" t="str">
            <v>BON CASH RESERVE</v>
          </cell>
          <cell r="D1701">
            <v>101104</v>
          </cell>
          <cell r="E1701" t="str">
            <v>L</v>
          </cell>
          <cell r="F1701">
            <v>438323</v>
          </cell>
          <cell r="G1701">
            <v>0</v>
          </cell>
          <cell r="I1701" t="str">
            <v>Not Listed</v>
          </cell>
          <cell r="K1701" t="str">
            <v>N/R</v>
          </cell>
          <cell r="L1701" t="str">
            <v>N/R</v>
          </cell>
          <cell r="M1701">
            <v>999</v>
          </cell>
          <cell r="N1701" t="str">
            <v>Other-Asset Related</v>
          </cell>
          <cell r="O1701">
            <v>999</v>
          </cell>
          <cell r="P1701" t="str">
            <v>Other-Asset Related</v>
          </cell>
          <cell r="Q1701">
            <v>999</v>
          </cell>
          <cell r="R1701" t="str">
            <v>Other-Asset Related</v>
          </cell>
          <cell r="S1701">
            <v>215</v>
          </cell>
          <cell r="T1701" t="str">
            <v>CASH EQUIV</v>
          </cell>
          <cell r="U1701">
            <v>215</v>
          </cell>
          <cell r="V1701" t="str">
            <v>CASH EQUIV</v>
          </cell>
          <cell r="W1701">
            <v>215</v>
          </cell>
          <cell r="X1701" t="str">
            <v>CASH EQUIVALENT</v>
          </cell>
          <cell r="Y1701">
            <v>1968759</v>
          </cell>
          <cell r="Z1701" t="str">
            <v>AEG</v>
          </cell>
          <cell r="AA1701">
            <v>1001</v>
          </cell>
          <cell r="AB1701" t="str">
            <v>TFLIC LIFE INSURANCE COMPANY</v>
          </cell>
          <cell r="AC1701">
            <v>362</v>
          </cell>
          <cell r="AD1701" t="str">
            <v>REI1 10</v>
          </cell>
          <cell r="AE1701">
            <v>701</v>
          </cell>
          <cell r="AF1701" t="str">
            <v>7017A00008700</v>
          </cell>
          <cell r="AH1701">
            <v>39104</v>
          </cell>
          <cell r="AI1701">
            <v>39104</v>
          </cell>
          <cell r="AJ1701" t="str">
            <v>SHORT TERM</v>
          </cell>
          <cell r="AK1701" t="str">
            <v>CFMS-ST</v>
          </cell>
          <cell r="AL1701">
            <v>40</v>
          </cell>
          <cell r="AM1701">
            <v>0</v>
          </cell>
          <cell r="AN1701">
            <v>0</v>
          </cell>
          <cell r="AO1701" t="str">
            <v>US</v>
          </cell>
          <cell r="AP1701" t="str">
            <v>U.S. DOLLARS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 t="str">
            <v>Purchase</v>
          </cell>
          <cell r="BB1701">
            <v>100</v>
          </cell>
        </row>
        <row r="1702">
          <cell r="A1702" t="str">
            <v>I</v>
          </cell>
          <cell r="B1702" t="str">
            <v>S87599$07</v>
          </cell>
          <cell r="C1702" t="str">
            <v>BON CASH RESERVE</v>
          </cell>
          <cell r="D1702">
            <v>101104</v>
          </cell>
          <cell r="E1702" t="str">
            <v>L</v>
          </cell>
          <cell r="F1702">
            <v>438323</v>
          </cell>
          <cell r="G1702">
            <v>0</v>
          </cell>
          <cell r="I1702" t="str">
            <v>Not Listed</v>
          </cell>
          <cell r="K1702" t="str">
            <v>N/R</v>
          </cell>
          <cell r="L1702" t="str">
            <v>N/R</v>
          </cell>
          <cell r="M1702">
            <v>999</v>
          </cell>
          <cell r="N1702" t="str">
            <v>Other-Asset Related</v>
          </cell>
          <cell r="O1702">
            <v>999</v>
          </cell>
          <cell r="P1702" t="str">
            <v>Other-Asset Related</v>
          </cell>
          <cell r="Q1702">
            <v>999</v>
          </cell>
          <cell r="R1702" t="str">
            <v>Other-Asset Related</v>
          </cell>
          <cell r="S1702">
            <v>215</v>
          </cell>
          <cell r="T1702" t="str">
            <v>CASH EQUIV</v>
          </cell>
          <cell r="U1702">
            <v>215</v>
          </cell>
          <cell r="V1702" t="str">
            <v>CASH EQUIV</v>
          </cell>
          <cell r="W1702">
            <v>215</v>
          </cell>
          <cell r="X1702" t="str">
            <v>CASH EQUIVALENT</v>
          </cell>
          <cell r="Y1702">
            <v>1970378</v>
          </cell>
          <cell r="Z1702" t="str">
            <v>AEG</v>
          </cell>
          <cell r="AA1702">
            <v>1001</v>
          </cell>
          <cell r="AB1702" t="str">
            <v>TFLIC LIFE INSURANCE COMPANY</v>
          </cell>
          <cell r="AC1702">
            <v>362</v>
          </cell>
          <cell r="AD1702" t="str">
            <v>REI1 10</v>
          </cell>
          <cell r="AE1702">
            <v>701</v>
          </cell>
          <cell r="AF1702" t="str">
            <v>7017A00008700</v>
          </cell>
          <cell r="AH1702">
            <v>39105</v>
          </cell>
          <cell r="AI1702">
            <v>39105</v>
          </cell>
          <cell r="AJ1702" t="str">
            <v>SHORT TERM</v>
          </cell>
          <cell r="AK1702" t="str">
            <v>CFMS-ST</v>
          </cell>
          <cell r="AL1702">
            <v>40</v>
          </cell>
          <cell r="AM1702">
            <v>0</v>
          </cell>
          <cell r="AN1702">
            <v>0</v>
          </cell>
          <cell r="AO1702" t="str">
            <v>US</v>
          </cell>
          <cell r="AP1702" t="str">
            <v>U.S. DOLLARS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 t="str">
            <v>Purchase</v>
          </cell>
          <cell r="BB1702">
            <v>100</v>
          </cell>
        </row>
        <row r="1703">
          <cell r="A1703" t="str">
            <v>I</v>
          </cell>
          <cell r="B1703" t="str">
            <v>S87599$07</v>
          </cell>
          <cell r="C1703" t="str">
            <v>BON CASH RESERVE</v>
          </cell>
          <cell r="D1703">
            <v>101104</v>
          </cell>
          <cell r="E1703" t="str">
            <v>L</v>
          </cell>
          <cell r="F1703">
            <v>438323</v>
          </cell>
          <cell r="G1703">
            <v>0</v>
          </cell>
          <cell r="I1703" t="str">
            <v>Not Listed</v>
          </cell>
          <cell r="K1703" t="str">
            <v>N/R</v>
          </cell>
          <cell r="L1703" t="str">
            <v>N/R</v>
          </cell>
          <cell r="M1703">
            <v>999</v>
          </cell>
          <cell r="N1703" t="str">
            <v>Other-Asset Related</v>
          </cell>
          <cell r="O1703">
            <v>999</v>
          </cell>
          <cell r="P1703" t="str">
            <v>Other-Asset Related</v>
          </cell>
          <cell r="Q1703">
            <v>999</v>
          </cell>
          <cell r="R1703" t="str">
            <v>Other-Asset Related</v>
          </cell>
          <cell r="S1703">
            <v>215</v>
          </cell>
          <cell r="T1703" t="str">
            <v>CASH EQUIV</v>
          </cell>
          <cell r="U1703">
            <v>215</v>
          </cell>
          <cell r="V1703" t="str">
            <v>CASH EQUIV</v>
          </cell>
          <cell r="W1703">
            <v>215</v>
          </cell>
          <cell r="X1703" t="str">
            <v>CASH EQUIVALENT</v>
          </cell>
          <cell r="Y1703">
            <v>1972990</v>
          </cell>
          <cell r="Z1703" t="str">
            <v>AEG</v>
          </cell>
          <cell r="AA1703">
            <v>1001</v>
          </cell>
          <cell r="AB1703" t="str">
            <v>TFLIC LIFE INSURANCE COMPANY</v>
          </cell>
          <cell r="AC1703">
            <v>362</v>
          </cell>
          <cell r="AD1703" t="str">
            <v>REI1 10</v>
          </cell>
          <cell r="AE1703">
            <v>701</v>
          </cell>
          <cell r="AF1703" t="str">
            <v>7017A00008700</v>
          </cell>
          <cell r="AH1703">
            <v>39107</v>
          </cell>
          <cell r="AI1703">
            <v>39107</v>
          </cell>
          <cell r="AJ1703" t="str">
            <v>SHORT TERM</v>
          </cell>
          <cell r="AK1703" t="str">
            <v>CFMS-ST</v>
          </cell>
          <cell r="AL1703">
            <v>40</v>
          </cell>
          <cell r="AM1703">
            <v>0</v>
          </cell>
          <cell r="AN1703">
            <v>0</v>
          </cell>
          <cell r="AO1703" t="str">
            <v>US</v>
          </cell>
          <cell r="AP1703" t="str">
            <v>U.S. DOLLARS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 t="str">
            <v>Purchase</v>
          </cell>
          <cell r="BB1703">
            <v>100</v>
          </cell>
        </row>
        <row r="1704">
          <cell r="A1704" t="str">
            <v>I</v>
          </cell>
          <cell r="B1704" t="str">
            <v>S87599$07</v>
          </cell>
          <cell r="C1704" t="str">
            <v>BON CASH RESERVE</v>
          </cell>
          <cell r="D1704">
            <v>101104</v>
          </cell>
          <cell r="E1704" t="str">
            <v>L</v>
          </cell>
          <cell r="F1704">
            <v>438323</v>
          </cell>
          <cell r="G1704">
            <v>0</v>
          </cell>
          <cell r="I1704" t="str">
            <v>Not Listed</v>
          </cell>
          <cell r="K1704" t="str">
            <v>N/R</v>
          </cell>
          <cell r="L1704" t="str">
            <v>N/R</v>
          </cell>
          <cell r="M1704">
            <v>999</v>
          </cell>
          <cell r="N1704" t="str">
            <v>Other-Asset Related</v>
          </cell>
          <cell r="O1704">
            <v>999</v>
          </cell>
          <cell r="P1704" t="str">
            <v>Other-Asset Related</v>
          </cell>
          <cell r="Q1704">
            <v>999</v>
          </cell>
          <cell r="R1704" t="str">
            <v>Other-Asset Related</v>
          </cell>
          <cell r="S1704">
            <v>215</v>
          </cell>
          <cell r="T1704" t="str">
            <v>CASH EQUIV</v>
          </cell>
          <cell r="U1704">
            <v>215</v>
          </cell>
          <cell r="V1704" t="str">
            <v>CASH EQUIV</v>
          </cell>
          <cell r="W1704">
            <v>215</v>
          </cell>
          <cell r="X1704" t="str">
            <v>CASH EQUIVALENT</v>
          </cell>
          <cell r="Y1704">
            <v>1975845</v>
          </cell>
          <cell r="Z1704" t="str">
            <v>AEG</v>
          </cell>
          <cell r="AA1704">
            <v>1001</v>
          </cell>
          <cell r="AB1704" t="str">
            <v>TFLIC LIFE INSURANCE COMPANY</v>
          </cell>
          <cell r="AC1704">
            <v>362</v>
          </cell>
          <cell r="AD1704" t="str">
            <v>REI1 10</v>
          </cell>
          <cell r="AE1704">
            <v>701</v>
          </cell>
          <cell r="AF1704" t="str">
            <v>7017A00008700</v>
          </cell>
          <cell r="AH1704">
            <v>39112</v>
          </cell>
          <cell r="AI1704">
            <v>39112</v>
          </cell>
          <cell r="AJ1704" t="str">
            <v>SHORT TERM</v>
          </cell>
          <cell r="AK1704" t="str">
            <v>CFMS-ST</v>
          </cell>
          <cell r="AL1704">
            <v>40</v>
          </cell>
          <cell r="AM1704">
            <v>0</v>
          </cell>
          <cell r="AN1704">
            <v>0</v>
          </cell>
          <cell r="AO1704" t="str">
            <v>US</v>
          </cell>
          <cell r="AP1704" t="str">
            <v>U.S. DOLLARS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 t="str">
            <v>Purchase</v>
          </cell>
          <cell r="BB1704">
            <v>100</v>
          </cell>
        </row>
        <row r="1705">
          <cell r="A1705" t="str">
            <v>I</v>
          </cell>
          <cell r="B1705" t="str">
            <v>X3123FAE6</v>
          </cell>
          <cell r="C1705" t="str">
            <v>GAZPROM OAO</v>
          </cell>
          <cell r="D1705" t="str">
            <v>UNSECD REG S</v>
          </cell>
          <cell r="E1705" t="str">
            <v>L</v>
          </cell>
          <cell r="F1705">
            <v>41334</v>
          </cell>
          <cell r="G1705">
            <v>9.625</v>
          </cell>
          <cell r="H1705" t="str">
            <v>F</v>
          </cell>
          <cell r="I1705">
            <v>2</v>
          </cell>
          <cell r="J1705" t="str">
            <v>E</v>
          </cell>
          <cell r="K1705" t="str">
            <v>BBB</v>
          </cell>
          <cell r="L1705" t="str">
            <v>N/R</v>
          </cell>
          <cell r="M1705">
            <v>66</v>
          </cell>
          <cell r="N1705" t="str">
            <v>INTEGRATED</v>
          </cell>
          <cell r="O1705">
            <v>65</v>
          </cell>
          <cell r="P1705" t="str">
            <v>ENERGY</v>
          </cell>
          <cell r="Q1705">
            <v>5</v>
          </cell>
          <cell r="R1705" t="str">
            <v>INDUSTRIALS</v>
          </cell>
          <cell r="S1705">
            <v>225</v>
          </cell>
          <cell r="T1705" t="str">
            <v>EMERGING MARKETS</v>
          </cell>
          <cell r="U1705">
            <v>225</v>
          </cell>
          <cell r="V1705" t="str">
            <v>EMERGING MARKETS</v>
          </cell>
          <cell r="W1705">
            <v>65</v>
          </cell>
          <cell r="X1705" t="str">
            <v>FIXED INCOME</v>
          </cell>
          <cell r="Y1705">
            <v>1183548</v>
          </cell>
          <cell r="Z1705" t="str">
            <v>AEG</v>
          </cell>
          <cell r="AA1705">
            <v>401</v>
          </cell>
          <cell r="AB1705" t="str">
            <v>TRANSAMERICA OCCIDENTAL LIFE INS CO (TOLIC)</v>
          </cell>
          <cell r="AC1705">
            <v>153</v>
          </cell>
          <cell r="AD1705" t="str">
            <v>REI1 04</v>
          </cell>
          <cell r="AE1705">
            <v>162</v>
          </cell>
          <cell r="AF1705" t="str">
            <v>1627A00008700</v>
          </cell>
          <cell r="AH1705">
            <v>37963</v>
          </cell>
          <cell r="AI1705">
            <v>37966</v>
          </cell>
          <cell r="AJ1705" t="str">
            <v>EMD - PUBLIC HY</v>
          </cell>
          <cell r="AK1705" t="str">
            <v>EM - PUBLIC HY</v>
          </cell>
          <cell r="AL1705">
            <v>200</v>
          </cell>
          <cell r="AM1705">
            <v>6</v>
          </cell>
          <cell r="AN1705">
            <v>0</v>
          </cell>
          <cell r="AO1705" t="str">
            <v>RU</v>
          </cell>
          <cell r="AP1705" t="str">
            <v>U.S. DOLLARS</v>
          </cell>
          <cell r="AQ1705">
            <v>537621.82999999996</v>
          </cell>
          <cell r="AR1705">
            <v>8.0343</v>
          </cell>
          <cell r="AS1705">
            <v>0</v>
          </cell>
          <cell r="AT1705">
            <v>361.67</v>
          </cell>
          <cell r="AU1705">
            <v>8.0340000000000007</v>
          </cell>
          <cell r="AV1705">
            <v>0</v>
          </cell>
          <cell r="AW1705">
            <v>3648.74</v>
          </cell>
          <cell r="AX1705">
            <v>0</v>
          </cell>
          <cell r="AY1705">
            <v>20052.080000000002</v>
          </cell>
          <cell r="AZ1705">
            <v>16041.67</v>
          </cell>
          <cell r="BA1705" t="str">
            <v>Purchase</v>
          </cell>
          <cell r="BB1705">
            <v>100</v>
          </cell>
        </row>
        <row r="1706">
          <cell r="A1706" t="str">
            <v>I</v>
          </cell>
          <cell r="B1706" t="str">
            <v>X9292ZAS3</v>
          </cell>
          <cell r="C1706" t="str">
            <v>UKRAINE</v>
          </cell>
          <cell r="D1706" t="str">
            <v>REGS</v>
          </cell>
          <cell r="E1706" t="str">
            <v>L</v>
          </cell>
          <cell r="F1706">
            <v>41436</v>
          </cell>
          <cell r="G1706">
            <v>7.65</v>
          </cell>
          <cell r="H1706" t="str">
            <v>F</v>
          </cell>
          <cell r="I1706">
            <v>4</v>
          </cell>
          <cell r="J1706" t="str">
            <v>E</v>
          </cell>
          <cell r="K1706" t="str">
            <v>BB-</v>
          </cell>
          <cell r="L1706" t="str">
            <v>B1</v>
          </cell>
          <cell r="M1706">
            <v>123</v>
          </cell>
          <cell r="N1706" t="str">
            <v>SOVEREIGNS</v>
          </cell>
          <cell r="O1706">
            <v>123</v>
          </cell>
          <cell r="P1706" t="str">
            <v>SOVEREIGNS</v>
          </cell>
          <cell r="Q1706">
            <v>120</v>
          </cell>
          <cell r="R1706" t="str">
            <v>NON CORPORATE</v>
          </cell>
          <cell r="S1706">
            <v>225</v>
          </cell>
          <cell r="T1706" t="str">
            <v>EMERGING MARKETS</v>
          </cell>
          <cell r="U1706">
            <v>225</v>
          </cell>
          <cell r="V1706" t="str">
            <v>EMERGING MARKETS</v>
          </cell>
          <cell r="W1706">
            <v>65</v>
          </cell>
          <cell r="X1706" t="str">
            <v>FIXED INCOME</v>
          </cell>
          <cell r="Y1706">
            <v>1836843</v>
          </cell>
          <cell r="Z1706" t="str">
            <v>AEG</v>
          </cell>
          <cell r="AA1706">
            <v>401</v>
          </cell>
          <cell r="AB1706" t="str">
            <v>TRANSAMERICA OCCIDENTAL LIFE INS CO (TOLIC)</v>
          </cell>
          <cell r="AC1706">
            <v>153</v>
          </cell>
          <cell r="AD1706" t="str">
            <v>REI1 04</v>
          </cell>
          <cell r="AE1706">
            <v>162</v>
          </cell>
          <cell r="AF1706" t="str">
            <v>1627A00008700</v>
          </cell>
          <cell r="AH1706">
            <v>38945</v>
          </cell>
          <cell r="AI1706">
            <v>38950</v>
          </cell>
          <cell r="AJ1706" t="str">
            <v>EMD - PUBLIC HY</v>
          </cell>
          <cell r="AK1706" t="str">
            <v>EM - PUBLIC HY</v>
          </cell>
          <cell r="AL1706">
            <v>200</v>
          </cell>
          <cell r="AM1706">
            <v>5</v>
          </cell>
          <cell r="AN1706">
            <v>0</v>
          </cell>
          <cell r="AO1706" t="str">
            <v>UA</v>
          </cell>
          <cell r="AP1706" t="str">
            <v>U.S. DOLLARS</v>
          </cell>
          <cell r="AQ1706">
            <v>3813157.73</v>
          </cell>
          <cell r="AR1706">
            <v>6.4964000000000004</v>
          </cell>
          <cell r="AS1706">
            <v>0</v>
          </cell>
          <cell r="AT1706">
            <v>2485.6799999999998</v>
          </cell>
          <cell r="AU1706">
            <v>6.4964000000000004</v>
          </cell>
          <cell r="AV1706">
            <v>0</v>
          </cell>
          <cell r="AW1706">
            <v>20464.32</v>
          </cell>
          <cell r="AX1706">
            <v>0</v>
          </cell>
          <cell r="AY1706">
            <v>38250</v>
          </cell>
          <cell r="AZ1706">
            <v>15300</v>
          </cell>
          <cell r="BA1706" t="str">
            <v>Purchase</v>
          </cell>
          <cell r="BB1706">
            <v>10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ayable"/>
      <sheetName val="Deferred Tax"/>
      <sheetName val="GAAP Tax Expense"/>
      <sheetName val="GAAP.Tax.Var."/>
      <sheetName val="Upload"/>
      <sheetName val="Oracle"/>
      <sheetName val="Pivot"/>
      <sheetName val="File Documentation"/>
      <sheetName val="Addl Info"/>
      <sheetName val="GAAP"/>
      <sheetName val="Tax Entries.4Q03"/>
    </sheetNames>
    <sheetDataSet>
      <sheetData sheetId="0"/>
      <sheetData sheetId="1"/>
      <sheetData sheetId="2"/>
      <sheetData sheetId="3"/>
      <sheetData sheetId="4"/>
      <sheetData sheetId="5">
        <row r="8">
          <cell r="A8" t="str">
            <v>01018495000</v>
          </cell>
          <cell r="C8" t="str">
            <v>01</v>
          </cell>
          <cell r="D8" t="str">
            <v>01</v>
          </cell>
          <cell r="E8" t="str">
            <v>8495000</v>
          </cell>
          <cell r="F8">
            <v>5506022</v>
          </cell>
        </row>
        <row r="9">
          <cell r="A9" t="str">
            <v>01018495100</v>
          </cell>
          <cell r="C9" t="str">
            <v>01</v>
          </cell>
          <cell r="D9" t="str">
            <v>01</v>
          </cell>
          <cell r="E9" t="str">
            <v>8495100</v>
          </cell>
          <cell r="F9">
            <v>-15435487.390000001</v>
          </cell>
        </row>
        <row r="10">
          <cell r="A10" t="str">
            <v>01018495600</v>
          </cell>
          <cell r="C10" t="str">
            <v>01</v>
          </cell>
          <cell r="D10" t="str">
            <v>01</v>
          </cell>
          <cell r="E10" t="str">
            <v>8495600</v>
          </cell>
          <cell r="F10">
            <v>-271444.65000000002</v>
          </cell>
        </row>
        <row r="11">
          <cell r="A11" t="str">
            <v>01018497100</v>
          </cell>
          <cell r="C11" t="str">
            <v>01</v>
          </cell>
          <cell r="D11" t="str">
            <v>01</v>
          </cell>
          <cell r="E11" t="str">
            <v>8497100</v>
          </cell>
          <cell r="F11">
            <v>-250</v>
          </cell>
        </row>
        <row r="12">
          <cell r="A12" t="str">
            <v>01028495600</v>
          </cell>
          <cell r="C12" t="str">
            <v>01</v>
          </cell>
          <cell r="D12" t="str">
            <v>02</v>
          </cell>
          <cell r="E12" t="str">
            <v>8495600</v>
          </cell>
          <cell r="F12">
            <v>588.21</v>
          </cell>
        </row>
        <row r="13">
          <cell r="A13" t="str">
            <v>01028497100</v>
          </cell>
          <cell r="C13" t="str">
            <v>01</v>
          </cell>
          <cell r="D13" t="str">
            <v>02</v>
          </cell>
          <cell r="E13" t="str">
            <v>8497100</v>
          </cell>
          <cell r="F13">
            <v>11816873.619999999</v>
          </cell>
        </row>
        <row r="14">
          <cell r="A14" t="str">
            <v>01038495600</v>
          </cell>
          <cell r="C14" t="str">
            <v>01</v>
          </cell>
          <cell r="D14" t="str">
            <v>03</v>
          </cell>
          <cell r="E14" t="str">
            <v>8495600</v>
          </cell>
          <cell r="F14">
            <v>-168</v>
          </cell>
        </row>
        <row r="15">
          <cell r="A15" t="str">
            <v>01038497100</v>
          </cell>
          <cell r="C15" t="str">
            <v>01</v>
          </cell>
          <cell r="D15" t="str">
            <v>03</v>
          </cell>
          <cell r="E15" t="str">
            <v>8497100</v>
          </cell>
          <cell r="F15">
            <v>-3377499</v>
          </cell>
        </row>
        <row r="16">
          <cell r="A16" t="str">
            <v>01422200100</v>
          </cell>
          <cell r="C16" t="str">
            <v>01</v>
          </cell>
          <cell r="D16" t="str">
            <v>42</v>
          </cell>
          <cell r="E16" t="str">
            <v>2200100</v>
          </cell>
          <cell r="F16">
            <v>60677</v>
          </cell>
        </row>
        <row r="17">
          <cell r="A17" t="str">
            <v>01428495900</v>
          </cell>
          <cell r="C17" t="str">
            <v>01</v>
          </cell>
          <cell r="D17" t="str">
            <v>42</v>
          </cell>
          <cell r="E17" t="str">
            <v>8495900</v>
          </cell>
          <cell r="F17">
            <v>2102832</v>
          </cell>
        </row>
        <row r="18">
          <cell r="A18" t="str">
            <v>01802200000</v>
          </cell>
          <cell r="C18" t="str">
            <v>01</v>
          </cell>
          <cell r="D18" t="str">
            <v>80</v>
          </cell>
          <cell r="E18" t="str">
            <v>2200000</v>
          </cell>
          <cell r="F18">
            <v>17871390</v>
          </cell>
        </row>
        <row r="19">
          <cell r="A19" t="str">
            <v>01802200100</v>
          </cell>
          <cell r="C19" t="str">
            <v>01</v>
          </cell>
          <cell r="D19" t="str">
            <v>80</v>
          </cell>
          <cell r="E19" t="str">
            <v>2200100</v>
          </cell>
          <cell r="F19">
            <v>-372781937.48000002</v>
          </cell>
        </row>
        <row r="20">
          <cell r="A20" t="str">
            <v>01802200300</v>
          </cell>
          <cell r="C20" t="str">
            <v>01</v>
          </cell>
          <cell r="D20" t="str">
            <v>80</v>
          </cell>
          <cell r="E20" t="str">
            <v>2200300</v>
          </cell>
          <cell r="F20">
            <v>-67091176</v>
          </cell>
        </row>
        <row r="21">
          <cell r="A21" t="str">
            <v>01808495700</v>
          </cell>
          <cell r="C21" t="str">
            <v>01</v>
          </cell>
          <cell r="D21" t="str">
            <v>80</v>
          </cell>
          <cell r="E21" t="str">
            <v>8495700</v>
          </cell>
          <cell r="F21">
            <v>-17871390</v>
          </cell>
        </row>
        <row r="22">
          <cell r="A22" t="str">
            <v>01808495900</v>
          </cell>
          <cell r="C22" t="str">
            <v>01</v>
          </cell>
          <cell r="D22" t="str">
            <v>80</v>
          </cell>
          <cell r="E22" t="str">
            <v>8495900</v>
          </cell>
          <cell r="F22">
            <v>-48502156.329999998</v>
          </cell>
        </row>
        <row r="23">
          <cell r="A23" t="str">
            <v>01822200000</v>
          </cell>
          <cell r="C23" t="str">
            <v>01</v>
          </cell>
          <cell r="D23" t="str">
            <v>82</v>
          </cell>
          <cell r="E23" t="str">
            <v>2200000</v>
          </cell>
          <cell r="F23">
            <v>1498706</v>
          </cell>
        </row>
        <row r="24">
          <cell r="A24" t="str">
            <v>01822200100</v>
          </cell>
          <cell r="C24" t="str">
            <v>01</v>
          </cell>
          <cell r="D24" t="str">
            <v>82</v>
          </cell>
          <cell r="E24" t="str">
            <v>2200100</v>
          </cell>
          <cell r="F24">
            <v>-60677</v>
          </cell>
        </row>
        <row r="25">
          <cell r="A25" t="str">
            <v>01828495700</v>
          </cell>
          <cell r="C25" t="str">
            <v>01</v>
          </cell>
          <cell r="D25" t="str">
            <v>82</v>
          </cell>
          <cell r="E25" t="str">
            <v>8495700</v>
          </cell>
          <cell r="F25">
            <v>-1498706</v>
          </cell>
        </row>
        <row r="26">
          <cell r="A26" t="str">
            <v>01828495900</v>
          </cell>
          <cell r="C26" t="str">
            <v>01</v>
          </cell>
          <cell r="D26" t="str">
            <v>82</v>
          </cell>
          <cell r="E26" t="str">
            <v>8495900</v>
          </cell>
          <cell r="F26">
            <v>-2102832</v>
          </cell>
        </row>
        <row r="27">
          <cell r="A27" t="str">
            <v>01902200000</v>
          </cell>
          <cell r="C27" t="str">
            <v>01</v>
          </cell>
          <cell r="D27" t="str">
            <v>90</v>
          </cell>
          <cell r="E27" t="str">
            <v>2200000</v>
          </cell>
          <cell r="F27">
            <v>-25614953.550000001</v>
          </cell>
        </row>
        <row r="28">
          <cell r="A28" t="str">
            <v>01902200300</v>
          </cell>
          <cell r="C28" t="str">
            <v>01</v>
          </cell>
          <cell r="D28" t="str">
            <v>90</v>
          </cell>
          <cell r="E28" t="str">
            <v>2200300</v>
          </cell>
          <cell r="F28">
            <v>67091176</v>
          </cell>
        </row>
        <row r="29">
          <cell r="A29" t="str">
            <v>01902201100</v>
          </cell>
          <cell r="C29" t="str">
            <v>01</v>
          </cell>
          <cell r="D29" t="str">
            <v>90</v>
          </cell>
          <cell r="E29" t="str">
            <v>2201100</v>
          </cell>
          <cell r="F29">
            <v>9020263</v>
          </cell>
        </row>
        <row r="30">
          <cell r="A30" t="str">
            <v>01908495400</v>
          </cell>
          <cell r="C30" t="str">
            <v>01</v>
          </cell>
          <cell r="D30" t="str">
            <v>90</v>
          </cell>
          <cell r="E30" t="str">
            <v>8495400</v>
          </cell>
          <cell r="F30">
            <v>-9020263</v>
          </cell>
        </row>
        <row r="31">
          <cell r="A31" t="str">
            <v>01908495700</v>
          </cell>
          <cell r="C31" t="str">
            <v>01</v>
          </cell>
          <cell r="D31" t="str">
            <v>90</v>
          </cell>
          <cell r="E31" t="str">
            <v>8495700</v>
          </cell>
          <cell r="F31">
            <v>20008961</v>
          </cell>
        </row>
        <row r="32">
          <cell r="A32" t="str">
            <v>01908495800</v>
          </cell>
          <cell r="C32" t="str">
            <v>01</v>
          </cell>
          <cell r="D32" t="str">
            <v>90</v>
          </cell>
          <cell r="E32" t="str">
            <v>8495800</v>
          </cell>
          <cell r="F32">
            <v>10797103</v>
          </cell>
        </row>
        <row r="33">
          <cell r="A33" t="str">
            <v>01922200000</v>
          </cell>
          <cell r="C33" t="str">
            <v>01</v>
          </cell>
          <cell r="D33" t="str">
            <v>92</v>
          </cell>
          <cell r="E33" t="str">
            <v>2200000</v>
          </cell>
          <cell r="F33">
            <v>-1498706</v>
          </cell>
        </row>
        <row r="34">
          <cell r="A34" t="str">
            <v>01928495600</v>
          </cell>
          <cell r="C34" t="str">
            <v>01</v>
          </cell>
          <cell r="D34" t="str">
            <v>92</v>
          </cell>
          <cell r="E34" t="str">
            <v>8495600</v>
          </cell>
          <cell r="F34">
            <v>738000</v>
          </cell>
        </row>
        <row r="35">
          <cell r="A35" t="str">
            <v>01928495700</v>
          </cell>
          <cell r="C35" t="str">
            <v>01</v>
          </cell>
          <cell r="D35" t="str">
            <v>92</v>
          </cell>
          <cell r="E35" t="str">
            <v>8495700</v>
          </cell>
          <cell r="F35">
            <v>1409711</v>
          </cell>
        </row>
        <row r="36">
          <cell r="A36" t="str">
            <v>01932200000</v>
          </cell>
          <cell r="C36" t="str">
            <v>01</v>
          </cell>
          <cell r="D36" t="str">
            <v>93</v>
          </cell>
          <cell r="E36" t="str">
            <v>2200000</v>
          </cell>
          <cell r="F36">
            <v>428360</v>
          </cell>
        </row>
        <row r="37">
          <cell r="A37" t="str">
            <v>01938495700</v>
          </cell>
          <cell r="C37" t="str">
            <v>01</v>
          </cell>
          <cell r="D37" t="str">
            <v>93</v>
          </cell>
          <cell r="E37" t="str">
            <v>8495700</v>
          </cell>
          <cell r="F37">
            <v>-428360</v>
          </cell>
        </row>
        <row r="38">
          <cell r="A38" t="str">
            <v>02018495000</v>
          </cell>
          <cell r="C38" t="str">
            <v>02</v>
          </cell>
          <cell r="D38" t="str">
            <v>01</v>
          </cell>
          <cell r="E38" t="str">
            <v>8495000</v>
          </cell>
          <cell r="F38">
            <v>11476578</v>
          </cell>
        </row>
        <row r="39">
          <cell r="A39" t="str">
            <v>02018495100</v>
          </cell>
          <cell r="C39" t="str">
            <v>02</v>
          </cell>
          <cell r="D39" t="str">
            <v>01</v>
          </cell>
          <cell r="E39" t="str">
            <v>8495100</v>
          </cell>
          <cell r="F39">
            <v>-44724489.960000001</v>
          </cell>
        </row>
        <row r="40">
          <cell r="A40" t="str">
            <v>02018495600</v>
          </cell>
          <cell r="C40" t="str">
            <v>02</v>
          </cell>
          <cell r="D40" t="str">
            <v>01</v>
          </cell>
          <cell r="E40" t="str">
            <v>8495600</v>
          </cell>
          <cell r="F40">
            <v>-482.58</v>
          </cell>
        </row>
        <row r="41">
          <cell r="A41" t="str">
            <v>02802200000</v>
          </cell>
          <cell r="C41" t="str">
            <v>02</v>
          </cell>
          <cell r="D41" t="str">
            <v>80</v>
          </cell>
          <cell r="E41" t="str">
            <v>2200000</v>
          </cell>
          <cell r="F41">
            <v>535131</v>
          </cell>
        </row>
        <row r="42">
          <cell r="A42" t="str">
            <v>02802200100</v>
          </cell>
          <cell r="C42" t="str">
            <v>02</v>
          </cell>
          <cell r="D42" t="str">
            <v>80</v>
          </cell>
          <cell r="E42" t="str">
            <v>2200100</v>
          </cell>
          <cell r="F42">
            <v>-4390039.75</v>
          </cell>
        </row>
        <row r="43">
          <cell r="A43" t="str">
            <v>02802200300</v>
          </cell>
          <cell r="C43" t="str">
            <v>02</v>
          </cell>
          <cell r="D43" t="str">
            <v>80</v>
          </cell>
          <cell r="E43" t="str">
            <v>2200300</v>
          </cell>
          <cell r="F43">
            <v>-101120841</v>
          </cell>
        </row>
        <row r="44">
          <cell r="A44" t="str">
            <v>02808495700</v>
          </cell>
          <cell r="C44" t="str">
            <v>02</v>
          </cell>
          <cell r="D44" t="str">
            <v>80</v>
          </cell>
          <cell r="E44" t="str">
            <v>8495700</v>
          </cell>
          <cell r="F44">
            <v>-535131</v>
          </cell>
        </row>
        <row r="45">
          <cell r="A45" t="str">
            <v>02808495900</v>
          </cell>
          <cell r="C45" t="str">
            <v>02</v>
          </cell>
          <cell r="D45" t="str">
            <v>80</v>
          </cell>
          <cell r="E45" t="str">
            <v>8495900</v>
          </cell>
          <cell r="F45">
            <v>-21869268</v>
          </cell>
        </row>
        <row r="46">
          <cell r="A46" t="str">
            <v>02902200000</v>
          </cell>
          <cell r="C46" t="str">
            <v>02</v>
          </cell>
          <cell r="D46" t="str">
            <v>90</v>
          </cell>
          <cell r="E46" t="str">
            <v>2200000</v>
          </cell>
          <cell r="F46">
            <v>-2376450.37</v>
          </cell>
        </row>
        <row r="47">
          <cell r="A47" t="str">
            <v>02902200300</v>
          </cell>
          <cell r="C47" t="str">
            <v>02</v>
          </cell>
          <cell r="D47" t="str">
            <v>90</v>
          </cell>
          <cell r="E47" t="str">
            <v>2200300</v>
          </cell>
          <cell r="F47">
            <v>101120841</v>
          </cell>
        </row>
        <row r="48">
          <cell r="A48" t="str">
            <v>02902201100</v>
          </cell>
          <cell r="C48" t="str">
            <v>02</v>
          </cell>
          <cell r="D48" t="str">
            <v>90</v>
          </cell>
          <cell r="E48" t="str">
            <v>2201100</v>
          </cell>
          <cell r="F48">
            <v>2164813</v>
          </cell>
        </row>
        <row r="49">
          <cell r="A49" t="str">
            <v>02908495400</v>
          </cell>
          <cell r="C49" t="str">
            <v>02</v>
          </cell>
          <cell r="D49" t="str">
            <v>90</v>
          </cell>
          <cell r="E49" t="str">
            <v>8495400</v>
          </cell>
          <cell r="F49">
            <v>-2164813</v>
          </cell>
        </row>
        <row r="50">
          <cell r="A50" t="str">
            <v>02908495700</v>
          </cell>
          <cell r="C50" t="str">
            <v>02</v>
          </cell>
          <cell r="D50" t="str">
            <v>90</v>
          </cell>
          <cell r="E50" t="str">
            <v>8495700</v>
          </cell>
          <cell r="F50">
            <v>43367828</v>
          </cell>
        </row>
        <row r="51">
          <cell r="A51" t="str">
            <v>04018495000</v>
          </cell>
          <cell r="C51" t="str">
            <v>04</v>
          </cell>
          <cell r="D51" t="str">
            <v>01</v>
          </cell>
          <cell r="E51" t="str">
            <v>8495000</v>
          </cell>
          <cell r="F51">
            <v>207886278</v>
          </cell>
        </row>
        <row r="52">
          <cell r="A52" t="str">
            <v>04018495100</v>
          </cell>
          <cell r="C52" t="str">
            <v>04</v>
          </cell>
          <cell r="D52" t="str">
            <v>01</v>
          </cell>
          <cell r="E52" t="str">
            <v>8495100</v>
          </cell>
          <cell r="F52">
            <v>-92189086</v>
          </cell>
        </row>
        <row r="53">
          <cell r="A53" t="str">
            <v>04018495600</v>
          </cell>
          <cell r="C53" t="str">
            <v>04</v>
          </cell>
          <cell r="D53" t="str">
            <v>01</v>
          </cell>
          <cell r="E53" t="str">
            <v>8495600</v>
          </cell>
          <cell r="F53">
            <v>-349471.58</v>
          </cell>
        </row>
        <row r="54">
          <cell r="A54" t="str">
            <v>04802200000</v>
          </cell>
          <cell r="C54" t="str">
            <v>04</v>
          </cell>
          <cell r="D54" t="str">
            <v>80</v>
          </cell>
          <cell r="E54" t="str">
            <v>2200000</v>
          </cell>
          <cell r="F54">
            <v>11845627</v>
          </cell>
        </row>
        <row r="55">
          <cell r="A55" t="str">
            <v>04802200100</v>
          </cell>
          <cell r="C55" t="str">
            <v>04</v>
          </cell>
          <cell r="D55" t="str">
            <v>80</v>
          </cell>
          <cell r="E55" t="str">
            <v>2200100</v>
          </cell>
          <cell r="F55">
            <v>-342576303.87</v>
          </cell>
        </row>
        <row r="56">
          <cell r="A56" t="str">
            <v>04802200300</v>
          </cell>
          <cell r="C56" t="str">
            <v>04</v>
          </cell>
          <cell r="D56" t="str">
            <v>80</v>
          </cell>
          <cell r="E56" t="str">
            <v>2200300</v>
          </cell>
          <cell r="F56">
            <v>-349436458</v>
          </cell>
        </row>
        <row r="57">
          <cell r="A57" t="str">
            <v>04808495700</v>
          </cell>
          <cell r="C57" t="str">
            <v>04</v>
          </cell>
          <cell r="D57" t="str">
            <v>80</v>
          </cell>
          <cell r="E57" t="str">
            <v>8495700</v>
          </cell>
          <cell r="F57">
            <v>-11490777</v>
          </cell>
        </row>
        <row r="58">
          <cell r="A58" t="str">
            <v>04808495900</v>
          </cell>
          <cell r="C58" t="str">
            <v>04</v>
          </cell>
          <cell r="D58" t="str">
            <v>80</v>
          </cell>
          <cell r="E58" t="str">
            <v>8495900</v>
          </cell>
          <cell r="F58">
            <v>143226875.06</v>
          </cell>
        </row>
        <row r="59">
          <cell r="A59" t="str">
            <v>04902200000</v>
          </cell>
          <cell r="C59" t="str">
            <v>04</v>
          </cell>
          <cell r="D59" t="str">
            <v>90</v>
          </cell>
          <cell r="E59" t="str">
            <v>2200000</v>
          </cell>
          <cell r="F59">
            <v>107707467</v>
          </cell>
        </row>
        <row r="60">
          <cell r="A60" t="str">
            <v>04902200300</v>
          </cell>
          <cell r="C60" t="str">
            <v>04</v>
          </cell>
          <cell r="D60" t="str">
            <v>90</v>
          </cell>
          <cell r="E60" t="str">
            <v>2200300</v>
          </cell>
          <cell r="F60">
            <v>349436458</v>
          </cell>
        </row>
        <row r="61">
          <cell r="A61" t="str">
            <v>04908495700</v>
          </cell>
          <cell r="C61" t="str">
            <v>04</v>
          </cell>
          <cell r="D61" t="str">
            <v>90</v>
          </cell>
          <cell r="E61" t="str">
            <v>8495700</v>
          </cell>
          <cell r="F61">
            <v>-97367006</v>
          </cell>
        </row>
        <row r="62">
          <cell r="A62" t="str">
            <v>04908495800</v>
          </cell>
          <cell r="C62" t="str">
            <v>04</v>
          </cell>
          <cell r="D62" t="str">
            <v>90</v>
          </cell>
          <cell r="E62" t="str">
            <v>8495800</v>
          </cell>
          <cell r="F62">
            <v>58852653</v>
          </cell>
        </row>
        <row r="63">
          <cell r="A63" t="str">
            <v>05018495000</v>
          </cell>
          <cell r="C63" t="str">
            <v>05</v>
          </cell>
          <cell r="D63" t="str">
            <v>01</v>
          </cell>
          <cell r="E63" t="str">
            <v>8495000</v>
          </cell>
          <cell r="F63">
            <v>4404567</v>
          </cell>
        </row>
        <row r="64">
          <cell r="A64" t="str">
            <v>05018495100</v>
          </cell>
          <cell r="C64" t="str">
            <v>05</v>
          </cell>
          <cell r="D64" t="str">
            <v>01</v>
          </cell>
          <cell r="E64" t="str">
            <v>8495100</v>
          </cell>
          <cell r="F64">
            <v>-6266939</v>
          </cell>
        </row>
        <row r="65">
          <cell r="A65" t="str">
            <v>05802200000</v>
          </cell>
          <cell r="C65" t="str">
            <v>05</v>
          </cell>
          <cell r="D65" t="str">
            <v>80</v>
          </cell>
          <cell r="E65" t="str">
            <v>2200000</v>
          </cell>
          <cell r="F65">
            <v>18450</v>
          </cell>
        </row>
        <row r="66">
          <cell r="A66" t="str">
            <v>05802200100</v>
          </cell>
          <cell r="C66" t="str">
            <v>05</v>
          </cell>
          <cell r="D66" t="str">
            <v>80</v>
          </cell>
          <cell r="E66" t="str">
            <v>2200100</v>
          </cell>
          <cell r="F66">
            <v>24346594</v>
          </cell>
        </row>
        <row r="67">
          <cell r="A67" t="str">
            <v>05802200300</v>
          </cell>
          <cell r="C67" t="str">
            <v>05</v>
          </cell>
          <cell r="D67" t="str">
            <v>80</v>
          </cell>
          <cell r="E67" t="str">
            <v>2200300</v>
          </cell>
          <cell r="F67">
            <v>-21763181</v>
          </cell>
        </row>
        <row r="68">
          <cell r="A68" t="str">
            <v>05808495700</v>
          </cell>
          <cell r="C68" t="str">
            <v>05</v>
          </cell>
          <cell r="D68" t="str">
            <v>80</v>
          </cell>
          <cell r="E68" t="str">
            <v>8495700</v>
          </cell>
          <cell r="F68">
            <v>-18450</v>
          </cell>
        </row>
        <row r="69">
          <cell r="A69" t="str">
            <v>05808495900</v>
          </cell>
          <cell r="C69" t="str">
            <v>05</v>
          </cell>
          <cell r="D69" t="str">
            <v>80</v>
          </cell>
          <cell r="E69" t="str">
            <v>8495900</v>
          </cell>
          <cell r="F69">
            <v>1996430</v>
          </cell>
        </row>
        <row r="70">
          <cell r="A70" t="str">
            <v>05902200000</v>
          </cell>
          <cell r="C70" t="str">
            <v>05</v>
          </cell>
          <cell r="D70" t="str">
            <v>90</v>
          </cell>
          <cell r="E70" t="str">
            <v>2200000</v>
          </cell>
          <cell r="F70">
            <v>-1016607.84</v>
          </cell>
        </row>
        <row r="71">
          <cell r="A71" t="str">
            <v>05902200300</v>
          </cell>
          <cell r="C71" t="str">
            <v>05</v>
          </cell>
          <cell r="D71" t="str">
            <v>90</v>
          </cell>
          <cell r="E71" t="str">
            <v>2200300</v>
          </cell>
          <cell r="F71">
            <v>21763181</v>
          </cell>
        </row>
        <row r="72">
          <cell r="A72" t="str">
            <v>05902201100</v>
          </cell>
          <cell r="C72" t="str">
            <v>05</v>
          </cell>
          <cell r="D72" t="str">
            <v>90</v>
          </cell>
          <cell r="E72" t="str">
            <v>2201100</v>
          </cell>
          <cell r="F72">
            <v>390548</v>
          </cell>
        </row>
        <row r="73">
          <cell r="A73" t="str">
            <v>05908495400</v>
          </cell>
          <cell r="C73" t="str">
            <v>05</v>
          </cell>
          <cell r="D73" t="str">
            <v>90</v>
          </cell>
          <cell r="E73" t="str">
            <v>8495400</v>
          </cell>
          <cell r="F73">
            <v>-390548</v>
          </cell>
        </row>
        <row r="74">
          <cell r="A74" t="str">
            <v>05908495700</v>
          </cell>
          <cell r="C74" t="str">
            <v>05</v>
          </cell>
          <cell r="D74" t="str">
            <v>90</v>
          </cell>
          <cell r="E74" t="str">
            <v>8495700</v>
          </cell>
          <cell r="F74">
            <v>5182199</v>
          </cell>
        </row>
        <row r="75">
          <cell r="A75" t="str">
            <v>05908495800</v>
          </cell>
          <cell r="C75" t="str">
            <v>05</v>
          </cell>
          <cell r="D75" t="str">
            <v>90</v>
          </cell>
          <cell r="E75" t="str">
            <v>8495800</v>
          </cell>
          <cell r="F75">
            <v>339774</v>
          </cell>
        </row>
        <row r="76">
          <cell r="A76" t="str">
            <v>06018495000</v>
          </cell>
          <cell r="C76" t="str">
            <v>06</v>
          </cell>
          <cell r="D76" t="str">
            <v>01</v>
          </cell>
          <cell r="E76" t="str">
            <v>8495000</v>
          </cell>
          <cell r="F76">
            <v>-9031</v>
          </cell>
        </row>
        <row r="77">
          <cell r="A77" t="str">
            <v>06018495100</v>
          </cell>
          <cell r="C77" t="str">
            <v>06</v>
          </cell>
          <cell r="D77" t="str">
            <v>01</v>
          </cell>
          <cell r="E77" t="str">
            <v>8495100</v>
          </cell>
          <cell r="F77">
            <v>-98648</v>
          </cell>
        </row>
        <row r="78">
          <cell r="A78" t="str">
            <v>06802200100</v>
          </cell>
          <cell r="C78" t="str">
            <v>06</v>
          </cell>
          <cell r="D78" t="str">
            <v>80</v>
          </cell>
          <cell r="E78" t="str">
            <v>2200100</v>
          </cell>
          <cell r="F78">
            <v>389915</v>
          </cell>
        </row>
        <row r="79">
          <cell r="A79" t="str">
            <v>06802200300</v>
          </cell>
          <cell r="C79" t="str">
            <v>06</v>
          </cell>
          <cell r="D79" t="str">
            <v>80</v>
          </cell>
          <cell r="E79" t="str">
            <v>2200300</v>
          </cell>
          <cell r="F79">
            <v>-257655</v>
          </cell>
        </row>
        <row r="80">
          <cell r="A80" t="str">
            <v>06808495900</v>
          </cell>
          <cell r="C80" t="str">
            <v>06</v>
          </cell>
          <cell r="D80" t="str">
            <v>80</v>
          </cell>
          <cell r="E80" t="str">
            <v>8495900</v>
          </cell>
          <cell r="F80">
            <v>271882</v>
          </cell>
        </row>
        <row r="81">
          <cell r="A81" t="str">
            <v>06902200000</v>
          </cell>
          <cell r="C81" t="str">
            <v>06</v>
          </cell>
          <cell r="D81" t="str">
            <v>90</v>
          </cell>
          <cell r="E81" t="str">
            <v>2200000</v>
          </cell>
          <cell r="F81">
            <v>-159973</v>
          </cell>
        </row>
        <row r="82">
          <cell r="A82" t="str">
            <v>06902200300</v>
          </cell>
          <cell r="C82" t="str">
            <v>06</v>
          </cell>
          <cell r="D82" t="str">
            <v>90</v>
          </cell>
          <cell r="E82" t="str">
            <v>2200300</v>
          </cell>
          <cell r="F82">
            <v>257655</v>
          </cell>
        </row>
        <row r="83">
          <cell r="A83" t="str">
            <v>06902201100</v>
          </cell>
          <cell r="C83" t="str">
            <v>06</v>
          </cell>
          <cell r="D83" t="str">
            <v>90</v>
          </cell>
          <cell r="E83" t="str">
            <v>2201100</v>
          </cell>
          <cell r="F83">
            <v>-59923</v>
          </cell>
        </row>
        <row r="84">
          <cell r="A84" t="str">
            <v>06908495400</v>
          </cell>
          <cell r="C84" t="str">
            <v>06</v>
          </cell>
          <cell r="D84" t="str">
            <v>90</v>
          </cell>
          <cell r="E84" t="str">
            <v>8495400</v>
          </cell>
          <cell r="F84">
            <v>59923</v>
          </cell>
        </row>
        <row r="85">
          <cell r="A85" t="str">
            <v>06908495700</v>
          </cell>
          <cell r="C85" t="str">
            <v>06</v>
          </cell>
          <cell r="D85" t="str">
            <v>90</v>
          </cell>
          <cell r="E85" t="str">
            <v>8495700</v>
          </cell>
          <cell r="F85">
            <v>203963</v>
          </cell>
        </row>
        <row r="86">
          <cell r="A86" t="str">
            <v>06908495800</v>
          </cell>
          <cell r="C86" t="str">
            <v>06</v>
          </cell>
          <cell r="D86" t="str">
            <v>90</v>
          </cell>
          <cell r="E86" t="str">
            <v>8495800</v>
          </cell>
          <cell r="F86">
            <v>51532</v>
          </cell>
        </row>
        <row r="87">
          <cell r="A87" t="str">
            <v>07018495000</v>
          </cell>
          <cell r="C87" t="str">
            <v>07</v>
          </cell>
          <cell r="D87" t="str">
            <v>01</v>
          </cell>
          <cell r="E87" t="str">
            <v>8495000</v>
          </cell>
          <cell r="F87">
            <v>125432478</v>
          </cell>
        </row>
        <row r="88">
          <cell r="A88" t="str">
            <v>07018495100</v>
          </cell>
          <cell r="C88" t="str">
            <v>07</v>
          </cell>
          <cell r="D88" t="str">
            <v>01</v>
          </cell>
          <cell r="E88" t="str">
            <v>8495100</v>
          </cell>
          <cell r="F88">
            <v>-46482034</v>
          </cell>
        </row>
        <row r="89">
          <cell r="A89" t="str">
            <v>07018495600</v>
          </cell>
          <cell r="C89" t="str">
            <v>07</v>
          </cell>
          <cell r="D89" t="str">
            <v>01</v>
          </cell>
          <cell r="E89" t="str">
            <v>8495600</v>
          </cell>
          <cell r="F89">
            <v>6401.24</v>
          </cell>
        </row>
        <row r="90">
          <cell r="A90" t="str">
            <v>07802200000</v>
          </cell>
          <cell r="C90" t="str">
            <v>07</v>
          </cell>
          <cell r="D90" t="str">
            <v>80</v>
          </cell>
          <cell r="E90" t="str">
            <v>2200000</v>
          </cell>
          <cell r="F90">
            <v>3335800</v>
          </cell>
        </row>
        <row r="91">
          <cell r="A91" t="str">
            <v>07802200100</v>
          </cell>
          <cell r="C91" t="str">
            <v>07</v>
          </cell>
          <cell r="D91" t="str">
            <v>80</v>
          </cell>
          <cell r="E91" t="str">
            <v>2200100</v>
          </cell>
          <cell r="F91">
            <v>564861512.59000003</v>
          </cell>
        </row>
        <row r="92">
          <cell r="A92" t="str">
            <v>07802200300</v>
          </cell>
          <cell r="C92" t="str">
            <v>07</v>
          </cell>
          <cell r="D92" t="str">
            <v>80</v>
          </cell>
          <cell r="E92" t="str">
            <v>2200300</v>
          </cell>
          <cell r="F92">
            <v>-195903103</v>
          </cell>
        </row>
        <row r="93">
          <cell r="A93" t="str">
            <v>07808495700</v>
          </cell>
          <cell r="C93" t="str">
            <v>07</v>
          </cell>
          <cell r="D93" t="str">
            <v>80</v>
          </cell>
          <cell r="E93" t="str">
            <v>8495700</v>
          </cell>
          <cell r="F93">
            <v>-3335800</v>
          </cell>
        </row>
        <row r="94">
          <cell r="A94" t="str">
            <v>07808495900</v>
          </cell>
          <cell r="C94" t="str">
            <v>07</v>
          </cell>
          <cell r="D94" t="str">
            <v>80</v>
          </cell>
          <cell r="E94" t="str">
            <v>8495900</v>
          </cell>
          <cell r="F94">
            <v>10438320</v>
          </cell>
        </row>
        <row r="95">
          <cell r="A95" t="str">
            <v>07902200000</v>
          </cell>
          <cell r="C95" t="str">
            <v>07</v>
          </cell>
          <cell r="D95" t="str">
            <v>90</v>
          </cell>
          <cell r="E95" t="str">
            <v>2200000</v>
          </cell>
          <cell r="F95">
            <v>-10715457</v>
          </cell>
        </row>
        <row r="96">
          <cell r="A96" t="str">
            <v>07902200300</v>
          </cell>
          <cell r="C96" t="str">
            <v>07</v>
          </cell>
          <cell r="D96" t="str">
            <v>90</v>
          </cell>
          <cell r="E96" t="str">
            <v>2200300</v>
          </cell>
          <cell r="F96">
            <v>195903103</v>
          </cell>
        </row>
        <row r="97">
          <cell r="A97" t="str">
            <v>07902201100</v>
          </cell>
          <cell r="C97" t="str">
            <v>07</v>
          </cell>
          <cell r="D97" t="str">
            <v>90</v>
          </cell>
          <cell r="E97" t="str">
            <v>2201100</v>
          </cell>
          <cell r="F97">
            <v>11912367</v>
          </cell>
        </row>
        <row r="98">
          <cell r="A98" t="str">
            <v>07908495400</v>
          </cell>
          <cell r="C98" t="str">
            <v>07</v>
          </cell>
          <cell r="D98" t="str">
            <v>90</v>
          </cell>
          <cell r="E98" t="str">
            <v>8495400</v>
          </cell>
          <cell r="F98">
            <v>-11912367</v>
          </cell>
        </row>
        <row r="99">
          <cell r="A99" t="str">
            <v>07908495700</v>
          </cell>
          <cell r="C99" t="str">
            <v>07</v>
          </cell>
          <cell r="D99" t="str">
            <v>90</v>
          </cell>
          <cell r="E99" t="str">
            <v>8495700</v>
          </cell>
          <cell r="F99">
            <v>4293396</v>
          </cell>
        </row>
        <row r="100">
          <cell r="A100" t="str">
            <v>07908495800</v>
          </cell>
          <cell r="C100" t="str">
            <v>07</v>
          </cell>
          <cell r="D100" t="str">
            <v>90</v>
          </cell>
          <cell r="E100" t="str">
            <v>8495800</v>
          </cell>
          <cell r="F100">
            <v>20203997</v>
          </cell>
        </row>
        <row r="101">
          <cell r="A101" t="str">
            <v>08018495000</v>
          </cell>
          <cell r="C101" t="str">
            <v>08</v>
          </cell>
          <cell r="D101" t="str">
            <v>01</v>
          </cell>
          <cell r="E101" t="str">
            <v>8495000</v>
          </cell>
          <cell r="F101">
            <v>-33955459</v>
          </cell>
        </row>
        <row r="102">
          <cell r="A102" t="str">
            <v>08018495100</v>
          </cell>
          <cell r="C102" t="str">
            <v>08</v>
          </cell>
          <cell r="D102" t="str">
            <v>01</v>
          </cell>
          <cell r="E102" t="str">
            <v>8495100</v>
          </cell>
          <cell r="F102">
            <v>-1930576</v>
          </cell>
        </row>
        <row r="103">
          <cell r="A103" t="str">
            <v>08802200000</v>
          </cell>
          <cell r="C103" t="str">
            <v>08</v>
          </cell>
          <cell r="D103" t="str">
            <v>80</v>
          </cell>
          <cell r="E103" t="str">
            <v>2200000</v>
          </cell>
          <cell r="F103">
            <v>1800493</v>
          </cell>
        </row>
        <row r="104">
          <cell r="A104" t="str">
            <v>08802200100</v>
          </cell>
          <cell r="C104" t="str">
            <v>08</v>
          </cell>
          <cell r="D104" t="str">
            <v>80</v>
          </cell>
          <cell r="E104" t="str">
            <v>2200100</v>
          </cell>
          <cell r="F104">
            <v>-23825279.09</v>
          </cell>
        </row>
        <row r="105">
          <cell r="A105" t="str">
            <v>08802200300</v>
          </cell>
          <cell r="C105" t="str">
            <v>08</v>
          </cell>
          <cell r="D105" t="str">
            <v>80</v>
          </cell>
          <cell r="E105" t="str">
            <v>2200300</v>
          </cell>
          <cell r="F105">
            <v>-2008880</v>
          </cell>
        </row>
        <row r="106">
          <cell r="A106" t="str">
            <v>08808495700</v>
          </cell>
          <cell r="C106" t="str">
            <v>08</v>
          </cell>
          <cell r="D106" t="str">
            <v>80</v>
          </cell>
          <cell r="E106" t="str">
            <v>8495700</v>
          </cell>
          <cell r="F106">
            <v>-1793691</v>
          </cell>
        </row>
        <row r="107">
          <cell r="A107" t="str">
            <v>08808495900</v>
          </cell>
          <cell r="C107" t="str">
            <v>08</v>
          </cell>
          <cell r="D107" t="str">
            <v>80</v>
          </cell>
          <cell r="E107" t="str">
            <v>8495900</v>
          </cell>
          <cell r="F107">
            <v>5687938</v>
          </cell>
        </row>
        <row r="108">
          <cell r="A108" t="str">
            <v>08902200000</v>
          </cell>
          <cell r="C108" t="str">
            <v>08</v>
          </cell>
          <cell r="D108" t="str">
            <v>90</v>
          </cell>
          <cell r="E108" t="str">
            <v>2200000</v>
          </cell>
          <cell r="F108">
            <v>1668670</v>
          </cell>
        </row>
        <row r="109">
          <cell r="A109" t="str">
            <v>08902200300</v>
          </cell>
          <cell r="C109" t="str">
            <v>08</v>
          </cell>
          <cell r="D109" t="str">
            <v>90</v>
          </cell>
          <cell r="E109" t="str">
            <v>2200300</v>
          </cell>
          <cell r="F109">
            <v>2008880</v>
          </cell>
        </row>
        <row r="110">
          <cell r="A110" t="str">
            <v>08902201100</v>
          </cell>
          <cell r="C110" t="str">
            <v>08</v>
          </cell>
          <cell r="D110" t="str">
            <v>90</v>
          </cell>
          <cell r="E110" t="str">
            <v>2201100</v>
          </cell>
          <cell r="F110">
            <v>2141286</v>
          </cell>
        </row>
        <row r="111">
          <cell r="A111" t="str">
            <v>08908495400</v>
          </cell>
          <cell r="C111" t="str">
            <v>08</v>
          </cell>
          <cell r="D111" t="str">
            <v>90</v>
          </cell>
          <cell r="E111" t="str">
            <v>8495400</v>
          </cell>
          <cell r="F111">
            <v>-2141286</v>
          </cell>
        </row>
        <row r="112">
          <cell r="A112" t="str">
            <v>08908495700</v>
          </cell>
          <cell r="C112" t="str">
            <v>08</v>
          </cell>
          <cell r="D112" t="str">
            <v>90</v>
          </cell>
          <cell r="E112" t="str">
            <v>8495700</v>
          </cell>
          <cell r="F112">
            <v>2526826</v>
          </cell>
        </row>
        <row r="113">
          <cell r="A113" t="str">
            <v>08908495800</v>
          </cell>
          <cell r="C113" t="str">
            <v>08</v>
          </cell>
          <cell r="D113" t="str">
            <v>90</v>
          </cell>
          <cell r="E113" t="str">
            <v>8495800</v>
          </cell>
          <cell r="F113">
            <v>-3426770</v>
          </cell>
        </row>
        <row r="114">
          <cell r="A114" t="str">
            <v>09018495000</v>
          </cell>
          <cell r="C114" t="str">
            <v>09</v>
          </cell>
          <cell r="D114" t="str">
            <v>01</v>
          </cell>
          <cell r="E114" t="str">
            <v>8495000</v>
          </cell>
          <cell r="F114">
            <v>60394956</v>
          </cell>
        </row>
        <row r="115">
          <cell r="A115" t="str">
            <v>09018495100</v>
          </cell>
          <cell r="C115" t="str">
            <v>09</v>
          </cell>
          <cell r="D115" t="str">
            <v>01</v>
          </cell>
          <cell r="E115" t="str">
            <v>8495100</v>
          </cell>
          <cell r="F115">
            <v>11963187.1</v>
          </cell>
        </row>
        <row r="116">
          <cell r="A116" t="str">
            <v>09802200000</v>
          </cell>
          <cell r="C116" t="str">
            <v>09</v>
          </cell>
          <cell r="D116" t="str">
            <v>80</v>
          </cell>
          <cell r="E116" t="str">
            <v>2200000</v>
          </cell>
          <cell r="F116">
            <v>5702006</v>
          </cell>
        </row>
        <row r="117">
          <cell r="A117" t="str">
            <v>09802200100</v>
          </cell>
          <cell r="C117" t="str">
            <v>09</v>
          </cell>
          <cell r="D117" t="str">
            <v>80</v>
          </cell>
          <cell r="E117" t="str">
            <v>2200100</v>
          </cell>
          <cell r="F117">
            <v>-79677342.150000006</v>
          </cell>
        </row>
        <row r="118">
          <cell r="A118" t="str">
            <v>09802200300</v>
          </cell>
          <cell r="C118" t="str">
            <v>09</v>
          </cell>
          <cell r="D118" t="str">
            <v>80</v>
          </cell>
          <cell r="E118" t="str">
            <v>2200300</v>
          </cell>
          <cell r="F118">
            <v>-113277028</v>
          </cell>
        </row>
        <row r="119">
          <cell r="A119" t="str">
            <v>09808495700</v>
          </cell>
          <cell r="C119" t="str">
            <v>09</v>
          </cell>
          <cell r="D119" t="str">
            <v>80</v>
          </cell>
          <cell r="E119" t="str">
            <v>8495700</v>
          </cell>
          <cell r="F119">
            <v>-5702006</v>
          </cell>
        </row>
        <row r="120">
          <cell r="A120" t="str">
            <v>09808495900</v>
          </cell>
          <cell r="C120" t="str">
            <v>09</v>
          </cell>
          <cell r="D120" t="str">
            <v>80</v>
          </cell>
          <cell r="E120" t="str">
            <v>8495900</v>
          </cell>
          <cell r="F120">
            <v>-36889618</v>
          </cell>
        </row>
        <row r="121">
          <cell r="A121" t="str">
            <v>09902200000</v>
          </cell>
          <cell r="C121" t="str">
            <v>09</v>
          </cell>
          <cell r="D121" t="str">
            <v>90</v>
          </cell>
          <cell r="E121" t="str">
            <v>2200000</v>
          </cell>
          <cell r="F121">
            <v>-12615408</v>
          </cell>
        </row>
        <row r="122">
          <cell r="A122" t="str">
            <v>09902200300</v>
          </cell>
          <cell r="C122" t="str">
            <v>09</v>
          </cell>
          <cell r="D122" t="str">
            <v>90</v>
          </cell>
          <cell r="E122" t="str">
            <v>2200300</v>
          </cell>
          <cell r="F122">
            <v>113277028</v>
          </cell>
        </row>
        <row r="123">
          <cell r="A123" t="str">
            <v>09902201100</v>
          </cell>
          <cell r="C123" t="str">
            <v>09</v>
          </cell>
          <cell r="D123" t="str">
            <v>90</v>
          </cell>
          <cell r="E123" t="str">
            <v>2201100</v>
          </cell>
          <cell r="F123">
            <v>-400877</v>
          </cell>
        </row>
        <row r="124">
          <cell r="A124" t="str">
            <v>09908495400</v>
          </cell>
          <cell r="C124" t="str">
            <v>09</v>
          </cell>
          <cell r="D124" t="str">
            <v>90</v>
          </cell>
          <cell r="E124" t="str">
            <v>8495400</v>
          </cell>
          <cell r="F124">
            <v>400877</v>
          </cell>
        </row>
        <row r="125">
          <cell r="A125" t="str">
            <v>09908495700</v>
          </cell>
          <cell r="C125" t="str">
            <v>09</v>
          </cell>
          <cell r="D125" t="str">
            <v>90</v>
          </cell>
          <cell r="E125" t="str">
            <v>8495700</v>
          </cell>
          <cell r="F125">
            <v>-17329195</v>
          </cell>
        </row>
        <row r="126">
          <cell r="A126" t="str">
            <v>09908495800</v>
          </cell>
          <cell r="C126" t="str">
            <v>09</v>
          </cell>
          <cell r="D126" t="str">
            <v>90</v>
          </cell>
          <cell r="E126" t="str">
            <v>8495800</v>
          </cell>
          <cell r="F126">
            <v>295868</v>
          </cell>
        </row>
        <row r="127">
          <cell r="A127" t="str">
            <v>10018495000</v>
          </cell>
          <cell r="C127" t="str">
            <v>10</v>
          </cell>
          <cell r="D127" t="str">
            <v>01</v>
          </cell>
          <cell r="E127" t="str">
            <v>8495000</v>
          </cell>
          <cell r="F127">
            <v>14626737</v>
          </cell>
        </row>
        <row r="128">
          <cell r="A128" t="str">
            <v>10018495100</v>
          </cell>
          <cell r="C128" t="str">
            <v>10</v>
          </cell>
          <cell r="D128" t="str">
            <v>01</v>
          </cell>
          <cell r="E128" t="str">
            <v>8495100</v>
          </cell>
          <cell r="F128">
            <v>-2273819</v>
          </cell>
        </row>
        <row r="129">
          <cell r="A129" t="str">
            <v>10018495600</v>
          </cell>
          <cell r="C129" t="str">
            <v>10</v>
          </cell>
          <cell r="D129" t="str">
            <v>01</v>
          </cell>
          <cell r="E129" t="str">
            <v>8495600</v>
          </cell>
          <cell r="F129">
            <v>19801.41</v>
          </cell>
        </row>
        <row r="130">
          <cell r="A130" t="str">
            <v>10802200000</v>
          </cell>
          <cell r="C130" t="str">
            <v>10</v>
          </cell>
          <cell r="D130" t="str">
            <v>80</v>
          </cell>
          <cell r="E130" t="str">
            <v>2200000</v>
          </cell>
          <cell r="F130">
            <v>1728780</v>
          </cell>
        </row>
        <row r="131">
          <cell r="A131" t="str">
            <v>10802200100</v>
          </cell>
          <cell r="C131" t="str">
            <v>10</v>
          </cell>
          <cell r="D131" t="str">
            <v>80</v>
          </cell>
          <cell r="E131" t="str">
            <v>2200100</v>
          </cell>
          <cell r="F131">
            <v>-98090937.349999994</v>
          </cell>
        </row>
        <row r="132">
          <cell r="A132" t="str">
            <v>10802200300</v>
          </cell>
          <cell r="C132" t="str">
            <v>10</v>
          </cell>
          <cell r="D132" t="str">
            <v>80</v>
          </cell>
          <cell r="E132" t="str">
            <v>2200300</v>
          </cell>
          <cell r="F132">
            <v>-83822154</v>
          </cell>
        </row>
        <row r="133">
          <cell r="A133" t="str">
            <v>10808495700</v>
          </cell>
          <cell r="C133" t="str">
            <v>10</v>
          </cell>
          <cell r="D133" t="str">
            <v>80</v>
          </cell>
          <cell r="E133" t="str">
            <v>8495700</v>
          </cell>
          <cell r="F133">
            <v>-1728780</v>
          </cell>
        </row>
        <row r="134">
          <cell r="A134" t="str">
            <v>10808495900</v>
          </cell>
          <cell r="C134" t="str">
            <v>10</v>
          </cell>
          <cell r="D134" t="str">
            <v>80</v>
          </cell>
          <cell r="E134" t="str">
            <v>8495900</v>
          </cell>
          <cell r="F134">
            <v>56133960</v>
          </cell>
        </row>
        <row r="135">
          <cell r="A135" t="str">
            <v>10902200000</v>
          </cell>
          <cell r="C135" t="str">
            <v>10</v>
          </cell>
          <cell r="D135" t="str">
            <v>90</v>
          </cell>
          <cell r="E135" t="str">
            <v>2200000</v>
          </cell>
          <cell r="F135">
            <v>2067199</v>
          </cell>
        </row>
        <row r="136">
          <cell r="A136" t="str">
            <v>10902200300</v>
          </cell>
          <cell r="C136" t="str">
            <v>10</v>
          </cell>
          <cell r="D136" t="str">
            <v>90</v>
          </cell>
          <cell r="E136" t="str">
            <v>2200300</v>
          </cell>
          <cell r="F136">
            <v>83822154</v>
          </cell>
        </row>
        <row r="137">
          <cell r="A137" t="str">
            <v>10902201100</v>
          </cell>
          <cell r="C137" t="str">
            <v>10</v>
          </cell>
          <cell r="D137" t="str">
            <v>90</v>
          </cell>
          <cell r="E137" t="str">
            <v>2201100</v>
          </cell>
          <cell r="F137">
            <v>4815284</v>
          </cell>
        </row>
        <row r="138">
          <cell r="A138" t="str">
            <v>10908495400</v>
          </cell>
          <cell r="C138" t="str">
            <v>10</v>
          </cell>
          <cell r="D138" t="str">
            <v>90</v>
          </cell>
          <cell r="E138" t="str">
            <v>8495400</v>
          </cell>
          <cell r="F138">
            <v>-4815284</v>
          </cell>
        </row>
        <row r="139">
          <cell r="A139" t="str">
            <v>10908495700</v>
          </cell>
          <cell r="C139" t="str">
            <v>10</v>
          </cell>
          <cell r="D139" t="str">
            <v>90</v>
          </cell>
          <cell r="E139" t="str">
            <v>8495700</v>
          </cell>
          <cell r="F139">
            <v>-2770420</v>
          </cell>
        </row>
        <row r="140">
          <cell r="A140" t="str">
            <v>10908495800</v>
          </cell>
          <cell r="C140" t="str">
            <v>10</v>
          </cell>
          <cell r="D140" t="str">
            <v>90</v>
          </cell>
          <cell r="E140" t="str">
            <v>8495800</v>
          </cell>
          <cell r="F140">
            <v>3097077</v>
          </cell>
        </row>
        <row r="141">
          <cell r="A141" t="str">
            <v>11018495100</v>
          </cell>
          <cell r="C141" t="str">
            <v>11</v>
          </cell>
          <cell r="D141" t="str">
            <v>01</v>
          </cell>
          <cell r="E141" t="str">
            <v>8495100</v>
          </cell>
          <cell r="F141">
            <v>1597775</v>
          </cell>
        </row>
        <row r="142">
          <cell r="A142" t="str">
            <v>11808495900</v>
          </cell>
          <cell r="C142" t="str">
            <v>11</v>
          </cell>
          <cell r="D142" t="str">
            <v>80</v>
          </cell>
          <cell r="E142" t="str">
            <v>8495900</v>
          </cell>
          <cell r="F142">
            <v>-5776116</v>
          </cell>
        </row>
        <row r="143">
          <cell r="A143" t="str">
            <v>11908495700</v>
          </cell>
          <cell r="C143" t="str">
            <v>11</v>
          </cell>
          <cell r="D143" t="str">
            <v>90</v>
          </cell>
          <cell r="E143" t="str">
            <v>8495700</v>
          </cell>
          <cell r="F143">
            <v>-899498</v>
          </cell>
        </row>
        <row r="144">
          <cell r="A144" t="str">
            <v>12018495100</v>
          </cell>
          <cell r="C144" t="str">
            <v>12</v>
          </cell>
          <cell r="D144" t="str">
            <v>01</v>
          </cell>
          <cell r="E144" t="str">
            <v>8495100</v>
          </cell>
          <cell r="F144">
            <v>2434276</v>
          </cell>
        </row>
        <row r="145">
          <cell r="A145" t="str">
            <v>13018495000</v>
          </cell>
          <cell r="C145" t="str">
            <v>13</v>
          </cell>
          <cell r="D145" t="str">
            <v>01</v>
          </cell>
          <cell r="E145" t="str">
            <v>8495000</v>
          </cell>
          <cell r="F145">
            <v>60044183</v>
          </cell>
        </row>
        <row r="146">
          <cell r="A146" t="str">
            <v>13018495100</v>
          </cell>
          <cell r="C146" t="str">
            <v>13</v>
          </cell>
          <cell r="D146" t="str">
            <v>01</v>
          </cell>
          <cell r="E146" t="str">
            <v>8495100</v>
          </cell>
          <cell r="F146">
            <v>-85289225</v>
          </cell>
        </row>
        <row r="147">
          <cell r="A147" t="str">
            <v>13018495600</v>
          </cell>
          <cell r="C147" t="str">
            <v>13</v>
          </cell>
          <cell r="D147" t="str">
            <v>01</v>
          </cell>
          <cell r="E147" t="str">
            <v>8495600</v>
          </cell>
          <cell r="F147">
            <v>165701.92000000001</v>
          </cell>
        </row>
        <row r="148">
          <cell r="A148" t="str">
            <v>13802200000</v>
          </cell>
          <cell r="C148" t="str">
            <v>13</v>
          </cell>
          <cell r="D148" t="str">
            <v>80</v>
          </cell>
          <cell r="E148" t="str">
            <v>2200000</v>
          </cell>
          <cell r="F148">
            <v>3674688</v>
          </cell>
        </row>
        <row r="149">
          <cell r="A149" t="str">
            <v>13802200100</v>
          </cell>
          <cell r="C149" t="str">
            <v>13</v>
          </cell>
          <cell r="D149" t="str">
            <v>80</v>
          </cell>
          <cell r="E149" t="str">
            <v>2200100</v>
          </cell>
          <cell r="F149">
            <v>283594297.55000001</v>
          </cell>
        </row>
        <row r="150">
          <cell r="A150" t="str">
            <v>13802200300</v>
          </cell>
          <cell r="C150" t="str">
            <v>13</v>
          </cell>
          <cell r="D150" t="str">
            <v>80</v>
          </cell>
          <cell r="E150" t="str">
            <v>2200300</v>
          </cell>
          <cell r="F150">
            <v>-64052300</v>
          </cell>
        </row>
        <row r="151">
          <cell r="A151" t="str">
            <v>13808495700</v>
          </cell>
          <cell r="C151" t="str">
            <v>13</v>
          </cell>
          <cell r="D151" t="str">
            <v>80</v>
          </cell>
          <cell r="E151" t="str">
            <v>8495700</v>
          </cell>
          <cell r="F151">
            <v>-3674688</v>
          </cell>
        </row>
        <row r="152">
          <cell r="A152" t="str">
            <v>13808495900</v>
          </cell>
          <cell r="C152" t="str">
            <v>13</v>
          </cell>
          <cell r="D152" t="str">
            <v>80</v>
          </cell>
          <cell r="E152" t="str">
            <v>8495900</v>
          </cell>
          <cell r="F152">
            <v>142261414</v>
          </cell>
        </row>
        <row r="153">
          <cell r="A153" t="str">
            <v>13902200000</v>
          </cell>
          <cell r="C153" t="str">
            <v>13</v>
          </cell>
          <cell r="D153" t="str">
            <v>90</v>
          </cell>
          <cell r="E153" t="str">
            <v>2200000</v>
          </cell>
          <cell r="F153">
            <v>7538591</v>
          </cell>
        </row>
        <row r="154">
          <cell r="A154" t="str">
            <v>13902200300</v>
          </cell>
          <cell r="C154" t="str">
            <v>13</v>
          </cell>
          <cell r="D154" t="str">
            <v>90</v>
          </cell>
          <cell r="E154" t="str">
            <v>2200300</v>
          </cell>
          <cell r="F154">
            <v>64052300</v>
          </cell>
        </row>
        <row r="155">
          <cell r="A155" t="str">
            <v>13902201100</v>
          </cell>
          <cell r="C155" t="str">
            <v>13</v>
          </cell>
          <cell r="D155" t="str">
            <v>90</v>
          </cell>
          <cell r="E155" t="str">
            <v>2201100</v>
          </cell>
          <cell r="F155">
            <v>6605120</v>
          </cell>
        </row>
        <row r="156">
          <cell r="A156" t="str">
            <v>13908495400</v>
          </cell>
          <cell r="C156" t="str">
            <v>13</v>
          </cell>
          <cell r="D156" t="str">
            <v>90</v>
          </cell>
          <cell r="E156" t="str">
            <v>8495400</v>
          </cell>
          <cell r="F156">
            <v>-6605120</v>
          </cell>
        </row>
        <row r="157">
          <cell r="A157" t="str">
            <v>13908495700</v>
          </cell>
          <cell r="C157" t="str">
            <v>13</v>
          </cell>
          <cell r="D157" t="str">
            <v>90</v>
          </cell>
          <cell r="E157" t="str">
            <v>8495700</v>
          </cell>
          <cell r="F157">
            <v>29941413</v>
          </cell>
        </row>
        <row r="158">
          <cell r="A158" t="str">
            <v>13908495800</v>
          </cell>
          <cell r="C158" t="str">
            <v>13</v>
          </cell>
          <cell r="D158" t="str">
            <v>90</v>
          </cell>
          <cell r="E158" t="str">
            <v>8495800</v>
          </cell>
          <cell r="F158">
            <v>49096670</v>
          </cell>
        </row>
        <row r="159">
          <cell r="A159" t="str">
            <v>14018495000</v>
          </cell>
          <cell r="C159" t="str">
            <v>14</v>
          </cell>
          <cell r="D159" t="str">
            <v>01</v>
          </cell>
          <cell r="E159" t="str">
            <v>8495000</v>
          </cell>
          <cell r="F159">
            <v>-3891800</v>
          </cell>
        </row>
        <row r="160">
          <cell r="A160" t="str">
            <v>14018495100</v>
          </cell>
          <cell r="C160" t="str">
            <v>14</v>
          </cell>
          <cell r="D160" t="str">
            <v>01</v>
          </cell>
          <cell r="E160" t="str">
            <v>8495100</v>
          </cell>
          <cell r="F160">
            <v>-1329066.8600000001</v>
          </cell>
        </row>
        <row r="161">
          <cell r="A161" t="str">
            <v>14018495600</v>
          </cell>
          <cell r="C161" t="str">
            <v>14</v>
          </cell>
          <cell r="D161" t="str">
            <v>01</v>
          </cell>
          <cell r="E161" t="str">
            <v>8495600</v>
          </cell>
          <cell r="F161">
            <v>814.66</v>
          </cell>
        </row>
        <row r="162">
          <cell r="A162" t="str">
            <v>14802200100</v>
          </cell>
          <cell r="C162" t="str">
            <v>14</v>
          </cell>
          <cell r="D162" t="str">
            <v>80</v>
          </cell>
          <cell r="E162" t="str">
            <v>2200100</v>
          </cell>
          <cell r="F162">
            <v>27366429</v>
          </cell>
        </row>
        <row r="163">
          <cell r="A163" t="str">
            <v>14802200300</v>
          </cell>
          <cell r="C163" t="str">
            <v>14</v>
          </cell>
          <cell r="D163" t="str">
            <v>80</v>
          </cell>
          <cell r="E163" t="str">
            <v>2200300</v>
          </cell>
          <cell r="F163">
            <v>-22765508</v>
          </cell>
        </row>
        <row r="164">
          <cell r="A164" t="str">
            <v>14808495900</v>
          </cell>
          <cell r="C164" t="str">
            <v>14</v>
          </cell>
          <cell r="D164" t="str">
            <v>80</v>
          </cell>
          <cell r="E164" t="str">
            <v>8495900</v>
          </cell>
          <cell r="F164">
            <v>4629573</v>
          </cell>
        </row>
        <row r="165">
          <cell r="A165" t="str">
            <v>14902200000</v>
          </cell>
          <cell r="C165" t="str">
            <v>14</v>
          </cell>
          <cell r="D165" t="str">
            <v>90</v>
          </cell>
          <cell r="E165" t="str">
            <v>2200000</v>
          </cell>
          <cell r="F165">
            <v>1110142.56</v>
          </cell>
        </row>
        <row r="166">
          <cell r="A166" t="str">
            <v>14902200300</v>
          </cell>
          <cell r="C166" t="str">
            <v>14</v>
          </cell>
          <cell r="D166" t="str">
            <v>90</v>
          </cell>
          <cell r="E166" t="str">
            <v>2200300</v>
          </cell>
          <cell r="F166">
            <v>22765508</v>
          </cell>
        </row>
        <row r="167">
          <cell r="A167" t="str">
            <v>14908495700</v>
          </cell>
          <cell r="C167" t="str">
            <v>14</v>
          </cell>
          <cell r="D167" t="str">
            <v>90</v>
          </cell>
          <cell r="E167" t="str">
            <v>8495700</v>
          </cell>
          <cell r="F167">
            <v>1712052</v>
          </cell>
        </row>
        <row r="168">
          <cell r="A168" t="str">
            <v>14908495800</v>
          </cell>
          <cell r="C168" t="str">
            <v>14</v>
          </cell>
          <cell r="D168" t="str">
            <v>90</v>
          </cell>
          <cell r="E168" t="str">
            <v>8495800</v>
          </cell>
          <cell r="F168">
            <v>-342578</v>
          </cell>
        </row>
        <row r="169">
          <cell r="A169" t="str">
            <v>15018495000</v>
          </cell>
          <cell r="C169" t="str">
            <v>15</v>
          </cell>
          <cell r="D169" t="str">
            <v>01</v>
          </cell>
          <cell r="E169" t="str">
            <v>8495000</v>
          </cell>
          <cell r="F169">
            <v>37919</v>
          </cell>
        </row>
        <row r="170">
          <cell r="A170" t="str">
            <v>15018495100</v>
          </cell>
          <cell r="C170" t="str">
            <v>15</v>
          </cell>
          <cell r="D170" t="str">
            <v>01</v>
          </cell>
          <cell r="E170" t="str">
            <v>8495100</v>
          </cell>
          <cell r="F170">
            <v>-46034.99</v>
          </cell>
        </row>
        <row r="171">
          <cell r="A171" t="str">
            <v>15802200100</v>
          </cell>
          <cell r="C171" t="str">
            <v>15</v>
          </cell>
          <cell r="D171" t="str">
            <v>80</v>
          </cell>
          <cell r="E171" t="str">
            <v>2200100</v>
          </cell>
          <cell r="F171">
            <v>317956</v>
          </cell>
        </row>
        <row r="172">
          <cell r="A172" t="str">
            <v>15802200300</v>
          </cell>
          <cell r="C172" t="str">
            <v>15</v>
          </cell>
          <cell r="D172" t="str">
            <v>80</v>
          </cell>
          <cell r="E172" t="str">
            <v>2200300</v>
          </cell>
          <cell r="F172">
            <v>-67977</v>
          </cell>
        </row>
        <row r="173">
          <cell r="A173" t="str">
            <v>15808495900</v>
          </cell>
          <cell r="C173" t="str">
            <v>15</v>
          </cell>
          <cell r="D173" t="str">
            <v>80</v>
          </cell>
          <cell r="E173" t="str">
            <v>8495900</v>
          </cell>
          <cell r="F173">
            <v>-19544</v>
          </cell>
        </row>
        <row r="174">
          <cell r="A174" t="str">
            <v>15902200000</v>
          </cell>
          <cell r="C174" t="str">
            <v>15</v>
          </cell>
          <cell r="D174" t="str">
            <v>90</v>
          </cell>
          <cell r="E174" t="str">
            <v>2200000</v>
          </cell>
          <cell r="F174">
            <v>12651</v>
          </cell>
        </row>
        <row r="175">
          <cell r="A175" t="str">
            <v>15902200300</v>
          </cell>
          <cell r="C175" t="str">
            <v>15</v>
          </cell>
          <cell r="D175" t="str">
            <v>90</v>
          </cell>
          <cell r="E175" t="str">
            <v>2200300</v>
          </cell>
          <cell r="F175">
            <v>67977</v>
          </cell>
        </row>
        <row r="176">
          <cell r="A176" t="str">
            <v>15908495700</v>
          </cell>
          <cell r="C176" t="str">
            <v>15</v>
          </cell>
          <cell r="D176" t="str">
            <v>90</v>
          </cell>
          <cell r="E176" t="str">
            <v>8495700</v>
          </cell>
          <cell r="F176">
            <v>6808</v>
          </cell>
        </row>
        <row r="177">
          <cell r="A177" t="str">
            <v>15908495800</v>
          </cell>
          <cell r="C177" t="str">
            <v>15</v>
          </cell>
          <cell r="D177" t="str">
            <v>90</v>
          </cell>
          <cell r="E177" t="str">
            <v>8495800</v>
          </cell>
          <cell r="F177">
            <v>-11915</v>
          </cell>
        </row>
        <row r="178">
          <cell r="A178" t="str">
            <v>18018495000</v>
          </cell>
          <cell r="C178" t="str">
            <v>18</v>
          </cell>
          <cell r="D178" t="str">
            <v>01</v>
          </cell>
          <cell r="E178" t="str">
            <v>8495000</v>
          </cell>
          <cell r="F178">
            <v>-75718</v>
          </cell>
        </row>
        <row r="179">
          <cell r="A179" t="str">
            <v>180N8495000</v>
          </cell>
          <cell r="C179" t="str">
            <v>18</v>
          </cell>
          <cell r="D179" t="str">
            <v>0N</v>
          </cell>
          <cell r="E179" t="str">
            <v>8495000</v>
          </cell>
          <cell r="F179">
            <v>1170157</v>
          </cell>
        </row>
        <row r="180">
          <cell r="A180" t="str">
            <v>180P8495000</v>
          </cell>
          <cell r="C180" t="str">
            <v>18</v>
          </cell>
          <cell r="D180" t="str">
            <v>0P</v>
          </cell>
          <cell r="E180" t="str">
            <v>8495000</v>
          </cell>
          <cell r="F180">
            <v>260483.43</v>
          </cell>
        </row>
        <row r="181">
          <cell r="A181" t="str">
            <v>18808495000</v>
          </cell>
          <cell r="C181" t="str">
            <v>18</v>
          </cell>
          <cell r="D181" t="str">
            <v>80</v>
          </cell>
          <cell r="E181" t="str">
            <v>8495000</v>
          </cell>
          <cell r="F181">
            <v>54571</v>
          </cell>
        </row>
        <row r="182">
          <cell r="A182" t="str">
            <v>1A018495000</v>
          </cell>
          <cell r="C182" t="str">
            <v>1A</v>
          </cell>
          <cell r="D182" t="str">
            <v>01</v>
          </cell>
          <cell r="E182" t="str">
            <v>8495000</v>
          </cell>
          <cell r="F182">
            <v>-8731121</v>
          </cell>
        </row>
        <row r="183">
          <cell r="A183" t="str">
            <v>1A018495100</v>
          </cell>
          <cell r="C183" t="str">
            <v>1A</v>
          </cell>
          <cell r="D183" t="str">
            <v>01</v>
          </cell>
          <cell r="E183" t="str">
            <v>8495100</v>
          </cell>
          <cell r="F183">
            <v>-1638828</v>
          </cell>
        </row>
        <row r="184">
          <cell r="A184" t="str">
            <v>1A018495600</v>
          </cell>
          <cell r="C184" t="str">
            <v>1A</v>
          </cell>
          <cell r="D184" t="str">
            <v>01</v>
          </cell>
          <cell r="E184" t="str">
            <v>8495600</v>
          </cell>
          <cell r="F184">
            <v>60.23</v>
          </cell>
        </row>
        <row r="185">
          <cell r="A185" t="str">
            <v>1A802200000</v>
          </cell>
          <cell r="C185" t="str">
            <v>1A</v>
          </cell>
          <cell r="D185" t="str">
            <v>80</v>
          </cell>
          <cell r="E185" t="str">
            <v>2200000</v>
          </cell>
          <cell r="F185">
            <v>430869</v>
          </cell>
        </row>
        <row r="186">
          <cell r="A186" t="str">
            <v>1A802200100</v>
          </cell>
          <cell r="C186" t="str">
            <v>1A</v>
          </cell>
          <cell r="D186" t="str">
            <v>80</v>
          </cell>
          <cell r="E186" t="str">
            <v>2200100</v>
          </cell>
          <cell r="F186">
            <v>-17454433</v>
          </cell>
        </row>
        <row r="187">
          <cell r="A187" t="str">
            <v>1A802200300</v>
          </cell>
          <cell r="C187" t="str">
            <v>1A</v>
          </cell>
          <cell r="D187" t="str">
            <v>80</v>
          </cell>
          <cell r="E187" t="str">
            <v>2200300</v>
          </cell>
          <cell r="F187">
            <v>-39591767</v>
          </cell>
        </row>
        <row r="188">
          <cell r="A188" t="str">
            <v>1A808495700</v>
          </cell>
          <cell r="C188" t="str">
            <v>1A</v>
          </cell>
          <cell r="D188" t="str">
            <v>80</v>
          </cell>
          <cell r="E188" t="str">
            <v>8495700</v>
          </cell>
          <cell r="F188">
            <v>-430869</v>
          </cell>
        </row>
        <row r="189">
          <cell r="A189" t="str">
            <v>1A808495900</v>
          </cell>
          <cell r="C189" t="str">
            <v>1A</v>
          </cell>
          <cell r="D189" t="str">
            <v>80</v>
          </cell>
          <cell r="E189" t="str">
            <v>8495900</v>
          </cell>
          <cell r="F189">
            <v>10402982</v>
          </cell>
        </row>
        <row r="190">
          <cell r="A190" t="str">
            <v>1A902200000</v>
          </cell>
          <cell r="C190" t="str">
            <v>1A</v>
          </cell>
          <cell r="D190" t="str">
            <v>90</v>
          </cell>
          <cell r="E190" t="str">
            <v>2200000</v>
          </cell>
          <cell r="F190">
            <v>3827822</v>
          </cell>
        </row>
        <row r="191">
          <cell r="A191" t="str">
            <v>1A902200300</v>
          </cell>
          <cell r="C191" t="str">
            <v>1A</v>
          </cell>
          <cell r="D191" t="str">
            <v>90</v>
          </cell>
          <cell r="E191" t="str">
            <v>2200300</v>
          </cell>
          <cell r="F191">
            <v>39591767</v>
          </cell>
        </row>
        <row r="192">
          <cell r="A192" t="str">
            <v>1A902201100</v>
          </cell>
          <cell r="C192" t="str">
            <v>1A</v>
          </cell>
          <cell r="D192" t="str">
            <v>90</v>
          </cell>
          <cell r="E192" t="str">
            <v>2201100</v>
          </cell>
          <cell r="F192">
            <v>60864</v>
          </cell>
        </row>
        <row r="193">
          <cell r="A193" t="str">
            <v>1A908495400</v>
          </cell>
          <cell r="C193" t="str">
            <v>1A</v>
          </cell>
          <cell r="D193" t="str">
            <v>90</v>
          </cell>
          <cell r="E193" t="str">
            <v>8495400</v>
          </cell>
          <cell r="F193">
            <v>-60864</v>
          </cell>
        </row>
        <row r="194">
          <cell r="A194" t="str">
            <v>1A908495700</v>
          </cell>
          <cell r="C194" t="str">
            <v>1A</v>
          </cell>
          <cell r="D194" t="str">
            <v>90</v>
          </cell>
          <cell r="E194" t="str">
            <v>8495700</v>
          </cell>
          <cell r="F194">
            <v>-3165783</v>
          </cell>
        </row>
        <row r="195">
          <cell r="A195" t="str">
            <v>1A908495800</v>
          </cell>
          <cell r="C195" t="str">
            <v>1A</v>
          </cell>
          <cell r="D195" t="str">
            <v>90</v>
          </cell>
          <cell r="E195" t="str">
            <v>8495800</v>
          </cell>
          <cell r="F195">
            <v>1194707</v>
          </cell>
        </row>
        <row r="196">
          <cell r="A196" t="str">
            <v>1D802200100</v>
          </cell>
          <cell r="C196" t="str">
            <v>1D</v>
          </cell>
          <cell r="D196" t="str">
            <v>80</v>
          </cell>
          <cell r="E196" t="str">
            <v>2200100</v>
          </cell>
          <cell r="F196">
            <v>-36162824</v>
          </cell>
        </row>
        <row r="197">
          <cell r="A197" t="str">
            <v>1D802200112</v>
          </cell>
          <cell r="C197" t="str">
            <v>1D</v>
          </cell>
          <cell r="D197" t="str">
            <v>80</v>
          </cell>
          <cell r="E197" t="str">
            <v>2200112</v>
          </cell>
          <cell r="F197">
            <v>-143438</v>
          </cell>
        </row>
        <row r="198">
          <cell r="A198" t="str">
            <v>1D808495900</v>
          </cell>
          <cell r="C198" t="str">
            <v>1D</v>
          </cell>
          <cell r="D198" t="str">
            <v>80</v>
          </cell>
          <cell r="E198" t="str">
            <v>8495900</v>
          </cell>
          <cell r="F198">
            <v>-40363314</v>
          </cell>
        </row>
        <row r="199">
          <cell r="A199" t="str">
            <v>1D908495700</v>
          </cell>
          <cell r="C199" t="str">
            <v>1D</v>
          </cell>
          <cell r="D199" t="str">
            <v>90</v>
          </cell>
          <cell r="E199" t="str">
            <v>8495700</v>
          </cell>
          <cell r="F199">
            <v>2946515</v>
          </cell>
        </row>
        <row r="200">
          <cell r="A200" t="str">
            <v>1F022200000</v>
          </cell>
          <cell r="C200" t="str">
            <v>1F</v>
          </cell>
          <cell r="D200" t="str">
            <v>02</v>
          </cell>
          <cell r="E200" t="str">
            <v>2200000</v>
          </cell>
          <cell r="F200">
            <v>25864.86</v>
          </cell>
        </row>
        <row r="201">
          <cell r="A201" t="str">
            <v>1F028495600</v>
          </cell>
          <cell r="C201" t="str">
            <v>1F</v>
          </cell>
          <cell r="D201" t="str">
            <v>02</v>
          </cell>
          <cell r="E201" t="str">
            <v>8495600</v>
          </cell>
          <cell r="F201">
            <v>3683.22</v>
          </cell>
        </row>
        <row r="202">
          <cell r="A202" t="str">
            <v>1F028497100</v>
          </cell>
          <cell r="C202" t="str">
            <v>1F</v>
          </cell>
          <cell r="D202" t="str">
            <v>02</v>
          </cell>
          <cell r="E202" t="str">
            <v>8497100</v>
          </cell>
          <cell r="F202">
            <v>5853544</v>
          </cell>
        </row>
        <row r="203">
          <cell r="A203" t="str">
            <v>1F032200000</v>
          </cell>
          <cell r="C203" t="str">
            <v>1F</v>
          </cell>
          <cell r="D203" t="str">
            <v>03</v>
          </cell>
          <cell r="E203" t="str">
            <v>2200000</v>
          </cell>
          <cell r="F203">
            <v>-5912.71</v>
          </cell>
        </row>
        <row r="204">
          <cell r="A204" t="str">
            <v>1F822200000</v>
          </cell>
          <cell r="C204" t="str">
            <v>1F</v>
          </cell>
          <cell r="D204" t="str">
            <v>82</v>
          </cell>
          <cell r="E204" t="str">
            <v>2200000</v>
          </cell>
          <cell r="F204">
            <v>2231051.38</v>
          </cell>
        </row>
        <row r="205">
          <cell r="A205" t="str">
            <v>1F822200100</v>
          </cell>
          <cell r="C205" t="str">
            <v>1F</v>
          </cell>
          <cell r="D205" t="str">
            <v>82</v>
          </cell>
          <cell r="E205" t="str">
            <v>2200100</v>
          </cell>
          <cell r="F205">
            <v>-12974602.470000001</v>
          </cell>
        </row>
        <row r="206">
          <cell r="A206" t="str">
            <v>1F828495900</v>
          </cell>
          <cell r="C206" t="str">
            <v>1F</v>
          </cell>
          <cell r="D206" t="str">
            <v>82</v>
          </cell>
          <cell r="E206" t="str">
            <v>8495900</v>
          </cell>
          <cell r="F206">
            <v>802000</v>
          </cell>
        </row>
        <row r="207">
          <cell r="A207" t="str">
            <v>1F832200000</v>
          </cell>
          <cell r="C207" t="str">
            <v>1F</v>
          </cell>
          <cell r="D207" t="str">
            <v>83</v>
          </cell>
          <cell r="E207" t="str">
            <v>2200000</v>
          </cell>
          <cell r="F207">
            <v>-5941.4</v>
          </cell>
        </row>
        <row r="208">
          <cell r="A208" t="str">
            <v>1F832200100</v>
          </cell>
          <cell r="C208" t="str">
            <v>1F</v>
          </cell>
          <cell r="D208" t="str">
            <v>83</v>
          </cell>
          <cell r="E208" t="str">
            <v>2200100</v>
          </cell>
          <cell r="F208">
            <v>376959.4</v>
          </cell>
        </row>
        <row r="209">
          <cell r="A209" t="str">
            <v>1F838495900</v>
          </cell>
          <cell r="C209" t="str">
            <v>1F</v>
          </cell>
          <cell r="D209" t="str">
            <v>83</v>
          </cell>
          <cell r="E209" t="str">
            <v>8495900</v>
          </cell>
          <cell r="F209">
            <v>-433733.2</v>
          </cell>
        </row>
        <row r="210">
          <cell r="A210" t="str">
            <v>1F922200000</v>
          </cell>
          <cell r="C210" t="str">
            <v>1F</v>
          </cell>
          <cell r="D210" t="str">
            <v>92</v>
          </cell>
          <cell r="E210" t="str">
            <v>2200000</v>
          </cell>
          <cell r="F210">
            <v>1357407.14</v>
          </cell>
        </row>
        <row r="211">
          <cell r="A211" t="str">
            <v>1F922200100</v>
          </cell>
          <cell r="C211" t="str">
            <v>1F</v>
          </cell>
          <cell r="D211" t="str">
            <v>92</v>
          </cell>
          <cell r="E211" t="str">
            <v>2200100</v>
          </cell>
          <cell r="F211">
            <v>-821000</v>
          </cell>
        </row>
        <row r="212">
          <cell r="A212" t="str">
            <v>1F928495700</v>
          </cell>
          <cell r="C212" t="str">
            <v>1F</v>
          </cell>
          <cell r="D212" t="str">
            <v>92</v>
          </cell>
          <cell r="E212" t="str">
            <v>8495700</v>
          </cell>
          <cell r="F212">
            <v>-3718062</v>
          </cell>
        </row>
        <row r="213">
          <cell r="A213" t="str">
            <v>1F932200000</v>
          </cell>
          <cell r="C213" t="str">
            <v>1F</v>
          </cell>
          <cell r="D213" t="str">
            <v>93</v>
          </cell>
          <cell r="E213" t="str">
            <v>2200000</v>
          </cell>
          <cell r="F213">
            <v>-689503.2</v>
          </cell>
        </row>
        <row r="214">
          <cell r="A214" t="str">
            <v>1F932200100</v>
          </cell>
          <cell r="C214" t="str">
            <v>1F</v>
          </cell>
          <cell r="D214" t="str">
            <v>93</v>
          </cell>
          <cell r="E214" t="str">
            <v>2200100</v>
          </cell>
          <cell r="F214">
            <v>373287.2</v>
          </cell>
        </row>
        <row r="215">
          <cell r="A215" t="str">
            <v>1F938495700</v>
          </cell>
          <cell r="C215" t="str">
            <v>1F</v>
          </cell>
          <cell r="D215" t="str">
            <v>93</v>
          </cell>
          <cell r="E215" t="str">
            <v>8495700</v>
          </cell>
          <cell r="F215">
            <v>1150998.56</v>
          </cell>
        </row>
        <row r="216">
          <cell r="A216" t="str">
            <v>1G018495700</v>
          </cell>
          <cell r="C216" t="str">
            <v>1G</v>
          </cell>
          <cell r="D216" t="str">
            <v>01</v>
          </cell>
          <cell r="E216" t="str">
            <v>8495700</v>
          </cell>
          <cell r="F216">
            <v>446284</v>
          </cell>
        </row>
        <row r="217">
          <cell r="A217" t="str">
            <v>1G802200100</v>
          </cell>
          <cell r="C217" t="str">
            <v>1G</v>
          </cell>
          <cell r="D217" t="str">
            <v>80</v>
          </cell>
          <cell r="E217" t="str">
            <v>2200100</v>
          </cell>
          <cell r="F217">
            <v>-3530626</v>
          </cell>
        </row>
        <row r="218">
          <cell r="A218" t="str">
            <v>1G808495900</v>
          </cell>
          <cell r="C218" t="str">
            <v>1G</v>
          </cell>
          <cell r="D218" t="str">
            <v>80</v>
          </cell>
          <cell r="E218" t="str">
            <v>8495900</v>
          </cell>
          <cell r="F218">
            <v>-2208823</v>
          </cell>
        </row>
        <row r="219">
          <cell r="A219" t="str">
            <v>1H062200100</v>
          </cell>
          <cell r="C219" t="str">
            <v>1H</v>
          </cell>
          <cell r="D219" t="str">
            <v>06</v>
          </cell>
          <cell r="E219" t="str">
            <v>2200100</v>
          </cell>
          <cell r="F219">
            <v>-1299852</v>
          </cell>
        </row>
        <row r="220">
          <cell r="A220" t="str">
            <v>1H068495000</v>
          </cell>
          <cell r="C220" t="str">
            <v>1H</v>
          </cell>
          <cell r="D220" t="str">
            <v>06</v>
          </cell>
          <cell r="E220" t="str">
            <v>8495000</v>
          </cell>
          <cell r="F220">
            <v>3001500</v>
          </cell>
        </row>
        <row r="221">
          <cell r="A221" t="str">
            <v>1J018495000</v>
          </cell>
          <cell r="C221" t="str">
            <v>1J</v>
          </cell>
          <cell r="D221" t="str">
            <v>01</v>
          </cell>
          <cell r="E221" t="str">
            <v>8495000</v>
          </cell>
          <cell r="F221">
            <v>63000000</v>
          </cell>
        </row>
        <row r="222">
          <cell r="A222" t="str">
            <v>1J018495100</v>
          </cell>
          <cell r="C222" t="str">
            <v>1J</v>
          </cell>
          <cell r="D222" t="str">
            <v>01</v>
          </cell>
          <cell r="E222" t="str">
            <v>8495100</v>
          </cell>
          <cell r="F222">
            <v>4463506</v>
          </cell>
        </row>
        <row r="223">
          <cell r="A223" t="str">
            <v>1J018495600</v>
          </cell>
          <cell r="C223" t="str">
            <v>1J</v>
          </cell>
          <cell r="D223" t="str">
            <v>01</v>
          </cell>
          <cell r="E223" t="str">
            <v>8495600</v>
          </cell>
          <cell r="F223">
            <v>390438.79</v>
          </cell>
        </row>
        <row r="224">
          <cell r="A224" t="str">
            <v>1J018495700</v>
          </cell>
          <cell r="C224" t="str">
            <v>1J</v>
          </cell>
          <cell r="D224" t="str">
            <v>01</v>
          </cell>
          <cell r="E224" t="str">
            <v>8495700</v>
          </cell>
          <cell r="F224">
            <v>10452094</v>
          </cell>
        </row>
        <row r="225">
          <cell r="A225" t="str">
            <v>1J028495600</v>
          </cell>
          <cell r="C225" t="str">
            <v>1J</v>
          </cell>
          <cell r="D225" t="str">
            <v>02</v>
          </cell>
          <cell r="E225" t="str">
            <v>8495600</v>
          </cell>
          <cell r="F225">
            <v>-9990.9</v>
          </cell>
        </row>
        <row r="226">
          <cell r="A226" t="str">
            <v>1J028497100</v>
          </cell>
          <cell r="C226" t="str">
            <v>1J</v>
          </cell>
          <cell r="D226" t="str">
            <v>02</v>
          </cell>
          <cell r="E226" t="str">
            <v>8497100</v>
          </cell>
          <cell r="F226">
            <v>1721902.02</v>
          </cell>
        </row>
        <row r="227">
          <cell r="A227" t="str">
            <v>1J422200100</v>
          </cell>
          <cell r="C227" t="str">
            <v>1J</v>
          </cell>
          <cell r="D227" t="str">
            <v>42</v>
          </cell>
          <cell r="E227" t="str">
            <v>2200100</v>
          </cell>
          <cell r="F227">
            <v>-2323000</v>
          </cell>
        </row>
        <row r="228">
          <cell r="A228" t="str">
            <v>1J428495900</v>
          </cell>
          <cell r="C228" t="str">
            <v>1J</v>
          </cell>
          <cell r="D228" t="str">
            <v>42</v>
          </cell>
          <cell r="E228" t="str">
            <v>8495900</v>
          </cell>
          <cell r="F228">
            <v>16000</v>
          </cell>
        </row>
        <row r="229">
          <cell r="A229" t="str">
            <v>1J802200100</v>
          </cell>
          <cell r="C229" t="str">
            <v>1J</v>
          </cell>
          <cell r="D229" t="str">
            <v>80</v>
          </cell>
          <cell r="E229" t="str">
            <v>2200100</v>
          </cell>
          <cell r="F229">
            <v>-115814942.98999999</v>
          </cell>
        </row>
        <row r="230">
          <cell r="A230" t="str">
            <v>1J802200300</v>
          </cell>
          <cell r="C230" t="str">
            <v>1J</v>
          </cell>
          <cell r="D230" t="str">
            <v>80</v>
          </cell>
          <cell r="E230" t="str">
            <v>2200300</v>
          </cell>
          <cell r="F230">
            <v>-211086427</v>
          </cell>
        </row>
        <row r="231">
          <cell r="A231" t="str">
            <v>1J808495700</v>
          </cell>
          <cell r="C231" t="str">
            <v>1J</v>
          </cell>
          <cell r="D231" t="str">
            <v>80</v>
          </cell>
          <cell r="E231" t="str">
            <v>8495700</v>
          </cell>
          <cell r="F231">
            <v>98596</v>
          </cell>
        </row>
        <row r="232">
          <cell r="A232" t="str">
            <v>1J808495900</v>
          </cell>
          <cell r="C232" t="str">
            <v>1J</v>
          </cell>
          <cell r="D232" t="str">
            <v>80</v>
          </cell>
          <cell r="E232" t="str">
            <v>8495900</v>
          </cell>
          <cell r="F232">
            <v>24437244</v>
          </cell>
        </row>
        <row r="233">
          <cell r="A233" t="str">
            <v>1J822200000</v>
          </cell>
          <cell r="C233" t="str">
            <v>1J</v>
          </cell>
          <cell r="D233" t="str">
            <v>82</v>
          </cell>
          <cell r="E233" t="str">
            <v>2200000</v>
          </cell>
          <cell r="F233">
            <v>2537201.3199999998</v>
          </cell>
        </row>
        <row r="234">
          <cell r="A234" t="str">
            <v>1J822200100</v>
          </cell>
          <cell r="C234" t="str">
            <v>1J</v>
          </cell>
          <cell r="D234" t="str">
            <v>82</v>
          </cell>
          <cell r="E234" t="str">
            <v>2200100</v>
          </cell>
          <cell r="F234">
            <v>2307000</v>
          </cell>
        </row>
        <row r="235">
          <cell r="A235" t="str">
            <v>1J832200000</v>
          </cell>
          <cell r="C235" t="str">
            <v>1J</v>
          </cell>
          <cell r="D235" t="str">
            <v>83</v>
          </cell>
          <cell r="E235" t="str">
            <v>2200000</v>
          </cell>
          <cell r="F235">
            <v>-1042307</v>
          </cell>
        </row>
        <row r="236">
          <cell r="A236" t="str">
            <v>1J832200100</v>
          </cell>
          <cell r="C236" t="str">
            <v>1J</v>
          </cell>
          <cell r="D236" t="str">
            <v>83</v>
          </cell>
          <cell r="E236" t="str">
            <v>2200100</v>
          </cell>
          <cell r="F236">
            <v>-694150.6</v>
          </cell>
        </row>
        <row r="237">
          <cell r="A237" t="str">
            <v>1J902200000</v>
          </cell>
          <cell r="C237" t="str">
            <v>1J</v>
          </cell>
          <cell r="D237" t="str">
            <v>90</v>
          </cell>
          <cell r="E237" t="str">
            <v>2200000</v>
          </cell>
          <cell r="F237">
            <v>6111660.3099999996</v>
          </cell>
        </row>
        <row r="238">
          <cell r="A238" t="str">
            <v>1J902200300</v>
          </cell>
          <cell r="C238" t="str">
            <v>1J</v>
          </cell>
          <cell r="D238" t="str">
            <v>90</v>
          </cell>
          <cell r="E238" t="str">
            <v>2200300</v>
          </cell>
          <cell r="F238">
            <v>211086427</v>
          </cell>
        </row>
        <row r="239">
          <cell r="A239" t="str">
            <v>1J908495700</v>
          </cell>
          <cell r="C239" t="str">
            <v>1J</v>
          </cell>
          <cell r="D239" t="str">
            <v>90</v>
          </cell>
          <cell r="E239" t="str">
            <v>8495700</v>
          </cell>
          <cell r="F239">
            <v>-5147183</v>
          </cell>
        </row>
        <row r="240">
          <cell r="A240" t="str">
            <v>1J908495800</v>
          </cell>
          <cell r="C240" t="str">
            <v>1J</v>
          </cell>
          <cell r="D240" t="str">
            <v>90</v>
          </cell>
          <cell r="E240" t="str">
            <v>8495800</v>
          </cell>
          <cell r="F240">
            <v>2856810</v>
          </cell>
        </row>
        <row r="241">
          <cell r="A241" t="str">
            <v>1J922200000</v>
          </cell>
          <cell r="C241" t="str">
            <v>1J</v>
          </cell>
          <cell r="D241" t="str">
            <v>92</v>
          </cell>
          <cell r="E241" t="str">
            <v>2200000</v>
          </cell>
          <cell r="F241">
            <v>1605958.7</v>
          </cell>
        </row>
        <row r="242">
          <cell r="A242" t="str">
            <v>1J928495700</v>
          </cell>
          <cell r="C242" t="str">
            <v>1J</v>
          </cell>
          <cell r="D242" t="str">
            <v>92</v>
          </cell>
          <cell r="E242" t="str">
            <v>8495700</v>
          </cell>
          <cell r="F242">
            <v>-1901938.02</v>
          </cell>
        </row>
        <row r="243">
          <cell r="A243" t="str">
            <v>1J932200000</v>
          </cell>
          <cell r="C243" t="str">
            <v>1J</v>
          </cell>
          <cell r="D243" t="str">
            <v>93</v>
          </cell>
          <cell r="E243" t="str">
            <v>2200000</v>
          </cell>
          <cell r="F243">
            <v>-367122.37</v>
          </cell>
        </row>
        <row r="244">
          <cell r="A244" t="str">
            <v>1J938495700</v>
          </cell>
          <cell r="C244" t="str">
            <v>1J</v>
          </cell>
          <cell r="D244" t="str">
            <v>93</v>
          </cell>
          <cell r="E244" t="str">
            <v>8495700</v>
          </cell>
          <cell r="F244">
            <v>543612</v>
          </cell>
        </row>
        <row r="245">
          <cell r="A245" t="str">
            <v>1P018495100</v>
          </cell>
          <cell r="C245" t="str">
            <v>1P</v>
          </cell>
          <cell r="D245" t="str">
            <v>01</v>
          </cell>
          <cell r="E245" t="str">
            <v>8495100</v>
          </cell>
          <cell r="F245">
            <v>-12660689</v>
          </cell>
        </row>
        <row r="246">
          <cell r="A246" t="str">
            <v>1P802200100</v>
          </cell>
          <cell r="C246" t="str">
            <v>1P</v>
          </cell>
          <cell r="D246" t="str">
            <v>80</v>
          </cell>
          <cell r="E246" t="str">
            <v>2200100</v>
          </cell>
          <cell r="F246">
            <v>3107552</v>
          </cell>
        </row>
        <row r="247">
          <cell r="A247" t="str">
            <v>1P808495900</v>
          </cell>
          <cell r="C247" t="str">
            <v>1P</v>
          </cell>
          <cell r="D247" t="str">
            <v>80</v>
          </cell>
          <cell r="E247" t="str">
            <v>8495900</v>
          </cell>
          <cell r="F247">
            <v>-12807975</v>
          </cell>
        </row>
        <row r="248">
          <cell r="A248" t="str">
            <v>1P908495700</v>
          </cell>
          <cell r="C248" t="str">
            <v>1P</v>
          </cell>
          <cell r="D248" t="str">
            <v>90</v>
          </cell>
          <cell r="E248" t="str">
            <v>8495700</v>
          </cell>
          <cell r="F248">
            <v>10000000</v>
          </cell>
        </row>
        <row r="249">
          <cell r="A249" t="str">
            <v>1R022200000</v>
          </cell>
          <cell r="C249" t="str">
            <v>1R</v>
          </cell>
          <cell r="D249" t="str">
            <v>02</v>
          </cell>
          <cell r="E249" t="str">
            <v>2200000</v>
          </cell>
          <cell r="F249">
            <v>2685</v>
          </cell>
        </row>
        <row r="250">
          <cell r="A250" t="str">
            <v>1R032200000</v>
          </cell>
          <cell r="C250" t="str">
            <v>1R</v>
          </cell>
          <cell r="D250" t="str">
            <v>03</v>
          </cell>
          <cell r="E250" t="str">
            <v>2200000</v>
          </cell>
          <cell r="F250">
            <v>-613.79</v>
          </cell>
        </row>
        <row r="251">
          <cell r="A251" t="str">
            <v>20012200000</v>
          </cell>
          <cell r="C251" t="str">
            <v>20</v>
          </cell>
          <cell r="D251" t="str">
            <v>01</v>
          </cell>
          <cell r="E251" t="str">
            <v>2200000</v>
          </cell>
          <cell r="F251">
            <v>854032</v>
          </cell>
        </row>
        <row r="252">
          <cell r="A252" t="str">
            <v>20012200100</v>
          </cell>
          <cell r="C252" t="str">
            <v>20</v>
          </cell>
          <cell r="D252" t="str">
            <v>01</v>
          </cell>
          <cell r="E252" t="str">
            <v>2200100</v>
          </cell>
          <cell r="F252">
            <v>-1239423</v>
          </cell>
        </row>
        <row r="253">
          <cell r="A253" t="str">
            <v>20012201100</v>
          </cell>
          <cell r="C253" t="str">
            <v>20</v>
          </cell>
          <cell r="D253" t="str">
            <v>01</v>
          </cell>
          <cell r="E253" t="str">
            <v>2201100</v>
          </cell>
          <cell r="F253">
            <v>154335</v>
          </cell>
        </row>
        <row r="254">
          <cell r="A254" t="str">
            <v>20018495000</v>
          </cell>
          <cell r="C254" t="str">
            <v>20</v>
          </cell>
          <cell r="D254" t="str">
            <v>01</v>
          </cell>
          <cell r="E254" t="str">
            <v>8495000</v>
          </cell>
          <cell r="F254">
            <v>963835</v>
          </cell>
        </row>
        <row r="255">
          <cell r="A255" t="str">
            <v>20018495100</v>
          </cell>
          <cell r="C255" t="str">
            <v>20</v>
          </cell>
          <cell r="D255" t="str">
            <v>01</v>
          </cell>
          <cell r="E255" t="str">
            <v>8495100</v>
          </cell>
          <cell r="F255">
            <v>719165</v>
          </cell>
        </row>
        <row r="256">
          <cell r="A256" t="str">
            <v>20018495400</v>
          </cell>
          <cell r="C256" t="str">
            <v>20</v>
          </cell>
          <cell r="D256" t="str">
            <v>01</v>
          </cell>
          <cell r="E256" t="str">
            <v>8495400</v>
          </cell>
          <cell r="F256">
            <v>-154335</v>
          </cell>
        </row>
        <row r="257">
          <cell r="A257" t="str">
            <v>20018495700</v>
          </cell>
          <cell r="C257" t="str">
            <v>20</v>
          </cell>
          <cell r="D257" t="str">
            <v>01</v>
          </cell>
          <cell r="E257" t="str">
            <v>8495700</v>
          </cell>
          <cell r="F257">
            <v>-1619399</v>
          </cell>
        </row>
        <row r="258">
          <cell r="A258" t="str">
            <v>20018495900</v>
          </cell>
          <cell r="C258" t="str">
            <v>20</v>
          </cell>
          <cell r="D258" t="str">
            <v>01</v>
          </cell>
          <cell r="E258" t="str">
            <v>8495900</v>
          </cell>
          <cell r="F258">
            <v>448523</v>
          </cell>
        </row>
        <row r="259">
          <cell r="A259" t="str">
            <v>22018495000</v>
          </cell>
          <cell r="C259" t="str">
            <v>22</v>
          </cell>
          <cell r="D259" t="str">
            <v>01</v>
          </cell>
          <cell r="E259" t="str">
            <v>8495000</v>
          </cell>
          <cell r="F259">
            <v>1907729</v>
          </cell>
        </row>
        <row r="260">
          <cell r="A260" t="str">
            <v>22018495100</v>
          </cell>
          <cell r="C260" t="str">
            <v>22</v>
          </cell>
          <cell r="D260" t="str">
            <v>01</v>
          </cell>
          <cell r="E260" t="str">
            <v>8495100</v>
          </cell>
          <cell r="F260">
            <v>-872749.44</v>
          </cell>
        </row>
        <row r="261">
          <cell r="A261" t="str">
            <v>22018495600</v>
          </cell>
          <cell r="C261" t="str">
            <v>22</v>
          </cell>
          <cell r="D261" t="str">
            <v>01</v>
          </cell>
          <cell r="E261" t="str">
            <v>8495600</v>
          </cell>
          <cell r="F261">
            <v>-20856.490000000002</v>
          </cell>
        </row>
        <row r="262">
          <cell r="A262" t="str">
            <v>22802200100</v>
          </cell>
          <cell r="C262" t="str">
            <v>22</v>
          </cell>
          <cell r="D262" t="str">
            <v>80</v>
          </cell>
          <cell r="E262" t="str">
            <v>2200100</v>
          </cell>
          <cell r="F262">
            <v>-392333</v>
          </cell>
        </row>
        <row r="263">
          <cell r="A263" t="str">
            <v>22802200300</v>
          </cell>
          <cell r="C263" t="str">
            <v>22</v>
          </cell>
          <cell r="D263" t="str">
            <v>80</v>
          </cell>
          <cell r="E263" t="str">
            <v>2200300</v>
          </cell>
          <cell r="F263">
            <v>-1742544</v>
          </cell>
        </row>
        <row r="264">
          <cell r="A264" t="str">
            <v>22808495900</v>
          </cell>
          <cell r="C264" t="str">
            <v>22</v>
          </cell>
          <cell r="D264" t="str">
            <v>80</v>
          </cell>
          <cell r="E264" t="str">
            <v>8495900</v>
          </cell>
          <cell r="F264">
            <v>295371</v>
          </cell>
        </row>
        <row r="265">
          <cell r="A265" t="str">
            <v>22902200000</v>
          </cell>
          <cell r="C265" t="str">
            <v>22</v>
          </cell>
          <cell r="D265" t="str">
            <v>90</v>
          </cell>
          <cell r="E265" t="str">
            <v>2200000</v>
          </cell>
          <cell r="F265">
            <v>2580380</v>
          </cell>
        </row>
        <row r="266">
          <cell r="A266" t="str">
            <v>22902200300</v>
          </cell>
          <cell r="C266" t="str">
            <v>22</v>
          </cell>
          <cell r="D266" t="str">
            <v>90</v>
          </cell>
          <cell r="E266" t="str">
            <v>2200300</v>
          </cell>
          <cell r="F266">
            <v>1742544</v>
          </cell>
        </row>
        <row r="267">
          <cell r="A267" t="str">
            <v>22908495700</v>
          </cell>
          <cell r="C267" t="str">
            <v>22</v>
          </cell>
          <cell r="D267" t="str">
            <v>90</v>
          </cell>
          <cell r="E267" t="str">
            <v>8495700</v>
          </cell>
          <cell r="F267">
            <v>-1970504</v>
          </cell>
        </row>
        <row r="268">
          <cell r="A268" t="str">
            <v>22908495800</v>
          </cell>
          <cell r="C268" t="str">
            <v>22</v>
          </cell>
          <cell r="D268" t="str">
            <v>90</v>
          </cell>
          <cell r="E268" t="str">
            <v>8495800</v>
          </cell>
          <cell r="F268">
            <v>178541</v>
          </cell>
        </row>
        <row r="269">
          <cell r="A269" t="str">
            <v>23018495000</v>
          </cell>
          <cell r="C269" t="str">
            <v>23</v>
          </cell>
          <cell r="D269" t="str">
            <v>01</v>
          </cell>
          <cell r="E269" t="str">
            <v>8495000</v>
          </cell>
          <cell r="F269">
            <v>-1442792</v>
          </cell>
        </row>
        <row r="270">
          <cell r="A270" t="str">
            <v>23018495100</v>
          </cell>
          <cell r="C270" t="str">
            <v>23</v>
          </cell>
          <cell r="D270" t="str">
            <v>01</v>
          </cell>
          <cell r="E270" t="str">
            <v>8495100</v>
          </cell>
          <cell r="F270">
            <v>-536397</v>
          </cell>
        </row>
        <row r="271">
          <cell r="A271" t="str">
            <v>23018495600</v>
          </cell>
          <cell r="C271" t="str">
            <v>23</v>
          </cell>
          <cell r="D271" t="str">
            <v>01</v>
          </cell>
          <cell r="E271" t="str">
            <v>8495600</v>
          </cell>
          <cell r="F271">
            <v>-347.84</v>
          </cell>
        </row>
        <row r="272">
          <cell r="A272" t="str">
            <v>23018495700</v>
          </cell>
          <cell r="C272" t="str">
            <v>23</v>
          </cell>
          <cell r="D272" t="str">
            <v>01</v>
          </cell>
          <cell r="E272" t="str">
            <v>8495700</v>
          </cell>
          <cell r="F272">
            <v>595194</v>
          </cell>
        </row>
        <row r="273">
          <cell r="A273" t="str">
            <v>23802200100</v>
          </cell>
          <cell r="C273" t="str">
            <v>23</v>
          </cell>
          <cell r="D273" t="str">
            <v>80</v>
          </cell>
          <cell r="E273" t="str">
            <v>2200100</v>
          </cell>
          <cell r="F273">
            <v>186154</v>
          </cell>
        </row>
        <row r="274">
          <cell r="A274" t="str">
            <v>23802200300</v>
          </cell>
          <cell r="C274" t="str">
            <v>23</v>
          </cell>
          <cell r="D274" t="str">
            <v>80</v>
          </cell>
          <cell r="E274" t="str">
            <v>2200300</v>
          </cell>
          <cell r="F274">
            <v>-450712</v>
          </cell>
        </row>
        <row r="275">
          <cell r="A275" t="str">
            <v>23808495900</v>
          </cell>
          <cell r="C275" t="str">
            <v>23</v>
          </cell>
          <cell r="D275" t="str">
            <v>80</v>
          </cell>
          <cell r="E275" t="str">
            <v>8495900</v>
          </cell>
          <cell r="F275">
            <v>-543205</v>
          </cell>
        </row>
        <row r="276">
          <cell r="A276" t="str">
            <v>23902200000</v>
          </cell>
          <cell r="C276" t="str">
            <v>23</v>
          </cell>
          <cell r="D276" t="str">
            <v>90</v>
          </cell>
          <cell r="E276" t="str">
            <v>2200000</v>
          </cell>
          <cell r="F276">
            <v>-1926686.92</v>
          </cell>
        </row>
        <row r="277">
          <cell r="A277" t="str">
            <v>23902200300</v>
          </cell>
          <cell r="C277" t="str">
            <v>23</v>
          </cell>
          <cell r="D277" t="str">
            <v>90</v>
          </cell>
          <cell r="E277" t="str">
            <v>2200300</v>
          </cell>
          <cell r="F277">
            <v>450712</v>
          </cell>
        </row>
        <row r="278">
          <cell r="A278" t="str">
            <v>23908495700</v>
          </cell>
          <cell r="C278" t="str">
            <v>23</v>
          </cell>
          <cell r="D278" t="str">
            <v>90</v>
          </cell>
          <cell r="E278" t="str">
            <v>8495700</v>
          </cell>
          <cell r="F278">
            <v>2580697</v>
          </cell>
        </row>
        <row r="279">
          <cell r="A279" t="str">
            <v>23908495800</v>
          </cell>
          <cell r="C279" t="str">
            <v>23</v>
          </cell>
          <cell r="D279" t="str">
            <v>90</v>
          </cell>
          <cell r="E279" t="str">
            <v>8495800</v>
          </cell>
          <cell r="F279">
            <v>91768</v>
          </cell>
        </row>
        <row r="280">
          <cell r="A280" t="str">
            <v>24018495000</v>
          </cell>
          <cell r="C280" t="str">
            <v>24</v>
          </cell>
          <cell r="D280" t="str">
            <v>01</v>
          </cell>
          <cell r="E280" t="str">
            <v>8495000</v>
          </cell>
          <cell r="F280">
            <v>181000</v>
          </cell>
        </row>
        <row r="281">
          <cell r="A281" t="str">
            <v>24018495100</v>
          </cell>
          <cell r="C281" t="str">
            <v>24</v>
          </cell>
          <cell r="D281" t="str">
            <v>01</v>
          </cell>
          <cell r="E281" t="str">
            <v>8495100</v>
          </cell>
          <cell r="F281">
            <v>-15735</v>
          </cell>
        </row>
        <row r="282">
          <cell r="A282" t="str">
            <v>24802200100</v>
          </cell>
          <cell r="C282" t="str">
            <v>24</v>
          </cell>
          <cell r="D282" t="str">
            <v>80</v>
          </cell>
          <cell r="E282" t="str">
            <v>2200100</v>
          </cell>
          <cell r="F282">
            <v>-27596</v>
          </cell>
        </row>
        <row r="283">
          <cell r="A283" t="str">
            <v>24802200300</v>
          </cell>
          <cell r="C283" t="str">
            <v>24</v>
          </cell>
          <cell r="D283" t="str">
            <v>80</v>
          </cell>
          <cell r="E283" t="str">
            <v>2200300</v>
          </cell>
          <cell r="F283">
            <v>-113044</v>
          </cell>
        </row>
        <row r="284">
          <cell r="A284" t="str">
            <v>24808495900</v>
          </cell>
          <cell r="C284" t="str">
            <v>24</v>
          </cell>
          <cell r="D284" t="str">
            <v>80</v>
          </cell>
          <cell r="E284" t="str">
            <v>8495900</v>
          </cell>
          <cell r="F284">
            <v>73646</v>
          </cell>
        </row>
        <row r="285">
          <cell r="A285" t="str">
            <v>24902200000</v>
          </cell>
          <cell r="C285" t="str">
            <v>24</v>
          </cell>
          <cell r="D285" t="str">
            <v>90</v>
          </cell>
          <cell r="E285" t="str">
            <v>2200000</v>
          </cell>
          <cell r="F285">
            <v>23494</v>
          </cell>
        </row>
        <row r="286">
          <cell r="A286" t="str">
            <v>24902200300</v>
          </cell>
          <cell r="C286" t="str">
            <v>24</v>
          </cell>
          <cell r="D286" t="str">
            <v>90</v>
          </cell>
          <cell r="E286" t="str">
            <v>2200300</v>
          </cell>
          <cell r="F286">
            <v>113044</v>
          </cell>
        </row>
        <row r="287">
          <cell r="A287" t="str">
            <v>24908495700</v>
          </cell>
          <cell r="C287" t="str">
            <v>24</v>
          </cell>
          <cell r="D287" t="str">
            <v>90</v>
          </cell>
          <cell r="E287" t="str">
            <v>8495700</v>
          </cell>
          <cell r="F287">
            <v>-73318</v>
          </cell>
        </row>
        <row r="288">
          <cell r="A288" t="str">
            <v>24908495800</v>
          </cell>
          <cell r="C288" t="str">
            <v>24</v>
          </cell>
          <cell r="D288" t="str">
            <v>90</v>
          </cell>
          <cell r="E288" t="str">
            <v>8495800</v>
          </cell>
          <cell r="F288">
            <v>517</v>
          </cell>
        </row>
        <row r="289">
          <cell r="A289" t="str">
            <v>25028495600</v>
          </cell>
          <cell r="C289" t="str">
            <v>25</v>
          </cell>
          <cell r="D289" t="str">
            <v>02</v>
          </cell>
          <cell r="E289" t="str">
            <v>8495600</v>
          </cell>
          <cell r="F289">
            <v>1628.76</v>
          </cell>
        </row>
        <row r="290">
          <cell r="A290" t="str">
            <v>25028497100</v>
          </cell>
          <cell r="C290" t="str">
            <v>25</v>
          </cell>
          <cell r="D290" t="str">
            <v>02</v>
          </cell>
          <cell r="E290" t="str">
            <v>8497100</v>
          </cell>
          <cell r="F290">
            <v>2905884</v>
          </cell>
        </row>
        <row r="291">
          <cell r="A291" t="str">
            <v>25822200000</v>
          </cell>
          <cell r="C291" t="str">
            <v>25</v>
          </cell>
          <cell r="D291" t="str">
            <v>82</v>
          </cell>
          <cell r="E291" t="str">
            <v>2200000</v>
          </cell>
          <cell r="F291">
            <v>113498.81</v>
          </cell>
        </row>
        <row r="292">
          <cell r="A292" t="str">
            <v>25822200100</v>
          </cell>
          <cell r="C292" t="str">
            <v>25</v>
          </cell>
          <cell r="D292" t="str">
            <v>82</v>
          </cell>
          <cell r="E292" t="str">
            <v>2200100</v>
          </cell>
          <cell r="F292">
            <v>-338000</v>
          </cell>
        </row>
        <row r="293">
          <cell r="A293" t="str">
            <v>25828495900</v>
          </cell>
          <cell r="C293" t="str">
            <v>25</v>
          </cell>
          <cell r="D293" t="str">
            <v>82</v>
          </cell>
          <cell r="E293" t="str">
            <v>8495900</v>
          </cell>
          <cell r="F293">
            <v>217000</v>
          </cell>
        </row>
        <row r="294">
          <cell r="A294" t="str">
            <v>25832200000</v>
          </cell>
          <cell r="C294" t="str">
            <v>25</v>
          </cell>
          <cell r="D294" t="str">
            <v>83</v>
          </cell>
          <cell r="E294" t="str">
            <v>2200000</v>
          </cell>
          <cell r="F294">
            <v>7598.94</v>
          </cell>
        </row>
        <row r="295">
          <cell r="A295" t="str">
            <v>25832200100</v>
          </cell>
          <cell r="C295" t="str">
            <v>25</v>
          </cell>
          <cell r="D295" t="str">
            <v>83</v>
          </cell>
          <cell r="E295" t="str">
            <v>2200100</v>
          </cell>
          <cell r="F295">
            <v>-29544.94</v>
          </cell>
        </row>
        <row r="296">
          <cell r="A296" t="str">
            <v>25838495900</v>
          </cell>
          <cell r="C296" t="str">
            <v>25</v>
          </cell>
          <cell r="D296" t="str">
            <v>83</v>
          </cell>
          <cell r="E296" t="str">
            <v>8495900</v>
          </cell>
          <cell r="F296">
            <v>228500.6</v>
          </cell>
        </row>
        <row r="297">
          <cell r="A297" t="str">
            <v>25922200000</v>
          </cell>
          <cell r="C297" t="str">
            <v>25</v>
          </cell>
          <cell r="D297" t="str">
            <v>92</v>
          </cell>
          <cell r="E297" t="str">
            <v>2200000</v>
          </cell>
          <cell r="F297">
            <v>-1890917</v>
          </cell>
        </row>
        <row r="298">
          <cell r="A298" t="str">
            <v>25922200100</v>
          </cell>
          <cell r="C298" t="str">
            <v>25</v>
          </cell>
          <cell r="D298" t="str">
            <v>92</v>
          </cell>
          <cell r="E298" t="str">
            <v>2200100</v>
          </cell>
          <cell r="F298">
            <v>121000</v>
          </cell>
        </row>
        <row r="299">
          <cell r="A299" t="str">
            <v>25928495700</v>
          </cell>
          <cell r="C299" t="str">
            <v>25</v>
          </cell>
          <cell r="D299" t="str">
            <v>92</v>
          </cell>
          <cell r="E299" t="str">
            <v>8495700</v>
          </cell>
          <cell r="F299">
            <v>1677533</v>
          </cell>
        </row>
        <row r="300">
          <cell r="A300" t="str">
            <v>25932200000</v>
          </cell>
          <cell r="C300" t="str">
            <v>25</v>
          </cell>
          <cell r="D300" t="str">
            <v>93</v>
          </cell>
          <cell r="E300" t="str">
            <v>2200000</v>
          </cell>
          <cell r="F300">
            <v>-420389.6</v>
          </cell>
        </row>
        <row r="301">
          <cell r="A301" t="str">
            <v>25932200100</v>
          </cell>
          <cell r="C301" t="str">
            <v>25</v>
          </cell>
          <cell r="D301" t="str">
            <v>93</v>
          </cell>
          <cell r="E301" t="str">
            <v>2200100</v>
          </cell>
          <cell r="F301">
            <v>-12269.4</v>
          </cell>
        </row>
        <row r="302">
          <cell r="A302" t="str">
            <v>25938495700</v>
          </cell>
          <cell r="C302" t="str">
            <v>25</v>
          </cell>
          <cell r="D302" t="str">
            <v>93</v>
          </cell>
          <cell r="E302" t="str">
            <v>8495700</v>
          </cell>
          <cell r="F302">
            <v>-265739.84000000003</v>
          </cell>
        </row>
        <row r="303">
          <cell r="A303" t="str">
            <v>26018495000</v>
          </cell>
          <cell r="C303" t="str">
            <v>26</v>
          </cell>
          <cell r="D303" t="str">
            <v>01</v>
          </cell>
          <cell r="E303" t="str">
            <v>8495000</v>
          </cell>
          <cell r="F303">
            <v>93027304</v>
          </cell>
        </row>
        <row r="304">
          <cell r="A304" t="str">
            <v>26018495100</v>
          </cell>
          <cell r="C304" t="str">
            <v>26</v>
          </cell>
          <cell r="D304" t="str">
            <v>01</v>
          </cell>
          <cell r="E304" t="str">
            <v>8495100</v>
          </cell>
          <cell r="F304">
            <v>30185729.289999999</v>
          </cell>
        </row>
        <row r="305">
          <cell r="A305" t="str">
            <v>26018495600</v>
          </cell>
          <cell r="C305" t="str">
            <v>26</v>
          </cell>
          <cell r="D305" t="str">
            <v>01</v>
          </cell>
          <cell r="E305" t="str">
            <v>8495600</v>
          </cell>
          <cell r="F305">
            <v>27376.43</v>
          </cell>
        </row>
        <row r="306">
          <cell r="A306" t="str">
            <v>26802200000</v>
          </cell>
          <cell r="C306" t="str">
            <v>26</v>
          </cell>
          <cell r="D306" t="str">
            <v>80</v>
          </cell>
          <cell r="E306" t="str">
            <v>2200000</v>
          </cell>
          <cell r="F306">
            <v>13288353</v>
          </cell>
        </row>
        <row r="307">
          <cell r="A307" t="str">
            <v>26802200100</v>
          </cell>
          <cell r="C307" t="str">
            <v>26</v>
          </cell>
          <cell r="D307" t="str">
            <v>80</v>
          </cell>
          <cell r="E307" t="str">
            <v>2200100</v>
          </cell>
          <cell r="F307">
            <v>-295800130</v>
          </cell>
        </row>
        <row r="308">
          <cell r="A308" t="str">
            <v>26802200300</v>
          </cell>
          <cell r="C308" t="str">
            <v>26</v>
          </cell>
          <cell r="D308" t="str">
            <v>80</v>
          </cell>
          <cell r="E308" t="str">
            <v>2200300</v>
          </cell>
          <cell r="F308">
            <v>-291368296</v>
          </cell>
        </row>
        <row r="309">
          <cell r="A309" t="str">
            <v>26808495700</v>
          </cell>
          <cell r="C309" t="str">
            <v>26</v>
          </cell>
          <cell r="D309" t="str">
            <v>80</v>
          </cell>
          <cell r="E309" t="str">
            <v>8495700</v>
          </cell>
          <cell r="F309">
            <v>-13288353</v>
          </cell>
        </row>
        <row r="310">
          <cell r="A310" t="str">
            <v>26808495900</v>
          </cell>
          <cell r="C310" t="str">
            <v>26</v>
          </cell>
          <cell r="D310" t="str">
            <v>80</v>
          </cell>
          <cell r="E310" t="str">
            <v>8495900</v>
          </cell>
          <cell r="F310">
            <v>47295235</v>
          </cell>
        </row>
        <row r="311">
          <cell r="A311" t="str">
            <v>26902200000</v>
          </cell>
          <cell r="C311" t="str">
            <v>26</v>
          </cell>
          <cell r="D311" t="str">
            <v>90</v>
          </cell>
          <cell r="E311" t="str">
            <v>2200000</v>
          </cell>
          <cell r="F311">
            <v>-1885977</v>
          </cell>
        </row>
        <row r="312">
          <cell r="A312" t="str">
            <v>26902200300</v>
          </cell>
          <cell r="C312" t="str">
            <v>26</v>
          </cell>
          <cell r="D312" t="str">
            <v>90</v>
          </cell>
          <cell r="E312" t="str">
            <v>2200300</v>
          </cell>
          <cell r="F312">
            <v>291368296</v>
          </cell>
        </row>
        <row r="313">
          <cell r="A313" t="str">
            <v>26902201100</v>
          </cell>
          <cell r="C313" t="str">
            <v>26</v>
          </cell>
          <cell r="D313" t="str">
            <v>90</v>
          </cell>
          <cell r="E313" t="str">
            <v>2201100</v>
          </cell>
          <cell r="F313">
            <v>25806219</v>
          </cell>
        </row>
        <row r="314">
          <cell r="A314" t="str">
            <v>26908495400</v>
          </cell>
          <cell r="C314" t="str">
            <v>26</v>
          </cell>
          <cell r="D314" t="str">
            <v>90</v>
          </cell>
          <cell r="E314" t="str">
            <v>8495400</v>
          </cell>
          <cell r="F314">
            <v>-25806219</v>
          </cell>
        </row>
        <row r="315">
          <cell r="A315" t="str">
            <v>26908495700</v>
          </cell>
          <cell r="C315" t="str">
            <v>26</v>
          </cell>
          <cell r="D315" t="str">
            <v>90</v>
          </cell>
          <cell r="E315" t="str">
            <v>8495700</v>
          </cell>
          <cell r="F315">
            <v>-53366738</v>
          </cell>
        </row>
        <row r="316">
          <cell r="A316" t="str">
            <v>26908495800</v>
          </cell>
          <cell r="C316" t="str">
            <v>26</v>
          </cell>
          <cell r="D316" t="str">
            <v>90</v>
          </cell>
          <cell r="E316" t="str">
            <v>8495800</v>
          </cell>
          <cell r="F316">
            <v>3321807</v>
          </cell>
        </row>
        <row r="317">
          <cell r="A317" t="str">
            <v>2D018495100</v>
          </cell>
          <cell r="C317" t="str">
            <v>2D</v>
          </cell>
          <cell r="D317" t="str">
            <v>01</v>
          </cell>
          <cell r="E317" t="str">
            <v>8495100</v>
          </cell>
          <cell r="F317">
            <v>-7318.02</v>
          </cell>
        </row>
        <row r="318">
          <cell r="A318" t="str">
            <v>2F012200000</v>
          </cell>
          <cell r="C318" t="str">
            <v>2F</v>
          </cell>
          <cell r="D318" t="str">
            <v>01</v>
          </cell>
          <cell r="E318" t="str">
            <v>2200000</v>
          </cell>
          <cell r="F318">
            <v>-425176.66</v>
          </cell>
        </row>
        <row r="319">
          <cell r="A319" t="str">
            <v>2F012200100</v>
          </cell>
          <cell r="C319" t="str">
            <v>2F</v>
          </cell>
          <cell r="D319" t="str">
            <v>01</v>
          </cell>
          <cell r="E319" t="str">
            <v>2200100</v>
          </cell>
          <cell r="F319">
            <v>395069</v>
          </cell>
        </row>
        <row r="320">
          <cell r="A320" t="str">
            <v>2F018495000</v>
          </cell>
          <cell r="C320" t="str">
            <v>2F</v>
          </cell>
          <cell r="D320" t="str">
            <v>01</v>
          </cell>
          <cell r="E320" t="str">
            <v>8495000</v>
          </cell>
          <cell r="F320">
            <v>771543</v>
          </cell>
        </row>
        <row r="321">
          <cell r="A321" t="str">
            <v>2F018495100</v>
          </cell>
          <cell r="C321" t="str">
            <v>2F</v>
          </cell>
          <cell r="D321" t="str">
            <v>01</v>
          </cell>
          <cell r="E321" t="str">
            <v>8495100</v>
          </cell>
          <cell r="F321">
            <v>-85246</v>
          </cell>
        </row>
        <row r="322">
          <cell r="A322" t="str">
            <v>2F018495600</v>
          </cell>
          <cell r="C322" t="str">
            <v>2F</v>
          </cell>
          <cell r="D322" t="str">
            <v>01</v>
          </cell>
          <cell r="E322" t="str">
            <v>8495600</v>
          </cell>
          <cell r="F322">
            <v>258.86</v>
          </cell>
        </row>
        <row r="323">
          <cell r="A323" t="str">
            <v>2F018495700</v>
          </cell>
          <cell r="C323" t="str">
            <v>2F</v>
          </cell>
          <cell r="D323" t="str">
            <v>01</v>
          </cell>
          <cell r="E323" t="str">
            <v>8495700</v>
          </cell>
          <cell r="F323">
            <v>510481.71</v>
          </cell>
        </row>
        <row r="324">
          <cell r="A324" t="str">
            <v>2F018495900</v>
          </cell>
          <cell r="C324" t="str">
            <v>2F</v>
          </cell>
          <cell r="D324" t="str">
            <v>01</v>
          </cell>
          <cell r="E324" t="str">
            <v>8495900</v>
          </cell>
          <cell r="F324">
            <v>266725</v>
          </cell>
        </row>
        <row r="325">
          <cell r="A325" t="str">
            <v>32012200000</v>
          </cell>
          <cell r="C325" t="str">
            <v>32</v>
          </cell>
          <cell r="D325" t="str">
            <v>01</v>
          </cell>
          <cell r="E325" t="str">
            <v>2200000</v>
          </cell>
          <cell r="F325">
            <v>7226839</v>
          </cell>
        </row>
        <row r="326">
          <cell r="A326" t="str">
            <v>32012200100</v>
          </cell>
          <cell r="C326" t="str">
            <v>32</v>
          </cell>
          <cell r="D326" t="str">
            <v>01</v>
          </cell>
          <cell r="E326" t="str">
            <v>2200100</v>
          </cell>
          <cell r="F326">
            <v>-24140939</v>
          </cell>
        </row>
        <row r="327">
          <cell r="A327" t="str">
            <v>32018495000</v>
          </cell>
          <cell r="C327" t="str">
            <v>32</v>
          </cell>
          <cell r="D327" t="str">
            <v>01</v>
          </cell>
          <cell r="E327" t="str">
            <v>8495000</v>
          </cell>
          <cell r="F327">
            <v>-3713971</v>
          </cell>
        </row>
        <row r="328">
          <cell r="A328" t="str">
            <v>32018495100</v>
          </cell>
          <cell r="C328" t="str">
            <v>32</v>
          </cell>
          <cell r="D328" t="str">
            <v>01</v>
          </cell>
          <cell r="E328" t="str">
            <v>8495100</v>
          </cell>
          <cell r="F328">
            <v>-4106985.05</v>
          </cell>
        </row>
        <row r="329">
          <cell r="A329" t="str">
            <v>32018495600</v>
          </cell>
          <cell r="C329" t="str">
            <v>32</v>
          </cell>
          <cell r="D329" t="str">
            <v>01</v>
          </cell>
          <cell r="E329" t="str">
            <v>8495600</v>
          </cell>
          <cell r="F329">
            <v>26.55</v>
          </cell>
        </row>
        <row r="330">
          <cell r="A330" t="str">
            <v>32018495700</v>
          </cell>
          <cell r="C330" t="str">
            <v>32</v>
          </cell>
          <cell r="D330" t="str">
            <v>01</v>
          </cell>
          <cell r="E330" t="str">
            <v>8495700</v>
          </cell>
          <cell r="F330">
            <v>-9518758</v>
          </cell>
        </row>
        <row r="331">
          <cell r="A331" t="str">
            <v>32018495900</v>
          </cell>
          <cell r="C331" t="str">
            <v>32</v>
          </cell>
          <cell r="D331" t="str">
            <v>01</v>
          </cell>
          <cell r="E331" t="str">
            <v>8495900</v>
          </cell>
          <cell r="F331">
            <v>18199088</v>
          </cell>
        </row>
        <row r="332">
          <cell r="A332" t="str">
            <v>33012200000</v>
          </cell>
          <cell r="C332" t="str">
            <v>33</v>
          </cell>
          <cell r="D332" t="str">
            <v>01</v>
          </cell>
          <cell r="E332" t="str">
            <v>2200000</v>
          </cell>
          <cell r="F332">
            <v>39075.839999999997</v>
          </cell>
        </row>
        <row r="333">
          <cell r="A333" t="str">
            <v>33012200100</v>
          </cell>
          <cell r="C333" t="str">
            <v>33</v>
          </cell>
          <cell r="D333" t="str">
            <v>01</v>
          </cell>
          <cell r="E333" t="str">
            <v>2200100</v>
          </cell>
          <cell r="F333">
            <v>43266</v>
          </cell>
        </row>
        <row r="334">
          <cell r="A334" t="str">
            <v>33012200600</v>
          </cell>
          <cell r="C334" t="str">
            <v>33</v>
          </cell>
          <cell r="D334" t="str">
            <v>01</v>
          </cell>
          <cell r="E334" t="str">
            <v>2200600</v>
          </cell>
          <cell r="F334">
            <v>-73.27</v>
          </cell>
        </row>
        <row r="335">
          <cell r="A335" t="str">
            <v>33018495000</v>
          </cell>
          <cell r="C335" t="str">
            <v>33</v>
          </cell>
          <cell r="D335" t="str">
            <v>01</v>
          </cell>
          <cell r="E335" t="str">
            <v>8495000</v>
          </cell>
          <cell r="F335">
            <v>-87954</v>
          </cell>
        </row>
        <row r="336">
          <cell r="A336" t="str">
            <v>33018495100</v>
          </cell>
          <cell r="C336" t="str">
            <v>33</v>
          </cell>
          <cell r="D336" t="str">
            <v>01</v>
          </cell>
          <cell r="E336" t="str">
            <v>8495100</v>
          </cell>
          <cell r="F336">
            <v>61571</v>
          </cell>
        </row>
        <row r="337">
          <cell r="A337" t="str">
            <v>33018495600</v>
          </cell>
          <cell r="C337" t="str">
            <v>33</v>
          </cell>
          <cell r="D337" t="str">
            <v>01</v>
          </cell>
          <cell r="E337" t="str">
            <v>8495600</v>
          </cell>
          <cell r="F337">
            <v>-4.79</v>
          </cell>
        </row>
        <row r="338">
          <cell r="A338" t="str">
            <v>33018495700</v>
          </cell>
          <cell r="C338" t="str">
            <v>33</v>
          </cell>
          <cell r="D338" t="str">
            <v>01</v>
          </cell>
          <cell r="E338" t="str">
            <v>8495700</v>
          </cell>
          <cell r="F338">
            <v>-101317</v>
          </cell>
        </row>
        <row r="339">
          <cell r="A339" t="str">
            <v>33018495900</v>
          </cell>
          <cell r="C339" t="str">
            <v>33</v>
          </cell>
          <cell r="D339" t="str">
            <v>01</v>
          </cell>
          <cell r="E339" t="str">
            <v>8495900</v>
          </cell>
          <cell r="F339">
            <v>-15268</v>
          </cell>
        </row>
        <row r="340">
          <cell r="A340" t="str">
            <v>33018495B00</v>
          </cell>
          <cell r="C340" t="str">
            <v>33</v>
          </cell>
          <cell r="D340" t="str">
            <v>01</v>
          </cell>
          <cell r="E340" t="str">
            <v>8495B00</v>
          </cell>
          <cell r="F340">
            <v>-2897.79</v>
          </cell>
        </row>
        <row r="341">
          <cell r="A341" t="str">
            <v>34012200000</v>
          </cell>
          <cell r="C341" t="str">
            <v>34</v>
          </cell>
          <cell r="D341" t="str">
            <v>01</v>
          </cell>
          <cell r="E341" t="str">
            <v>2200000</v>
          </cell>
          <cell r="F341">
            <v>722</v>
          </cell>
        </row>
        <row r="342">
          <cell r="A342" t="str">
            <v>34018495000</v>
          </cell>
          <cell r="C342" t="str">
            <v>34</v>
          </cell>
          <cell r="D342" t="str">
            <v>01</v>
          </cell>
          <cell r="E342" t="str">
            <v>8495000</v>
          </cell>
          <cell r="F342">
            <v>2168</v>
          </cell>
        </row>
        <row r="343">
          <cell r="A343" t="str">
            <v>34018495100</v>
          </cell>
          <cell r="C343" t="str">
            <v>34</v>
          </cell>
          <cell r="D343" t="str">
            <v>01</v>
          </cell>
          <cell r="E343" t="str">
            <v>8495100</v>
          </cell>
          <cell r="F343">
            <v>-1108</v>
          </cell>
        </row>
        <row r="344">
          <cell r="A344" t="str">
            <v>34018495700</v>
          </cell>
          <cell r="C344" t="str">
            <v>34</v>
          </cell>
          <cell r="D344" t="str">
            <v>01</v>
          </cell>
          <cell r="E344" t="str">
            <v>8495700</v>
          </cell>
          <cell r="F344">
            <v>386</v>
          </cell>
        </row>
        <row r="345">
          <cell r="A345" t="str">
            <v>35012200000</v>
          </cell>
          <cell r="C345" t="str">
            <v>35</v>
          </cell>
          <cell r="D345" t="str">
            <v>01</v>
          </cell>
          <cell r="E345" t="str">
            <v>2200000</v>
          </cell>
          <cell r="F345">
            <v>-1416.94</v>
          </cell>
        </row>
        <row r="346">
          <cell r="A346" t="str">
            <v>35018495000</v>
          </cell>
          <cell r="C346" t="str">
            <v>35</v>
          </cell>
          <cell r="D346" t="str">
            <v>01</v>
          </cell>
          <cell r="E346" t="str">
            <v>8495000</v>
          </cell>
          <cell r="F346">
            <v>-84113</v>
          </cell>
        </row>
        <row r="347">
          <cell r="A347" t="str">
            <v>35018495100</v>
          </cell>
          <cell r="C347" t="str">
            <v>35</v>
          </cell>
          <cell r="D347" t="str">
            <v>01</v>
          </cell>
          <cell r="E347" t="str">
            <v>8495100</v>
          </cell>
          <cell r="F347">
            <v>2065</v>
          </cell>
        </row>
        <row r="348">
          <cell r="A348" t="str">
            <v>35018495700</v>
          </cell>
          <cell r="C348" t="str">
            <v>35</v>
          </cell>
          <cell r="D348" t="str">
            <v>01</v>
          </cell>
          <cell r="E348" t="str">
            <v>8495700</v>
          </cell>
          <cell r="F348">
            <v>-647.85</v>
          </cell>
        </row>
        <row r="349">
          <cell r="A349" t="str">
            <v>36012200000</v>
          </cell>
          <cell r="C349" t="str">
            <v>36</v>
          </cell>
          <cell r="D349" t="str">
            <v>01</v>
          </cell>
          <cell r="E349" t="str">
            <v>2200000</v>
          </cell>
          <cell r="F349">
            <v>201809</v>
          </cell>
        </row>
        <row r="350">
          <cell r="A350" t="str">
            <v>36018495000</v>
          </cell>
          <cell r="C350" t="str">
            <v>36</v>
          </cell>
          <cell r="D350" t="str">
            <v>01</v>
          </cell>
          <cell r="E350" t="str">
            <v>8495000</v>
          </cell>
          <cell r="F350">
            <v>190604</v>
          </cell>
        </row>
        <row r="351">
          <cell r="A351" t="str">
            <v>36018495100</v>
          </cell>
          <cell r="C351" t="str">
            <v>36</v>
          </cell>
          <cell r="D351" t="str">
            <v>01</v>
          </cell>
          <cell r="E351" t="str">
            <v>8495100</v>
          </cell>
          <cell r="F351">
            <v>72439</v>
          </cell>
        </row>
        <row r="352">
          <cell r="A352" t="str">
            <v>36018495700</v>
          </cell>
          <cell r="C352" t="str">
            <v>36</v>
          </cell>
          <cell r="D352" t="str">
            <v>01</v>
          </cell>
          <cell r="E352" t="str">
            <v>8495700</v>
          </cell>
          <cell r="F352">
            <v>-274248</v>
          </cell>
        </row>
        <row r="353">
          <cell r="A353" t="str">
            <v>37012200000</v>
          </cell>
          <cell r="C353" t="str">
            <v>37</v>
          </cell>
          <cell r="D353" t="str">
            <v>01</v>
          </cell>
          <cell r="E353" t="str">
            <v>2200000</v>
          </cell>
          <cell r="F353">
            <v>3807</v>
          </cell>
        </row>
        <row r="354">
          <cell r="A354" t="str">
            <v>37018495000</v>
          </cell>
          <cell r="C354" t="str">
            <v>37</v>
          </cell>
          <cell r="D354" t="str">
            <v>01</v>
          </cell>
          <cell r="E354" t="str">
            <v>8495000</v>
          </cell>
          <cell r="F354">
            <v>657749</v>
          </cell>
        </row>
        <row r="355">
          <cell r="A355" t="str">
            <v>37018495100</v>
          </cell>
          <cell r="C355" t="str">
            <v>37</v>
          </cell>
          <cell r="D355" t="str">
            <v>01</v>
          </cell>
          <cell r="E355" t="str">
            <v>8495100</v>
          </cell>
          <cell r="F355">
            <v>397190</v>
          </cell>
        </row>
        <row r="356">
          <cell r="A356" t="str">
            <v>37018495600</v>
          </cell>
          <cell r="C356" t="str">
            <v>37</v>
          </cell>
          <cell r="D356" t="str">
            <v>01</v>
          </cell>
          <cell r="E356" t="str">
            <v>8495600</v>
          </cell>
          <cell r="F356">
            <v>373.49</v>
          </cell>
        </row>
        <row r="357">
          <cell r="A357" t="str">
            <v>37018495700</v>
          </cell>
          <cell r="C357" t="str">
            <v>37</v>
          </cell>
          <cell r="D357" t="str">
            <v>01</v>
          </cell>
          <cell r="E357" t="str">
            <v>8495700</v>
          </cell>
          <cell r="F357">
            <v>-400998</v>
          </cell>
        </row>
        <row r="358">
          <cell r="A358" t="str">
            <v>38012200000</v>
          </cell>
          <cell r="C358" t="str">
            <v>38</v>
          </cell>
          <cell r="D358" t="str">
            <v>01</v>
          </cell>
          <cell r="E358" t="str">
            <v>2200000</v>
          </cell>
          <cell r="F358">
            <v>709607</v>
          </cell>
        </row>
        <row r="359">
          <cell r="A359" t="str">
            <v>38012200100</v>
          </cell>
          <cell r="C359" t="str">
            <v>38</v>
          </cell>
          <cell r="D359" t="str">
            <v>01</v>
          </cell>
          <cell r="E359" t="str">
            <v>2200100</v>
          </cell>
          <cell r="F359">
            <v>210222</v>
          </cell>
        </row>
        <row r="360">
          <cell r="A360" t="str">
            <v>38018495000</v>
          </cell>
          <cell r="C360" t="str">
            <v>38</v>
          </cell>
          <cell r="D360" t="str">
            <v>01</v>
          </cell>
          <cell r="E360" t="str">
            <v>8495000</v>
          </cell>
          <cell r="F360">
            <v>-1293998</v>
          </cell>
        </row>
        <row r="361">
          <cell r="A361" t="str">
            <v>38018495100</v>
          </cell>
          <cell r="C361" t="str">
            <v>38</v>
          </cell>
          <cell r="D361" t="str">
            <v>01</v>
          </cell>
          <cell r="E361" t="str">
            <v>8495100</v>
          </cell>
          <cell r="F361">
            <v>-134034</v>
          </cell>
        </row>
        <row r="362">
          <cell r="A362" t="str">
            <v>38018495600</v>
          </cell>
          <cell r="C362" t="str">
            <v>38</v>
          </cell>
          <cell r="D362" t="str">
            <v>01</v>
          </cell>
          <cell r="E362" t="str">
            <v>8495600</v>
          </cell>
          <cell r="F362">
            <v>135.27000000000001</v>
          </cell>
        </row>
        <row r="363">
          <cell r="A363" t="str">
            <v>38018495700</v>
          </cell>
          <cell r="C363" t="str">
            <v>38</v>
          </cell>
          <cell r="D363" t="str">
            <v>01</v>
          </cell>
          <cell r="E363" t="str">
            <v>8495700</v>
          </cell>
          <cell r="F363">
            <v>-544410</v>
          </cell>
        </row>
        <row r="364">
          <cell r="A364" t="str">
            <v>38018495900</v>
          </cell>
          <cell r="C364" t="str">
            <v>38</v>
          </cell>
          <cell r="D364" t="str">
            <v>01</v>
          </cell>
          <cell r="E364" t="str">
            <v>8495900</v>
          </cell>
          <cell r="F364">
            <v>-117047</v>
          </cell>
        </row>
        <row r="365">
          <cell r="A365" t="str">
            <v>39012200000</v>
          </cell>
          <cell r="C365" t="str">
            <v>39</v>
          </cell>
          <cell r="D365" t="str">
            <v>01</v>
          </cell>
          <cell r="E365" t="str">
            <v>2200000</v>
          </cell>
          <cell r="F365">
            <v>333</v>
          </cell>
        </row>
        <row r="366">
          <cell r="A366" t="str">
            <v>39012200100</v>
          </cell>
          <cell r="C366" t="str">
            <v>39</v>
          </cell>
          <cell r="D366" t="str">
            <v>01</v>
          </cell>
          <cell r="E366" t="str">
            <v>2200100</v>
          </cell>
          <cell r="F366">
            <v>3255</v>
          </cell>
        </row>
        <row r="367">
          <cell r="A367" t="str">
            <v>39018495000</v>
          </cell>
          <cell r="C367" t="str">
            <v>39</v>
          </cell>
          <cell r="D367" t="str">
            <v>01</v>
          </cell>
          <cell r="E367" t="str">
            <v>8495000</v>
          </cell>
          <cell r="F367">
            <v>9833</v>
          </cell>
        </row>
        <row r="368">
          <cell r="A368" t="str">
            <v>39018495100</v>
          </cell>
          <cell r="C368" t="str">
            <v>39</v>
          </cell>
          <cell r="D368" t="str">
            <v>01</v>
          </cell>
          <cell r="E368" t="str">
            <v>8495100</v>
          </cell>
          <cell r="F368">
            <v>-132</v>
          </cell>
        </row>
        <row r="369">
          <cell r="A369" t="str">
            <v>39018495700</v>
          </cell>
          <cell r="C369" t="str">
            <v>39</v>
          </cell>
          <cell r="D369" t="str">
            <v>01</v>
          </cell>
          <cell r="E369" t="str">
            <v>8495700</v>
          </cell>
          <cell r="F369">
            <v>-201</v>
          </cell>
        </row>
        <row r="370">
          <cell r="A370" t="str">
            <v>3A012200000</v>
          </cell>
          <cell r="C370" t="str">
            <v>3A</v>
          </cell>
          <cell r="D370" t="str">
            <v>01</v>
          </cell>
          <cell r="E370" t="str">
            <v>2200000</v>
          </cell>
          <cell r="F370">
            <v>211</v>
          </cell>
        </row>
        <row r="371">
          <cell r="A371" t="str">
            <v>3A018495000</v>
          </cell>
          <cell r="C371" t="str">
            <v>3A</v>
          </cell>
          <cell r="D371" t="str">
            <v>01</v>
          </cell>
          <cell r="E371" t="str">
            <v>8495000</v>
          </cell>
          <cell r="F371">
            <v>509</v>
          </cell>
        </row>
        <row r="372">
          <cell r="A372" t="str">
            <v>3A018495100</v>
          </cell>
          <cell r="C372" t="str">
            <v>3A</v>
          </cell>
          <cell r="D372" t="str">
            <v>01</v>
          </cell>
          <cell r="E372" t="str">
            <v>8495100</v>
          </cell>
          <cell r="F372">
            <v>-7</v>
          </cell>
        </row>
        <row r="373">
          <cell r="A373" t="str">
            <v>3A018495700</v>
          </cell>
          <cell r="C373" t="str">
            <v>3A</v>
          </cell>
          <cell r="D373" t="str">
            <v>01</v>
          </cell>
          <cell r="E373" t="str">
            <v>8495700</v>
          </cell>
          <cell r="F373">
            <v>-204</v>
          </cell>
        </row>
        <row r="374">
          <cell r="A374" t="str">
            <v>3C012200000</v>
          </cell>
          <cell r="C374" t="str">
            <v>3C</v>
          </cell>
          <cell r="D374" t="str">
            <v>01</v>
          </cell>
          <cell r="E374" t="str">
            <v>2200000</v>
          </cell>
          <cell r="F374">
            <v>-4007983</v>
          </cell>
        </row>
        <row r="375">
          <cell r="A375" t="str">
            <v>3C012200100</v>
          </cell>
          <cell r="C375" t="str">
            <v>3C</v>
          </cell>
          <cell r="D375" t="str">
            <v>01</v>
          </cell>
          <cell r="E375" t="str">
            <v>2200100</v>
          </cell>
          <cell r="F375">
            <v>-8738958</v>
          </cell>
        </row>
        <row r="376">
          <cell r="A376" t="str">
            <v>3C018495000</v>
          </cell>
          <cell r="C376" t="str">
            <v>3C</v>
          </cell>
          <cell r="D376" t="str">
            <v>01</v>
          </cell>
          <cell r="E376" t="str">
            <v>8495000</v>
          </cell>
          <cell r="F376">
            <v>-2530866</v>
          </cell>
        </row>
        <row r="377">
          <cell r="A377" t="str">
            <v>3C018495700</v>
          </cell>
          <cell r="C377" t="str">
            <v>3C</v>
          </cell>
          <cell r="D377" t="str">
            <v>01</v>
          </cell>
          <cell r="E377" t="str">
            <v>8495700</v>
          </cell>
          <cell r="F377">
            <v>-5143156</v>
          </cell>
        </row>
        <row r="378">
          <cell r="A378" t="str">
            <v>3C018495900</v>
          </cell>
          <cell r="C378" t="str">
            <v>3C</v>
          </cell>
          <cell r="D378" t="str">
            <v>01</v>
          </cell>
          <cell r="E378" t="str">
            <v>8495900</v>
          </cell>
          <cell r="F378">
            <v>8738958</v>
          </cell>
        </row>
        <row r="379">
          <cell r="A379" t="str">
            <v>3K018495100</v>
          </cell>
          <cell r="C379" t="str">
            <v>3K</v>
          </cell>
          <cell r="D379" t="str">
            <v>01</v>
          </cell>
          <cell r="E379" t="str">
            <v>8495100</v>
          </cell>
          <cell r="F379">
            <v>546.33000000000004</v>
          </cell>
        </row>
        <row r="380">
          <cell r="A380" t="str">
            <v>3M012200000</v>
          </cell>
          <cell r="C380" t="str">
            <v>3M</v>
          </cell>
          <cell r="D380" t="str">
            <v>01</v>
          </cell>
          <cell r="E380" t="str">
            <v>2200000</v>
          </cell>
          <cell r="F380">
            <v>266</v>
          </cell>
        </row>
        <row r="381">
          <cell r="A381" t="str">
            <v>3M018495000</v>
          </cell>
          <cell r="C381" t="str">
            <v>3M</v>
          </cell>
          <cell r="D381" t="str">
            <v>01</v>
          </cell>
          <cell r="E381" t="str">
            <v>8495000</v>
          </cell>
          <cell r="F381">
            <v>313</v>
          </cell>
        </row>
        <row r="382">
          <cell r="A382" t="str">
            <v>3M018495100</v>
          </cell>
          <cell r="C382" t="str">
            <v>3M</v>
          </cell>
          <cell r="D382" t="str">
            <v>01</v>
          </cell>
          <cell r="E382" t="str">
            <v>8495100</v>
          </cell>
          <cell r="F382">
            <v>1864</v>
          </cell>
        </row>
        <row r="383">
          <cell r="A383" t="str">
            <v>3M018495700</v>
          </cell>
          <cell r="C383" t="str">
            <v>3M</v>
          </cell>
          <cell r="D383" t="str">
            <v>01</v>
          </cell>
          <cell r="E383" t="str">
            <v>8495700</v>
          </cell>
          <cell r="F383">
            <v>-2130</v>
          </cell>
        </row>
        <row r="384">
          <cell r="A384" t="str">
            <v>3N012200000</v>
          </cell>
          <cell r="C384" t="str">
            <v>3N</v>
          </cell>
          <cell r="D384" t="str">
            <v>01</v>
          </cell>
          <cell r="E384" t="str">
            <v>2200000</v>
          </cell>
          <cell r="F384">
            <v>-189623.1</v>
          </cell>
        </row>
        <row r="385">
          <cell r="A385" t="str">
            <v>3N012200100</v>
          </cell>
          <cell r="C385" t="str">
            <v>3N</v>
          </cell>
          <cell r="D385" t="str">
            <v>01</v>
          </cell>
          <cell r="E385" t="str">
            <v>2200100</v>
          </cell>
          <cell r="F385">
            <v>7314</v>
          </cell>
        </row>
        <row r="386">
          <cell r="A386" t="str">
            <v>3N018495000</v>
          </cell>
          <cell r="C386" t="str">
            <v>3N</v>
          </cell>
          <cell r="D386" t="str">
            <v>01</v>
          </cell>
          <cell r="E386" t="str">
            <v>8495000</v>
          </cell>
          <cell r="F386">
            <v>1189448</v>
          </cell>
        </row>
        <row r="387">
          <cell r="A387" t="str">
            <v>3N018495100</v>
          </cell>
          <cell r="C387" t="str">
            <v>3N</v>
          </cell>
          <cell r="D387" t="str">
            <v>01</v>
          </cell>
          <cell r="E387" t="str">
            <v>8495100</v>
          </cell>
          <cell r="F387">
            <v>50932</v>
          </cell>
        </row>
        <row r="388">
          <cell r="A388" t="str">
            <v>3N018495600</v>
          </cell>
          <cell r="C388" t="str">
            <v>3N</v>
          </cell>
          <cell r="D388" t="str">
            <v>01</v>
          </cell>
          <cell r="E388" t="str">
            <v>8495600</v>
          </cell>
          <cell r="F388">
            <v>1847.71</v>
          </cell>
        </row>
        <row r="389">
          <cell r="A389" t="str">
            <v>3N018495700</v>
          </cell>
          <cell r="C389" t="str">
            <v>3N</v>
          </cell>
          <cell r="D389" t="str">
            <v>01</v>
          </cell>
          <cell r="E389" t="str">
            <v>8495700</v>
          </cell>
          <cell r="F389">
            <v>138463.15</v>
          </cell>
        </row>
        <row r="390">
          <cell r="A390" t="str">
            <v>3N018495900</v>
          </cell>
          <cell r="C390" t="str">
            <v>3N</v>
          </cell>
          <cell r="D390" t="str">
            <v>01</v>
          </cell>
          <cell r="E390" t="str">
            <v>8495900</v>
          </cell>
          <cell r="F390">
            <v>-3827</v>
          </cell>
        </row>
        <row r="391">
          <cell r="A391" t="str">
            <v>3P012200000</v>
          </cell>
          <cell r="C391" t="str">
            <v>3P</v>
          </cell>
          <cell r="D391" t="str">
            <v>01</v>
          </cell>
          <cell r="E391" t="str">
            <v>2200000</v>
          </cell>
          <cell r="F391">
            <v>-103</v>
          </cell>
        </row>
        <row r="392">
          <cell r="A392" t="str">
            <v>3P018495000</v>
          </cell>
          <cell r="C392" t="str">
            <v>3P</v>
          </cell>
          <cell r="D392" t="str">
            <v>01</v>
          </cell>
          <cell r="E392" t="str">
            <v>8495000</v>
          </cell>
          <cell r="F392">
            <v>3277</v>
          </cell>
        </row>
        <row r="393">
          <cell r="A393" t="str">
            <v>3P018495100</v>
          </cell>
          <cell r="C393" t="str">
            <v>3P</v>
          </cell>
          <cell r="D393" t="str">
            <v>01</v>
          </cell>
          <cell r="E393" t="str">
            <v>8495100</v>
          </cell>
          <cell r="F393">
            <v>448</v>
          </cell>
        </row>
        <row r="394">
          <cell r="A394" t="str">
            <v>3P018495600</v>
          </cell>
          <cell r="C394" t="str">
            <v>3P</v>
          </cell>
          <cell r="D394" t="str">
            <v>01</v>
          </cell>
          <cell r="E394" t="str">
            <v>8495600</v>
          </cell>
          <cell r="F394">
            <v>147.4</v>
          </cell>
        </row>
        <row r="395">
          <cell r="A395" t="str">
            <v>3P018495700</v>
          </cell>
          <cell r="C395" t="str">
            <v>3P</v>
          </cell>
          <cell r="D395" t="str">
            <v>01</v>
          </cell>
          <cell r="E395" t="str">
            <v>8495700</v>
          </cell>
          <cell r="F395">
            <v>-345</v>
          </cell>
        </row>
        <row r="396">
          <cell r="A396" t="str">
            <v>3Q012200000</v>
          </cell>
          <cell r="C396" t="str">
            <v>3Q</v>
          </cell>
          <cell r="D396" t="str">
            <v>01</v>
          </cell>
          <cell r="E396" t="str">
            <v>2200000</v>
          </cell>
          <cell r="F396">
            <v>236</v>
          </cell>
        </row>
        <row r="397">
          <cell r="A397" t="str">
            <v>3Q018495000</v>
          </cell>
          <cell r="C397" t="str">
            <v>3Q</v>
          </cell>
          <cell r="D397" t="str">
            <v>01</v>
          </cell>
          <cell r="E397" t="str">
            <v>8495000</v>
          </cell>
          <cell r="F397">
            <v>-6637</v>
          </cell>
        </row>
        <row r="398">
          <cell r="A398" t="str">
            <v>3Q018495700</v>
          </cell>
          <cell r="C398" t="str">
            <v>3Q</v>
          </cell>
          <cell r="D398" t="str">
            <v>01</v>
          </cell>
          <cell r="E398" t="str">
            <v>8495700</v>
          </cell>
          <cell r="F398">
            <v>-236</v>
          </cell>
        </row>
        <row r="399">
          <cell r="A399" t="str">
            <v>3R012200000</v>
          </cell>
          <cell r="C399" t="str">
            <v>3R</v>
          </cell>
          <cell r="D399" t="str">
            <v>01</v>
          </cell>
          <cell r="E399" t="str">
            <v>2200000</v>
          </cell>
          <cell r="F399">
            <v>182811</v>
          </cell>
        </row>
        <row r="400">
          <cell r="A400" t="str">
            <v>3R012200100</v>
          </cell>
          <cell r="C400" t="str">
            <v>3R</v>
          </cell>
          <cell r="D400" t="str">
            <v>01</v>
          </cell>
          <cell r="E400" t="str">
            <v>2200100</v>
          </cell>
          <cell r="F400">
            <v>94334</v>
          </cell>
        </row>
        <row r="401">
          <cell r="A401" t="str">
            <v>3R018495000</v>
          </cell>
          <cell r="C401" t="str">
            <v>3R</v>
          </cell>
          <cell r="D401" t="str">
            <v>01</v>
          </cell>
          <cell r="E401" t="str">
            <v>8495000</v>
          </cell>
          <cell r="F401">
            <v>571320</v>
          </cell>
        </row>
        <row r="402">
          <cell r="A402" t="str">
            <v>3R018495100</v>
          </cell>
          <cell r="C402" t="str">
            <v>3R</v>
          </cell>
          <cell r="D402" t="str">
            <v>01</v>
          </cell>
          <cell r="E402" t="str">
            <v>8495100</v>
          </cell>
          <cell r="F402">
            <v>-198033</v>
          </cell>
        </row>
        <row r="403">
          <cell r="A403" t="str">
            <v>3R018495700</v>
          </cell>
          <cell r="C403" t="str">
            <v>3R</v>
          </cell>
          <cell r="D403" t="str">
            <v>01</v>
          </cell>
          <cell r="E403" t="str">
            <v>8495700</v>
          </cell>
          <cell r="F403">
            <v>-97159</v>
          </cell>
        </row>
        <row r="404">
          <cell r="A404" t="str">
            <v>3R018495900</v>
          </cell>
          <cell r="C404" t="str">
            <v>3R</v>
          </cell>
          <cell r="D404" t="str">
            <v>01</v>
          </cell>
          <cell r="E404" t="str">
            <v>8495900</v>
          </cell>
          <cell r="F404">
            <v>101950</v>
          </cell>
        </row>
        <row r="405">
          <cell r="A405" t="str">
            <v>3S022200000</v>
          </cell>
          <cell r="C405" t="str">
            <v>3S</v>
          </cell>
          <cell r="D405" t="str">
            <v>02</v>
          </cell>
          <cell r="E405" t="str">
            <v>2200000</v>
          </cell>
          <cell r="F405">
            <v>-646779.35</v>
          </cell>
        </row>
        <row r="406">
          <cell r="A406" t="str">
            <v>3S028497156</v>
          </cell>
          <cell r="C406" t="str">
            <v>3S</v>
          </cell>
          <cell r="D406" t="str">
            <v>02</v>
          </cell>
          <cell r="E406" t="str">
            <v>8497156</v>
          </cell>
          <cell r="F406">
            <v>610057.35</v>
          </cell>
        </row>
        <row r="407">
          <cell r="A407" t="str">
            <v>3S032200000</v>
          </cell>
          <cell r="C407" t="str">
            <v>3S</v>
          </cell>
          <cell r="D407" t="str">
            <v>03</v>
          </cell>
          <cell r="E407" t="str">
            <v>2200000</v>
          </cell>
          <cell r="F407">
            <v>181794.6</v>
          </cell>
        </row>
        <row r="408">
          <cell r="A408" t="str">
            <v>3S038497156</v>
          </cell>
          <cell r="C408" t="str">
            <v>3S</v>
          </cell>
          <cell r="D408" t="str">
            <v>03</v>
          </cell>
          <cell r="E408" t="str">
            <v>8497156</v>
          </cell>
          <cell r="F408">
            <v>-178885.37</v>
          </cell>
        </row>
        <row r="409">
          <cell r="A409" t="str">
            <v>3T012200000</v>
          </cell>
          <cell r="C409" t="str">
            <v>3T</v>
          </cell>
          <cell r="D409" t="str">
            <v>01</v>
          </cell>
          <cell r="E409" t="str">
            <v>2200000</v>
          </cell>
          <cell r="F409">
            <v>-344</v>
          </cell>
        </row>
        <row r="410">
          <cell r="A410" t="str">
            <v>3T018495000</v>
          </cell>
          <cell r="C410" t="str">
            <v>3T</v>
          </cell>
          <cell r="D410" t="str">
            <v>01</v>
          </cell>
          <cell r="E410" t="str">
            <v>8495000</v>
          </cell>
          <cell r="F410">
            <v>185</v>
          </cell>
        </row>
        <row r="411">
          <cell r="A411" t="str">
            <v>3T018495100</v>
          </cell>
          <cell r="C411" t="str">
            <v>3T</v>
          </cell>
          <cell r="D411" t="str">
            <v>01</v>
          </cell>
          <cell r="E411" t="str">
            <v>8495100</v>
          </cell>
          <cell r="F411">
            <v>-82</v>
          </cell>
        </row>
        <row r="412">
          <cell r="A412" t="str">
            <v>3T018495700</v>
          </cell>
          <cell r="C412" t="str">
            <v>3T</v>
          </cell>
          <cell r="D412" t="str">
            <v>01</v>
          </cell>
          <cell r="E412" t="str">
            <v>8495700</v>
          </cell>
          <cell r="F412">
            <v>426</v>
          </cell>
        </row>
        <row r="413">
          <cell r="A413" t="str">
            <v>3U012200000</v>
          </cell>
          <cell r="C413" t="str">
            <v>3U</v>
          </cell>
          <cell r="D413" t="str">
            <v>01</v>
          </cell>
          <cell r="E413" t="str">
            <v>2200000</v>
          </cell>
          <cell r="F413">
            <v>-15</v>
          </cell>
        </row>
        <row r="414">
          <cell r="A414" t="str">
            <v>3U018495000</v>
          </cell>
          <cell r="C414" t="str">
            <v>3U</v>
          </cell>
          <cell r="D414" t="str">
            <v>01</v>
          </cell>
          <cell r="E414" t="str">
            <v>8495000</v>
          </cell>
          <cell r="F414">
            <v>-59</v>
          </cell>
        </row>
        <row r="415">
          <cell r="A415" t="str">
            <v>3U018495100</v>
          </cell>
          <cell r="C415" t="str">
            <v>3U</v>
          </cell>
          <cell r="D415" t="str">
            <v>01</v>
          </cell>
          <cell r="E415" t="str">
            <v>8495100</v>
          </cell>
          <cell r="F415">
            <v>8</v>
          </cell>
        </row>
        <row r="416">
          <cell r="A416" t="str">
            <v>3U018495700</v>
          </cell>
          <cell r="C416" t="str">
            <v>3U</v>
          </cell>
          <cell r="D416" t="str">
            <v>01</v>
          </cell>
          <cell r="E416" t="str">
            <v>8495700</v>
          </cell>
          <cell r="F416">
            <v>7</v>
          </cell>
        </row>
        <row r="417">
          <cell r="A417" t="str">
            <v>3W012200000</v>
          </cell>
          <cell r="C417" t="str">
            <v>3W</v>
          </cell>
          <cell r="D417" t="str">
            <v>01</v>
          </cell>
          <cell r="E417" t="str">
            <v>2200000</v>
          </cell>
          <cell r="F417">
            <v>89384</v>
          </cell>
        </row>
        <row r="418">
          <cell r="A418" t="str">
            <v>3W012200100</v>
          </cell>
          <cell r="C418" t="str">
            <v>3W</v>
          </cell>
          <cell r="D418" t="str">
            <v>01</v>
          </cell>
          <cell r="E418" t="str">
            <v>2200100</v>
          </cell>
          <cell r="F418">
            <v>-31014</v>
          </cell>
        </row>
        <row r="419">
          <cell r="A419" t="str">
            <v>3W018495000</v>
          </cell>
          <cell r="C419" t="str">
            <v>3W</v>
          </cell>
          <cell r="D419" t="str">
            <v>01</v>
          </cell>
          <cell r="E419" t="str">
            <v>8495000</v>
          </cell>
          <cell r="F419">
            <v>114353</v>
          </cell>
        </row>
        <row r="420">
          <cell r="A420" t="str">
            <v>3W018495100</v>
          </cell>
          <cell r="C420" t="str">
            <v>3W</v>
          </cell>
          <cell r="D420" t="str">
            <v>01</v>
          </cell>
          <cell r="E420" t="str">
            <v>8495100</v>
          </cell>
          <cell r="F420">
            <v>-158160.34</v>
          </cell>
        </row>
        <row r="421">
          <cell r="A421" t="str">
            <v>3W018495700</v>
          </cell>
          <cell r="C421" t="str">
            <v>3W</v>
          </cell>
          <cell r="D421" t="str">
            <v>01</v>
          </cell>
          <cell r="E421" t="str">
            <v>8495700</v>
          </cell>
          <cell r="F421">
            <v>-21440</v>
          </cell>
        </row>
        <row r="422">
          <cell r="A422" t="str">
            <v>3W018495900</v>
          </cell>
          <cell r="C422" t="str">
            <v>3W</v>
          </cell>
          <cell r="D422" t="str">
            <v>01</v>
          </cell>
          <cell r="E422" t="str">
            <v>8495900</v>
          </cell>
          <cell r="F422">
            <v>69619</v>
          </cell>
        </row>
        <row r="423">
          <cell r="A423" t="str">
            <v>3X012200000</v>
          </cell>
          <cell r="C423" t="str">
            <v>3X</v>
          </cell>
          <cell r="D423" t="str">
            <v>01</v>
          </cell>
          <cell r="E423" t="str">
            <v>2200000</v>
          </cell>
          <cell r="F423">
            <v>-2252</v>
          </cell>
        </row>
        <row r="424">
          <cell r="A424" t="str">
            <v>3X012200100</v>
          </cell>
          <cell r="C424" t="str">
            <v>3X</v>
          </cell>
          <cell r="D424" t="str">
            <v>01</v>
          </cell>
          <cell r="E424" t="str">
            <v>2200100</v>
          </cell>
          <cell r="F424">
            <v>-60576</v>
          </cell>
        </row>
        <row r="425">
          <cell r="A425" t="str">
            <v>3X018495000</v>
          </cell>
          <cell r="C425" t="str">
            <v>3X</v>
          </cell>
          <cell r="D425" t="str">
            <v>01</v>
          </cell>
          <cell r="E425" t="str">
            <v>8495000</v>
          </cell>
          <cell r="F425">
            <v>-34249</v>
          </cell>
        </row>
        <row r="426">
          <cell r="A426" t="str">
            <v>3X018495100</v>
          </cell>
          <cell r="C426" t="str">
            <v>3X</v>
          </cell>
          <cell r="D426" t="str">
            <v>01</v>
          </cell>
          <cell r="E426" t="str">
            <v>8495100</v>
          </cell>
          <cell r="F426">
            <v>-3579</v>
          </cell>
        </row>
        <row r="427">
          <cell r="A427" t="str">
            <v>3X018495700</v>
          </cell>
          <cell r="C427" t="str">
            <v>3X</v>
          </cell>
          <cell r="D427" t="str">
            <v>01</v>
          </cell>
          <cell r="E427" t="str">
            <v>8495700</v>
          </cell>
          <cell r="F427">
            <v>5830</v>
          </cell>
        </row>
        <row r="428">
          <cell r="A428" t="str">
            <v>3X018495900</v>
          </cell>
          <cell r="C428" t="str">
            <v>3X</v>
          </cell>
          <cell r="D428" t="str">
            <v>01</v>
          </cell>
          <cell r="E428" t="str">
            <v>8495900</v>
          </cell>
          <cell r="F428">
            <v>36155</v>
          </cell>
        </row>
        <row r="429">
          <cell r="A429" t="str">
            <v>40012200000</v>
          </cell>
          <cell r="C429" t="str">
            <v>40</v>
          </cell>
          <cell r="D429" t="str">
            <v>01</v>
          </cell>
          <cell r="E429" t="str">
            <v>2200000</v>
          </cell>
          <cell r="F429">
            <v>-1103966.24</v>
          </cell>
        </row>
        <row r="430">
          <cell r="A430" t="str">
            <v>40012200100</v>
          </cell>
          <cell r="C430" t="str">
            <v>40</v>
          </cell>
          <cell r="D430" t="str">
            <v>01</v>
          </cell>
          <cell r="E430" t="str">
            <v>2200100</v>
          </cell>
          <cell r="F430">
            <v>-3983485.06</v>
          </cell>
        </row>
        <row r="431">
          <cell r="A431" t="str">
            <v>40018495000</v>
          </cell>
          <cell r="C431" t="str">
            <v>40</v>
          </cell>
          <cell r="D431" t="str">
            <v>01</v>
          </cell>
          <cell r="E431" t="str">
            <v>8495000</v>
          </cell>
          <cell r="F431">
            <v>6816262</v>
          </cell>
        </row>
        <row r="432">
          <cell r="A432" t="str">
            <v>40018495100</v>
          </cell>
          <cell r="C432" t="str">
            <v>40</v>
          </cell>
          <cell r="D432" t="str">
            <v>01</v>
          </cell>
          <cell r="E432" t="str">
            <v>8495100</v>
          </cell>
          <cell r="F432">
            <v>-992088.76</v>
          </cell>
        </row>
        <row r="433">
          <cell r="A433" t="str">
            <v>40018495600</v>
          </cell>
          <cell r="C433" t="str">
            <v>40</v>
          </cell>
          <cell r="D433" t="str">
            <v>01</v>
          </cell>
          <cell r="E433" t="str">
            <v>8495600</v>
          </cell>
          <cell r="F433">
            <v>-11213.29</v>
          </cell>
        </row>
        <row r="434">
          <cell r="A434" t="str">
            <v>40018495700</v>
          </cell>
          <cell r="C434" t="str">
            <v>40</v>
          </cell>
          <cell r="D434" t="str">
            <v>01</v>
          </cell>
          <cell r="E434" t="str">
            <v>8495700</v>
          </cell>
          <cell r="F434">
            <v>-4869001.6500000004</v>
          </cell>
        </row>
        <row r="435">
          <cell r="A435" t="str">
            <v>40018495900</v>
          </cell>
          <cell r="C435" t="str">
            <v>40</v>
          </cell>
          <cell r="D435" t="str">
            <v>01</v>
          </cell>
          <cell r="E435" t="str">
            <v>8495900</v>
          </cell>
          <cell r="F435">
            <v>-1445020.35</v>
          </cell>
        </row>
        <row r="436">
          <cell r="A436" t="str">
            <v>41012200000</v>
          </cell>
          <cell r="C436" t="str">
            <v>41</v>
          </cell>
          <cell r="D436" t="str">
            <v>01</v>
          </cell>
          <cell r="E436" t="str">
            <v>2200000</v>
          </cell>
          <cell r="F436">
            <v>382181.05</v>
          </cell>
        </row>
        <row r="437">
          <cell r="A437" t="str">
            <v>41012200100</v>
          </cell>
          <cell r="C437" t="str">
            <v>41</v>
          </cell>
          <cell r="D437" t="str">
            <v>01</v>
          </cell>
          <cell r="E437" t="str">
            <v>2200100</v>
          </cell>
          <cell r="F437">
            <v>6911</v>
          </cell>
        </row>
        <row r="438">
          <cell r="A438" t="str">
            <v>41018495000</v>
          </cell>
          <cell r="C438" t="str">
            <v>41</v>
          </cell>
          <cell r="D438" t="str">
            <v>01</v>
          </cell>
          <cell r="E438" t="str">
            <v>8495000</v>
          </cell>
          <cell r="F438">
            <v>364538</v>
          </cell>
        </row>
        <row r="439">
          <cell r="A439" t="str">
            <v>41018495100</v>
          </cell>
          <cell r="C439" t="str">
            <v>41</v>
          </cell>
          <cell r="D439" t="str">
            <v>01</v>
          </cell>
          <cell r="E439" t="str">
            <v>8495100</v>
          </cell>
          <cell r="F439">
            <v>179716</v>
          </cell>
        </row>
        <row r="440">
          <cell r="A440" t="str">
            <v>41018495700</v>
          </cell>
          <cell r="C440" t="str">
            <v>41</v>
          </cell>
          <cell r="D440" t="str">
            <v>01</v>
          </cell>
          <cell r="E440" t="str">
            <v>8495700</v>
          </cell>
          <cell r="F440">
            <v>-556575</v>
          </cell>
        </row>
        <row r="441">
          <cell r="A441" t="str">
            <v>41018495900</v>
          </cell>
          <cell r="C441" t="str">
            <v>41</v>
          </cell>
          <cell r="D441" t="str">
            <v>01</v>
          </cell>
          <cell r="E441" t="str">
            <v>8495900</v>
          </cell>
          <cell r="F441">
            <v>29096</v>
          </cell>
        </row>
        <row r="442">
          <cell r="A442" t="str">
            <v>43012200000</v>
          </cell>
          <cell r="C442" t="str">
            <v>43</v>
          </cell>
          <cell r="D442" t="str">
            <v>01</v>
          </cell>
          <cell r="E442" t="str">
            <v>2200000</v>
          </cell>
          <cell r="F442">
            <v>-216502.84</v>
          </cell>
        </row>
        <row r="443">
          <cell r="A443" t="str">
            <v>43018495000</v>
          </cell>
          <cell r="C443" t="str">
            <v>43</v>
          </cell>
          <cell r="D443" t="str">
            <v>01</v>
          </cell>
          <cell r="E443" t="str">
            <v>8495000</v>
          </cell>
          <cell r="F443">
            <v>-30629</v>
          </cell>
        </row>
        <row r="444">
          <cell r="A444" t="str">
            <v>43018495100</v>
          </cell>
          <cell r="C444" t="str">
            <v>43</v>
          </cell>
          <cell r="D444" t="str">
            <v>01</v>
          </cell>
          <cell r="E444" t="str">
            <v>8495100</v>
          </cell>
          <cell r="F444">
            <v>38737</v>
          </cell>
        </row>
        <row r="445">
          <cell r="A445" t="str">
            <v>43018495600</v>
          </cell>
          <cell r="C445" t="str">
            <v>43</v>
          </cell>
          <cell r="D445" t="str">
            <v>01</v>
          </cell>
          <cell r="E445" t="str">
            <v>8495600</v>
          </cell>
          <cell r="F445">
            <v>-75.239999999999995</v>
          </cell>
        </row>
        <row r="446">
          <cell r="A446" t="str">
            <v>45012200000</v>
          </cell>
          <cell r="C446" t="str">
            <v>45</v>
          </cell>
          <cell r="D446" t="str">
            <v>01</v>
          </cell>
          <cell r="E446" t="str">
            <v>2200000</v>
          </cell>
          <cell r="F446">
            <v>-683</v>
          </cell>
        </row>
        <row r="447">
          <cell r="A447" t="str">
            <v>45018495000</v>
          </cell>
          <cell r="C447" t="str">
            <v>45</v>
          </cell>
          <cell r="D447" t="str">
            <v>01</v>
          </cell>
          <cell r="E447" t="str">
            <v>8495000</v>
          </cell>
          <cell r="F447">
            <v>3992</v>
          </cell>
        </row>
        <row r="448">
          <cell r="A448" t="str">
            <v>45018495100</v>
          </cell>
          <cell r="C448" t="str">
            <v>45</v>
          </cell>
          <cell r="D448" t="str">
            <v>01</v>
          </cell>
          <cell r="E448" t="str">
            <v>8495100</v>
          </cell>
          <cell r="F448">
            <v>947</v>
          </cell>
        </row>
        <row r="449">
          <cell r="A449" t="str">
            <v>45018495700</v>
          </cell>
          <cell r="C449" t="str">
            <v>45</v>
          </cell>
          <cell r="D449" t="str">
            <v>01</v>
          </cell>
          <cell r="E449" t="str">
            <v>8495700</v>
          </cell>
          <cell r="F449">
            <v>2199</v>
          </cell>
        </row>
        <row r="450">
          <cell r="A450" t="str">
            <v>46012200000</v>
          </cell>
          <cell r="C450" t="str">
            <v>46</v>
          </cell>
          <cell r="D450" t="str">
            <v>01</v>
          </cell>
          <cell r="E450" t="str">
            <v>2200000</v>
          </cell>
          <cell r="F450">
            <v>918111.31</v>
          </cell>
        </row>
        <row r="451">
          <cell r="A451" t="str">
            <v>46012200100</v>
          </cell>
          <cell r="C451" t="str">
            <v>46</v>
          </cell>
          <cell r="D451" t="str">
            <v>01</v>
          </cell>
          <cell r="E451" t="str">
            <v>2200100</v>
          </cell>
          <cell r="F451">
            <v>5997456</v>
          </cell>
        </row>
        <row r="452">
          <cell r="A452" t="str">
            <v>46018495000</v>
          </cell>
          <cell r="C452" t="str">
            <v>46</v>
          </cell>
          <cell r="D452" t="str">
            <v>01</v>
          </cell>
          <cell r="E452" t="str">
            <v>8495000</v>
          </cell>
          <cell r="F452">
            <v>7488884</v>
          </cell>
        </row>
        <row r="453">
          <cell r="A453" t="str">
            <v>46018495100</v>
          </cell>
          <cell r="C453" t="str">
            <v>46</v>
          </cell>
          <cell r="D453" t="str">
            <v>01</v>
          </cell>
          <cell r="E453" t="str">
            <v>8495100</v>
          </cell>
          <cell r="F453">
            <v>16751744</v>
          </cell>
        </row>
        <row r="454">
          <cell r="A454" t="str">
            <v>46018495600</v>
          </cell>
          <cell r="C454" t="str">
            <v>46</v>
          </cell>
          <cell r="D454" t="str">
            <v>01</v>
          </cell>
          <cell r="E454" t="str">
            <v>8495600</v>
          </cell>
          <cell r="F454">
            <v>61.77</v>
          </cell>
        </row>
        <row r="455">
          <cell r="A455" t="str">
            <v>46018495700</v>
          </cell>
          <cell r="C455" t="str">
            <v>46</v>
          </cell>
          <cell r="D455" t="str">
            <v>01</v>
          </cell>
          <cell r="E455" t="str">
            <v>8495700</v>
          </cell>
          <cell r="F455">
            <v>-2811745</v>
          </cell>
        </row>
        <row r="456">
          <cell r="A456" t="str">
            <v>46018495900</v>
          </cell>
          <cell r="C456" t="str">
            <v>46</v>
          </cell>
          <cell r="D456" t="str">
            <v>01</v>
          </cell>
          <cell r="E456" t="str">
            <v>8495900</v>
          </cell>
          <cell r="F456">
            <v>-18340031</v>
          </cell>
        </row>
        <row r="457">
          <cell r="A457" t="str">
            <v>47012200000</v>
          </cell>
          <cell r="C457" t="str">
            <v>47</v>
          </cell>
          <cell r="D457" t="str">
            <v>01</v>
          </cell>
          <cell r="E457" t="str">
            <v>2200000</v>
          </cell>
          <cell r="F457">
            <v>-3958475.8</v>
          </cell>
        </row>
        <row r="458">
          <cell r="A458" t="str">
            <v>47012200100</v>
          </cell>
          <cell r="C458" t="str">
            <v>47</v>
          </cell>
          <cell r="D458" t="str">
            <v>01</v>
          </cell>
          <cell r="E458" t="str">
            <v>2200100</v>
          </cell>
          <cell r="F458">
            <v>-887729.81</v>
          </cell>
        </row>
        <row r="459">
          <cell r="A459" t="str">
            <v>47018495000</v>
          </cell>
          <cell r="C459" t="str">
            <v>47</v>
          </cell>
          <cell r="D459" t="str">
            <v>01</v>
          </cell>
          <cell r="E459" t="str">
            <v>8495000</v>
          </cell>
          <cell r="F459">
            <v>-3249801</v>
          </cell>
        </row>
        <row r="460">
          <cell r="A460" t="str">
            <v>47018495100</v>
          </cell>
          <cell r="C460" t="str">
            <v>47</v>
          </cell>
          <cell r="D460" t="str">
            <v>01</v>
          </cell>
          <cell r="E460" t="str">
            <v>8495100</v>
          </cell>
          <cell r="F460">
            <v>3351927</v>
          </cell>
        </row>
        <row r="461">
          <cell r="A461" t="str">
            <v>47018495600</v>
          </cell>
          <cell r="C461" t="str">
            <v>47</v>
          </cell>
          <cell r="D461" t="str">
            <v>01</v>
          </cell>
          <cell r="E461" t="str">
            <v>8495600</v>
          </cell>
          <cell r="F461">
            <v>44.32</v>
          </cell>
        </row>
        <row r="462">
          <cell r="A462" t="str">
            <v>47018495700</v>
          </cell>
          <cell r="C462" t="str">
            <v>47</v>
          </cell>
          <cell r="D462" t="str">
            <v>01</v>
          </cell>
          <cell r="E462" t="str">
            <v>8495700</v>
          </cell>
          <cell r="F462">
            <v>6818876</v>
          </cell>
        </row>
        <row r="463">
          <cell r="A463" t="str">
            <v>47018495900</v>
          </cell>
          <cell r="C463" t="str">
            <v>47</v>
          </cell>
          <cell r="D463" t="str">
            <v>01</v>
          </cell>
          <cell r="E463" t="str">
            <v>8495900</v>
          </cell>
          <cell r="F463">
            <v>-6883980</v>
          </cell>
        </row>
        <row r="464">
          <cell r="A464" t="str">
            <v>48012200000</v>
          </cell>
          <cell r="C464" t="str">
            <v>48</v>
          </cell>
          <cell r="D464" t="str">
            <v>01</v>
          </cell>
          <cell r="E464" t="str">
            <v>2200000</v>
          </cell>
          <cell r="F464">
            <v>-299</v>
          </cell>
        </row>
        <row r="465">
          <cell r="A465" t="str">
            <v>48018495000</v>
          </cell>
          <cell r="C465" t="str">
            <v>48</v>
          </cell>
          <cell r="D465" t="str">
            <v>01</v>
          </cell>
          <cell r="E465" t="str">
            <v>8495000</v>
          </cell>
          <cell r="F465">
            <v>-8544</v>
          </cell>
        </row>
        <row r="466">
          <cell r="A466" t="str">
            <v>48018495100</v>
          </cell>
          <cell r="C466" t="str">
            <v>48</v>
          </cell>
          <cell r="D466" t="str">
            <v>01</v>
          </cell>
          <cell r="E466" t="str">
            <v>8495100</v>
          </cell>
          <cell r="F466">
            <v>-736</v>
          </cell>
        </row>
        <row r="467">
          <cell r="A467" t="str">
            <v>48018495700</v>
          </cell>
          <cell r="C467" t="str">
            <v>48</v>
          </cell>
          <cell r="D467" t="str">
            <v>01</v>
          </cell>
          <cell r="E467" t="str">
            <v>8495700</v>
          </cell>
          <cell r="F467">
            <v>1035</v>
          </cell>
        </row>
        <row r="468">
          <cell r="A468" t="str">
            <v>49012200000</v>
          </cell>
          <cell r="C468" t="str">
            <v>49</v>
          </cell>
          <cell r="D468" t="str">
            <v>01</v>
          </cell>
          <cell r="E468" t="str">
            <v>2200000</v>
          </cell>
          <cell r="F468">
            <v>30437.4</v>
          </cell>
        </row>
        <row r="469">
          <cell r="A469" t="str">
            <v>49012200100</v>
          </cell>
          <cell r="C469" t="str">
            <v>49</v>
          </cell>
          <cell r="D469" t="str">
            <v>01</v>
          </cell>
          <cell r="E469" t="str">
            <v>2200100</v>
          </cell>
          <cell r="F469">
            <v>62411.49</v>
          </cell>
        </row>
        <row r="470">
          <cell r="A470" t="str">
            <v>49018495000</v>
          </cell>
          <cell r="C470" t="str">
            <v>49</v>
          </cell>
          <cell r="D470" t="str">
            <v>01</v>
          </cell>
          <cell r="E470" t="str">
            <v>8495000</v>
          </cell>
          <cell r="F470">
            <v>-814263</v>
          </cell>
        </row>
        <row r="471">
          <cell r="A471" t="str">
            <v>49018495100</v>
          </cell>
          <cell r="C471" t="str">
            <v>49</v>
          </cell>
          <cell r="D471" t="str">
            <v>01</v>
          </cell>
          <cell r="E471" t="str">
            <v>8495100</v>
          </cell>
          <cell r="F471">
            <v>-187029</v>
          </cell>
        </row>
        <row r="472">
          <cell r="A472" t="str">
            <v>49018495700</v>
          </cell>
          <cell r="C472" t="str">
            <v>49</v>
          </cell>
          <cell r="D472" t="str">
            <v>01</v>
          </cell>
          <cell r="E472" t="str">
            <v>8495700</v>
          </cell>
          <cell r="F472">
            <v>141008</v>
          </cell>
        </row>
        <row r="473">
          <cell r="A473" t="str">
            <v>49018495900</v>
          </cell>
          <cell r="C473" t="str">
            <v>49</v>
          </cell>
          <cell r="D473" t="str">
            <v>01</v>
          </cell>
          <cell r="E473" t="str">
            <v>8495900</v>
          </cell>
          <cell r="F473">
            <v>36721</v>
          </cell>
        </row>
        <row r="474">
          <cell r="A474" t="str">
            <v>4A012200000</v>
          </cell>
          <cell r="C474" t="str">
            <v>4A</v>
          </cell>
          <cell r="D474" t="str">
            <v>01</v>
          </cell>
          <cell r="E474" t="str">
            <v>2200000</v>
          </cell>
          <cell r="F474">
            <v>1126</v>
          </cell>
        </row>
        <row r="475">
          <cell r="A475" t="str">
            <v>4A018495000</v>
          </cell>
          <cell r="C475" t="str">
            <v>4A</v>
          </cell>
          <cell r="D475" t="str">
            <v>01</v>
          </cell>
          <cell r="E475" t="str">
            <v>8495000</v>
          </cell>
          <cell r="F475">
            <v>-955</v>
          </cell>
        </row>
        <row r="476">
          <cell r="A476" t="str">
            <v>4A018495100</v>
          </cell>
          <cell r="C476" t="str">
            <v>4A</v>
          </cell>
          <cell r="D476" t="str">
            <v>01</v>
          </cell>
          <cell r="E476" t="str">
            <v>8495100</v>
          </cell>
          <cell r="F476">
            <v>180</v>
          </cell>
        </row>
        <row r="477">
          <cell r="A477" t="str">
            <v>4A018495700</v>
          </cell>
          <cell r="C477" t="str">
            <v>4A</v>
          </cell>
          <cell r="D477" t="str">
            <v>01</v>
          </cell>
          <cell r="E477" t="str">
            <v>8495700</v>
          </cell>
          <cell r="F477">
            <v>-986</v>
          </cell>
        </row>
        <row r="478">
          <cell r="A478" t="str">
            <v>4B012200000</v>
          </cell>
          <cell r="C478" t="str">
            <v>4B</v>
          </cell>
          <cell r="D478" t="str">
            <v>01</v>
          </cell>
          <cell r="E478" t="str">
            <v>2200000</v>
          </cell>
          <cell r="F478">
            <v>-1739839</v>
          </cell>
        </row>
        <row r="479">
          <cell r="A479" t="str">
            <v>4B012200100</v>
          </cell>
          <cell r="C479" t="str">
            <v>4B</v>
          </cell>
          <cell r="D479" t="str">
            <v>01</v>
          </cell>
          <cell r="E479" t="str">
            <v>2200100</v>
          </cell>
          <cell r="F479">
            <v>21411499</v>
          </cell>
        </row>
        <row r="480">
          <cell r="A480" t="str">
            <v>4B018495000</v>
          </cell>
          <cell r="C480" t="str">
            <v>4B</v>
          </cell>
          <cell r="D480" t="str">
            <v>01</v>
          </cell>
          <cell r="E480" t="str">
            <v>8495000</v>
          </cell>
          <cell r="F480">
            <v>4365465</v>
          </cell>
        </row>
        <row r="481">
          <cell r="A481" t="str">
            <v>4B018495100</v>
          </cell>
          <cell r="C481" t="str">
            <v>4B</v>
          </cell>
          <cell r="D481" t="str">
            <v>01</v>
          </cell>
          <cell r="E481" t="str">
            <v>8495100</v>
          </cell>
          <cell r="F481">
            <v>14471696</v>
          </cell>
        </row>
        <row r="482">
          <cell r="A482" t="str">
            <v>4B018495700</v>
          </cell>
          <cell r="C482" t="str">
            <v>4B</v>
          </cell>
          <cell r="D482" t="str">
            <v>01</v>
          </cell>
          <cell r="E482" t="str">
            <v>8495700</v>
          </cell>
          <cell r="F482">
            <v>-12762819</v>
          </cell>
        </row>
        <row r="483">
          <cell r="A483" t="str">
            <v>4B018495900</v>
          </cell>
          <cell r="C483" t="str">
            <v>4B</v>
          </cell>
          <cell r="D483" t="str">
            <v>01</v>
          </cell>
          <cell r="E483" t="str">
            <v>8495900</v>
          </cell>
          <cell r="F483">
            <v>-1137315</v>
          </cell>
        </row>
        <row r="484">
          <cell r="A484" t="str">
            <v>4C012200000</v>
          </cell>
          <cell r="C484" t="str">
            <v>4C</v>
          </cell>
          <cell r="D484" t="str">
            <v>01</v>
          </cell>
          <cell r="E484" t="str">
            <v>2200000</v>
          </cell>
          <cell r="F484">
            <v>3901</v>
          </cell>
        </row>
        <row r="485">
          <cell r="A485" t="str">
            <v>4C018495100</v>
          </cell>
          <cell r="C485" t="str">
            <v>4C</v>
          </cell>
          <cell r="D485" t="str">
            <v>01</v>
          </cell>
          <cell r="E485" t="str">
            <v>8495100</v>
          </cell>
          <cell r="F485">
            <v>-60057</v>
          </cell>
        </row>
        <row r="486">
          <cell r="A486" t="str">
            <v>4C018495700</v>
          </cell>
          <cell r="C486" t="str">
            <v>4C</v>
          </cell>
          <cell r="D486" t="str">
            <v>01</v>
          </cell>
          <cell r="E486" t="str">
            <v>8495700</v>
          </cell>
          <cell r="F486">
            <v>-7144</v>
          </cell>
        </row>
        <row r="487">
          <cell r="A487" t="str">
            <v>4D012200000</v>
          </cell>
          <cell r="C487" t="str">
            <v>4D</v>
          </cell>
          <cell r="D487" t="str">
            <v>01</v>
          </cell>
          <cell r="E487" t="str">
            <v>2200000</v>
          </cell>
          <cell r="F487">
            <v>793</v>
          </cell>
        </row>
        <row r="488">
          <cell r="A488" t="str">
            <v>4E012200000</v>
          </cell>
          <cell r="C488" t="str">
            <v>4E</v>
          </cell>
          <cell r="D488" t="str">
            <v>01</v>
          </cell>
          <cell r="E488" t="str">
            <v>2200000</v>
          </cell>
          <cell r="F488">
            <v>168832</v>
          </cell>
        </row>
        <row r="489">
          <cell r="A489" t="str">
            <v>4E012200100</v>
          </cell>
          <cell r="C489" t="str">
            <v>4E</v>
          </cell>
          <cell r="D489" t="str">
            <v>01</v>
          </cell>
          <cell r="E489" t="str">
            <v>2200100</v>
          </cell>
          <cell r="F489">
            <v>528703</v>
          </cell>
        </row>
        <row r="490">
          <cell r="A490" t="str">
            <v>4E018495100</v>
          </cell>
          <cell r="C490" t="str">
            <v>4E</v>
          </cell>
          <cell r="D490" t="str">
            <v>01</v>
          </cell>
          <cell r="E490" t="str">
            <v>8495100</v>
          </cell>
          <cell r="F490">
            <v>-13509</v>
          </cell>
        </row>
        <row r="491">
          <cell r="A491" t="str">
            <v>4E018495600</v>
          </cell>
          <cell r="C491" t="str">
            <v>4E</v>
          </cell>
          <cell r="D491" t="str">
            <v>01</v>
          </cell>
          <cell r="E491" t="str">
            <v>8495600</v>
          </cell>
          <cell r="F491">
            <v>-259.45</v>
          </cell>
        </row>
        <row r="492">
          <cell r="A492" t="str">
            <v>4E018495700</v>
          </cell>
          <cell r="C492" t="str">
            <v>4E</v>
          </cell>
          <cell r="D492" t="str">
            <v>01</v>
          </cell>
          <cell r="E492" t="str">
            <v>8495700</v>
          </cell>
          <cell r="F492">
            <v>-254397</v>
          </cell>
        </row>
        <row r="493">
          <cell r="A493" t="str">
            <v>4E018495900</v>
          </cell>
          <cell r="C493" t="str">
            <v>4E</v>
          </cell>
          <cell r="D493" t="str">
            <v>01</v>
          </cell>
          <cell r="E493" t="str">
            <v>8495900</v>
          </cell>
          <cell r="F493">
            <v>-24659</v>
          </cell>
        </row>
        <row r="494">
          <cell r="A494" t="str">
            <v>4F018495100</v>
          </cell>
          <cell r="C494" t="str">
            <v>4F</v>
          </cell>
          <cell r="D494" t="str">
            <v>01</v>
          </cell>
          <cell r="E494" t="str">
            <v>8495100</v>
          </cell>
          <cell r="F494">
            <v>850603</v>
          </cell>
        </row>
        <row r="495">
          <cell r="A495" t="str">
            <v>4G018495100</v>
          </cell>
          <cell r="C495" t="str">
            <v>4G</v>
          </cell>
          <cell r="D495" t="str">
            <v>01</v>
          </cell>
          <cell r="E495" t="str">
            <v>8495100</v>
          </cell>
          <cell r="F495">
            <v>3709129</v>
          </cell>
        </row>
        <row r="496">
          <cell r="A496" t="str">
            <v>4H012200000</v>
          </cell>
          <cell r="C496" t="str">
            <v>4H</v>
          </cell>
          <cell r="D496" t="str">
            <v>01</v>
          </cell>
          <cell r="E496" t="str">
            <v>2200000</v>
          </cell>
          <cell r="F496">
            <v>2079</v>
          </cell>
        </row>
        <row r="497">
          <cell r="A497" t="str">
            <v>4H018495100</v>
          </cell>
          <cell r="C497" t="str">
            <v>4H</v>
          </cell>
          <cell r="D497" t="str">
            <v>01</v>
          </cell>
          <cell r="E497" t="str">
            <v>8495100</v>
          </cell>
          <cell r="F497">
            <v>-7633</v>
          </cell>
        </row>
        <row r="498">
          <cell r="A498" t="str">
            <v>4H018495700</v>
          </cell>
          <cell r="C498" t="str">
            <v>4H</v>
          </cell>
          <cell r="D498" t="str">
            <v>01</v>
          </cell>
          <cell r="E498" t="str">
            <v>8495700</v>
          </cell>
          <cell r="F498">
            <v>-2101</v>
          </cell>
        </row>
        <row r="499">
          <cell r="A499" t="str">
            <v>4J012200000</v>
          </cell>
          <cell r="C499" t="str">
            <v>4J</v>
          </cell>
          <cell r="D499" t="str">
            <v>01</v>
          </cell>
          <cell r="E499" t="str">
            <v>2200000</v>
          </cell>
          <cell r="F499">
            <v>-540</v>
          </cell>
        </row>
        <row r="500">
          <cell r="A500" t="str">
            <v>4J012200100</v>
          </cell>
          <cell r="C500" t="str">
            <v>4J</v>
          </cell>
          <cell r="D500" t="str">
            <v>01</v>
          </cell>
          <cell r="E500" t="str">
            <v>2200100</v>
          </cell>
          <cell r="F500">
            <v>-17376</v>
          </cell>
        </row>
        <row r="501">
          <cell r="A501" t="str">
            <v>4J018495100</v>
          </cell>
          <cell r="C501" t="str">
            <v>4J</v>
          </cell>
          <cell r="D501" t="str">
            <v>01</v>
          </cell>
          <cell r="E501" t="str">
            <v>8495100</v>
          </cell>
          <cell r="F501">
            <v>-250741</v>
          </cell>
        </row>
        <row r="502">
          <cell r="A502" t="str">
            <v>4J018495700</v>
          </cell>
          <cell r="C502" t="str">
            <v>4J</v>
          </cell>
          <cell r="D502" t="str">
            <v>01</v>
          </cell>
          <cell r="E502" t="str">
            <v>8495700</v>
          </cell>
          <cell r="F502">
            <v>2549</v>
          </cell>
        </row>
        <row r="503">
          <cell r="A503" t="str">
            <v>4J018495900</v>
          </cell>
          <cell r="C503" t="str">
            <v>4J</v>
          </cell>
          <cell r="D503" t="str">
            <v>01</v>
          </cell>
          <cell r="E503" t="str">
            <v>8495900</v>
          </cell>
          <cell r="F503">
            <v>15989</v>
          </cell>
        </row>
        <row r="504">
          <cell r="A504" t="str">
            <v>4P012200000</v>
          </cell>
          <cell r="C504" t="str">
            <v>4P</v>
          </cell>
          <cell r="D504" t="str">
            <v>01</v>
          </cell>
          <cell r="E504" t="str">
            <v>2200000</v>
          </cell>
          <cell r="F504">
            <v>20954</v>
          </cell>
        </row>
        <row r="505">
          <cell r="A505" t="str">
            <v>4P012200100</v>
          </cell>
          <cell r="C505" t="str">
            <v>4P</v>
          </cell>
          <cell r="D505" t="str">
            <v>01</v>
          </cell>
          <cell r="E505" t="str">
            <v>2200100</v>
          </cell>
          <cell r="F505">
            <v>205650.2</v>
          </cell>
        </row>
        <row r="506">
          <cell r="A506" t="str">
            <v>4R012200000</v>
          </cell>
          <cell r="C506" t="str">
            <v>4R</v>
          </cell>
          <cell r="D506" t="str">
            <v>01</v>
          </cell>
          <cell r="E506" t="str">
            <v>2200000</v>
          </cell>
          <cell r="F506">
            <v>1151</v>
          </cell>
        </row>
        <row r="507">
          <cell r="A507" t="str">
            <v>4R012200100</v>
          </cell>
          <cell r="C507" t="str">
            <v>4R</v>
          </cell>
          <cell r="D507" t="str">
            <v>01</v>
          </cell>
          <cell r="E507" t="str">
            <v>2200100</v>
          </cell>
          <cell r="F507">
            <v>24150</v>
          </cell>
        </row>
        <row r="508">
          <cell r="A508" t="str">
            <v>4R018495100</v>
          </cell>
          <cell r="C508" t="str">
            <v>4R</v>
          </cell>
          <cell r="D508" t="str">
            <v>01</v>
          </cell>
          <cell r="E508" t="str">
            <v>8495100</v>
          </cell>
          <cell r="F508">
            <v>-6503064</v>
          </cell>
        </row>
        <row r="509">
          <cell r="A509" t="str">
            <v>4R018495700</v>
          </cell>
          <cell r="C509" t="str">
            <v>4R</v>
          </cell>
          <cell r="D509" t="str">
            <v>01</v>
          </cell>
          <cell r="E509" t="str">
            <v>8495700</v>
          </cell>
          <cell r="F509">
            <v>-7004</v>
          </cell>
        </row>
        <row r="510">
          <cell r="A510" t="str">
            <v>4R018495900</v>
          </cell>
          <cell r="C510" t="str">
            <v>4R</v>
          </cell>
          <cell r="D510" t="str">
            <v>01</v>
          </cell>
          <cell r="E510" t="str">
            <v>8495900</v>
          </cell>
          <cell r="F510">
            <v>-150</v>
          </cell>
        </row>
        <row r="511">
          <cell r="A511" t="str">
            <v>4S018495100</v>
          </cell>
          <cell r="C511" t="str">
            <v>4S</v>
          </cell>
          <cell r="D511" t="str">
            <v>01</v>
          </cell>
          <cell r="E511" t="str">
            <v>8495100</v>
          </cell>
          <cell r="F511">
            <v>3553058</v>
          </cell>
        </row>
        <row r="512">
          <cell r="A512" t="str">
            <v>4T018495100</v>
          </cell>
          <cell r="C512" t="str">
            <v>4T</v>
          </cell>
          <cell r="D512" t="str">
            <v>01</v>
          </cell>
          <cell r="E512" t="str">
            <v>8495100</v>
          </cell>
          <cell r="F512">
            <v>241220.75</v>
          </cell>
        </row>
        <row r="513">
          <cell r="A513" t="str">
            <v>4U018495600</v>
          </cell>
          <cell r="C513" t="str">
            <v>4U</v>
          </cell>
          <cell r="D513" t="str">
            <v>01</v>
          </cell>
          <cell r="E513" t="str">
            <v>8495600</v>
          </cell>
          <cell r="F513">
            <v>340.75</v>
          </cell>
        </row>
        <row r="514">
          <cell r="A514" t="str">
            <v>4V012200000</v>
          </cell>
          <cell r="C514" t="str">
            <v>4V</v>
          </cell>
          <cell r="D514" t="str">
            <v>01</v>
          </cell>
          <cell r="E514" t="str">
            <v>2200000</v>
          </cell>
          <cell r="F514">
            <v>115538</v>
          </cell>
        </row>
        <row r="515">
          <cell r="A515" t="str">
            <v>4V018495100</v>
          </cell>
          <cell r="C515" t="str">
            <v>4V</v>
          </cell>
          <cell r="D515" t="str">
            <v>01</v>
          </cell>
          <cell r="E515" t="str">
            <v>8495100</v>
          </cell>
          <cell r="F515">
            <v>15640630</v>
          </cell>
        </row>
        <row r="516">
          <cell r="A516" t="str">
            <v>4V018495700</v>
          </cell>
          <cell r="C516" t="str">
            <v>4V</v>
          </cell>
          <cell r="D516" t="str">
            <v>01</v>
          </cell>
          <cell r="E516" t="str">
            <v>8495700</v>
          </cell>
          <cell r="F516">
            <v>-925013</v>
          </cell>
        </row>
        <row r="517">
          <cell r="A517" t="str">
            <v>4V018495900</v>
          </cell>
          <cell r="C517" t="str">
            <v>4V</v>
          </cell>
          <cell r="D517" t="str">
            <v>01</v>
          </cell>
          <cell r="E517" t="str">
            <v>8495900</v>
          </cell>
          <cell r="F517">
            <v>-8860834</v>
          </cell>
        </row>
        <row r="518">
          <cell r="A518" t="str">
            <v>4Y012200000</v>
          </cell>
          <cell r="C518" t="str">
            <v>4Y</v>
          </cell>
          <cell r="D518" t="str">
            <v>01</v>
          </cell>
          <cell r="E518" t="str">
            <v>2200000</v>
          </cell>
          <cell r="F518">
            <v>-1032.2</v>
          </cell>
        </row>
        <row r="519">
          <cell r="A519" t="str">
            <v>4Y018495600</v>
          </cell>
          <cell r="C519" t="str">
            <v>4Y</v>
          </cell>
          <cell r="D519" t="str">
            <v>01</v>
          </cell>
          <cell r="E519" t="str">
            <v>8495600</v>
          </cell>
          <cell r="F519">
            <v>615</v>
          </cell>
        </row>
        <row r="520">
          <cell r="A520" t="str">
            <v>4Y018495700</v>
          </cell>
          <cell r="C520" t="str">
            <v>4Y</v>
          </cell>
          <cell r="D520" t="str">
            <v>01</v>
          </cell>
          <cell r="E520" t="str">
            <v>8495700</v>
          </cell>
          <cell r="F520">
            <v>1032</v>
          </cell>
        </row>
        <row r="521">
          <cell r="A521" t="str">
            <v>50012200000</v>
          </cell>
          <cell r="C521" t="str">
            <v>50</v>
          </cell>
          <cell r="D521" t="str">
            <v>01</v>
          </cell>
          <cell r="E521" t="str">
            <v>2200000</v>
          </cell>
          <cell r="F521">
            <v>-8527979.9000000004</v>
          </cell>
        </row>
        <row r="522">
          <cell r="A522" t="str">
            <v>50012200100</v>
          </cell>
          <cell r="C522" t="str">
            <v>50</v>
          </cell>
          <cell r="D522" t="str">
            <v>01</v>
          </cell>
          <cell r="E522" t="str">
            <v>2200100</v>
          </cell>
          <cell r="F522">
            <v>-25503769.84</v>
          </cell>
        </row>
        <row r="523">
          <cell r="A523" t="str">
            <v>50012201100</v>
          </cell>
          <cell r="C523" t="str">
            <v>50</v>
          </cell>
          <cell r="D523" t="str">
            <v>01</v>
          </cell>
          <cell r="E523" t="str">
            <v>2201100</v>
          </cell>
          <cell r="F523">
            <v>15584397</v>
          </cell>
        </row>
        <row r="524">
          <cell r="A524" t="str">
            <v>50018495000</v>
          </cell>
          <cell r="C524" t="str">
            <v>50</v>
          </cell>
          <cell r="D524" t="str">
            <v>01</v>
          </cell>
          <cell r="E524" t="str">
            <v>8495000</v>
          </cell>
          <cell r="F524">
            <v>33886489</v>
          </cell>
        </row>
        <row r="525">
          <cell r="A525" t="str">
            <v>50018495100</v>
          </cell>
          <cell r="C525" t="str">
            <v>50</v>
          </cell>
          <cell r="D525" t="str">
            <v>01</v>
          </cell>
          <cell r="E525" t="str">
            <v>8495100</v>
          </cell>
          <cell r="F525">
            <v>-12610220.029999999</v>
          </cell>
        </row>
        <row r="526">
          <cell r="A526" t="str">
            <v>50018495400</v>
          </cell>
          <cell r="C526" t="str">
            <v>50</v>
          </cell>
          <cell r="D526" t="str">
            <v>01</v>
          </cell>
          <cell r="E526" t="str">
            <v>8495400</v>
          </cell>
          <cell r="F526">
            <v>-15584397</v>
          </cell>
        </row>
        <row r="527">
          <cell r="A527" t="str">
            <v>50018495600</v>
          </cell>
          <cell r="C527" t="str">
            <v>50</v>
          </cell>
          <cell r="D527" t="str">
            <v>01</v>
          </cell>
          <cell r="E527" t="str">
            <v>8495600</v>
          </cell>
          <cell r="F527">
            <v>-23372.17</v>
          </cell>
        </row>
        <row r="528">
          <cell r="A528" t="str">
            <v>50018495700</v>
          </cell>
          <cell r="C528" t="str">
            <v>50</v>
          </cell>
          <cell r="D528" t="str">
            <v>01</v>
          </cell>
          <cell r="E528" t="str">
            <v>8495700</v>
          </cell>
          <cell r="F528">
            <v>21229365</v>
          </cell>
        </row>
        <row r="529">
          <cell r="A529" t="str">
            <v>50018495900</v>
          </cell>
          <cell r="C529" t="str">
            <v>50</v>
          </cell>
          <cell r="D529" t="str">
            <v>01</v>
          </cell>
          <cell r="E529" t="str">
            <v>8495900</v>
          </cell>
          <cell r="F529">
            <v>15578126</v>
          </cell>
        </row>
        <row r="530">
          <cell r="A530" t="str">
            <v>51012200000</v>
          </cell>
          <cell r="C530" t="str">
            <v>51</v>
          </cell>
          <cell r="D530" t="str">
            <v>01</v>
          </cell>
          <cell r="E530" t="str">
            <v>2200000</v>
          </cell>
          <cell r="F530">
            <v>332557</v>
          </cell>
        </row>
        <row r="531">
          <cell r="A531" t="str">
            <v>51012200100</v>
          </cell>
          <cell r="C531" t="str">
            <v>51</v>
          </cell>
          <cell r="D531" t="str">
            <v>01</v>
          </cell>
          <cell r="E531" t="str">
            <v>2200100</v>
          </cell>
          <cell r="F531">
            <v>-56526.05</v>
          </cell>
        </row>
        <row r="532">
          <cell r="A532" t="str">
            <v>51018495000</v>
          </cell>
          <cell r="C532" t="str">
            <v>51</v>
          </cell>
          <cell r="D532" t="str">
            <v>01</v>
          </cell>
          <cell r="E532" t="str">
            <v>8495000</v>
          </cell>
          <cell r="F532">
            <v>-1612213</v>
          </cell>
        </row>
        <row r="533">
          <cell r="A533" t="str">
            <v>51018495100</v>
          </cell>
          <cell r="C533" t="str">
            <v>51</v>
          </cell>
          <cell r="D533" t="str">
            <v>01</v>
          </cell>
          <cell r="E533" t="str">
            <v>8495100</v>
          </cell>
          <cell r="F533">
            <v>9759871</v>
          </cell>
        </row>
        <row r="534">
          <cell r="A534" t="str">
            <v>51018495600</v>
          </cell>
          <cell r="C534" t="str">
            <v>51</v>
          </cell>
          <cell r="D534" t="str">
            <v>01</v>
          </cell>
          <cell r="E534" t="str">
            <v>8495600</v>
          </cell>
          <cell r="F534">
            <v>25704.69</v>
          </cell>
        </row>
        <row r="535">
          <cell r="A535" t="str">
            <v>51018495700</v>
          </cell>
          <cell r="C535" t="str">
            <v>51</v>
          </cell>
          <cell r="D535" t="str">
            <v>01</v>
          </cell>
          <cell r="E535" t="str">
            <v>8495700</v>
          </cell>
          <cell r="F535">
            <v>-10082365</v>
          </cell>
        </row>
        <row r="536">
          <cell r="A536" t="str">
            <v>51018495900</v>
          </cell>
          <cell r="C536" t="str">
            <v>51</v>
          </cell>
          <cell r="D536" t="str">
            <v>01</v>
          </cell>
          <cell r="E536" t="str">
            <v>8495900</v>
          </cell>
          <cell r="F536">
            <v>-13702</v>
          </cell>
        </row>
        <row r="537">
          <cell r="A537" t="str">
            <v>52012200000</v>
          </cell>
          <cell r="C537" t="str">
            <v>52</v>
          </cell>
          <cell r="D537" t="str">
            <v>01</v>
          </cell>
          <cell r="E537" t="str">
            <v>2200000</v>
          </cell>
          <cell r="F537">
            <v>560957.76</v>
          </cell>
        </row>
        <row r="538">
          <cell r="A538" t="str">
            <v>52012200100</v>
          </cell>
          <cell r="C538" t="str">
            <v>52</v>
          </cell>
          <cell r="D538" t="str">
            <v>01</v>
          </cell>
          <cell r="E538" t="str">
            <v>2200100</v>
          </cell>
          <cell r="F538">
            <v>-6233689</v>
          </cell>
        </row>
        <row r="539">
          <cell r="A539" t="str">
            <v>52018495000</v>
          </cell>
          <cell r="C539" t="str">
            <v>52</v>
          </cell>
          <cell r="D539" t="str">
            <v>01</v>
          </cell>
          <cell r="E539" t="str">
            <v>8495000</v>
          </cell>
          <cell r="F539">
            <v>-9364233</v>
          </cell>
        </row>
        <row r="540">
          <cell r="A540" t="str">
            <v>52018495100</v>
          </cell>
          <cell r="C540" t="str">
            <v>52</v>
          </cell>
          <cell r="D540" t="str">
            <v>01</v>
          </cell>
          <cell r="E540" t="str">
            <v>8495100</v>
          </cell>
          <cell r="F540">
            <v>-4351821</v>
          </cell>
        </row>
        <row r="541">
          <cell r="A541" t="str">
            <v>52018495700</v>
          </cell>
          <cell r="C541" t="str">
            <v>52</v>
          </cell>
          <cell r="D541" t="str">
            <v>01</v>
          </cell>
          <cell r="E541" t="str">
            <v>8495700</v>
          </cell>
          <cell r="F541">
            <v>-3528189</v>
          </cell>
        </row>
        <row r="542">
          <cell r="A542" t="str">
            <v>52018495900</v>
          </cell>
          <cell r="C542" t="str">
            <v>52</v>
          </cell>
          <cell r="D542" t="str">
            <v>01</v>
          </cell>
          <cell r="E542" t="str">
            <v>8495900</v>
          </cell>
          <cell r="F542">
            <v>6421147</v>
          </cell>
        </row>
        <row r="543">
          <cell r="A543" t="str">
            <v>54012200000</v>
          </cell>
          <cell r="C543" t="str">
            <v>54</v>
          </cell>
          <cell r="D543" t="str">
            <v>01</v>
          </cell>
          <cell r="E543" t="str">
            <v>2200000</v>
          </cell>
          <cell r="F543">
            <v>-307955</v>
          </cell>
        </row>
        <row r="544">
          <cell r="A544" t="str">
            <v>54012200100</v>
          </cell>
          <cell r="C544" t="str">
            <v>54</v>
          </cell>
          <cell r="D544" t="str">
            <v>01</v>
          </cell>
          <cell r="E544" t="str">
            <v>2200100</v>
          </cell>
          <cell r="F544">
            <v>4017705</v>
          </cell>
        </row>
        <row r="545">
          <cell r="A545" t="str">
            <v>54018495000</v>
          </cell>
          <cell r="C545" t="str">
            <v>54</v>
          </cell>
          <cell r="D545" t="str">
            <v>01</v>
          </cell>
          <cell r="E545" t="str">
            <v>8495000</v>
          </cell>
          <cell r="F545">
            <v>40983714</v>
          </cell>
        </row>
        <row r="546">
          <cell r="A546" t="str">
            <v>54018495100</v>
          </cell>
          <cell r="C546" t="str">
            <v>54</v>
          </cell>
          <cell r="D546" t="str">
            <v>01</v>
          </cell>
          <cell r="E546" t="str">
            <v>8495100</v>
          </cell>
          <cell r="F546">
            <v>1732126</v>
          </cell>
        </row>
        <row r="547">
          <cell r="A547" t="str">
            <v>54018495700</v>
          </cell>
          <cell r="C547" t="str">
            <v>54</v>
          </cell>
          <cell r="D547" t="str">
            <v>01</v>
          </cell>
          <cell r="E547" t="str">
            <v>8495700</v>
          </cell>
          <cell r="F547">
            <v>189425</v>
          </cell>
        </row>
        <row r="548">
          <cell r="A548" t="str">
            <v>54018495900</v>
          </cell>
          <cell r="C548" t="str">
            <v>54</v>
          </cell>
          <cell r="D548" t="str">
            <v>01</v>
          </cell>
          <cell r="E548" t="str">
            <v>8495900</v>
          </cell>
          <cell r="F548">
            <v>-1397344</v>
          </cell>
        </row>
        <row r="549">
          <cell r="A549" t="str">
            <v>57012200000</v>
          </cell>
          <cell r="C549" t="str">
            <v>57</v>
          </cell>
          <cell r="D549" t="str">
            <v>01</v>
          </cell>
          <cell r="E549" t="str">
            <v>2200000</v>
          </cell>
          <cell r="F549">
            <v>3353</v>
          </cell>
        </row>
        <row r="550">
          <cell r="A550" t="str">
            <v>57012200100</v>
          </cell>
          <cell r="C550" t="str">
            <v>57</v>
          </cell>
          <cell r="D550" t="str">
            <v>01</v>
          </cell>
          <cell r="E550" t="str">
            <v>2200100</v>
          </cell>
          <cell r="F550">
            <v>8196</v>
          </cell>
        </row>
        <row r="551">
          <cell r="A551" t="str">
            <v>57018495000</v>
          </cell>
          <cell r="C551" t="str">
            <v>57</v>
          </cell>
          <cell r="D551" t="str">
            <v>01</v>
          </cell>
          <cell r="E551" t="str">
            <v>8495000</v>
          </cell>
          <cell r="F551">
            <v>5944</v>
          </cell>
        </row>
        <row r="552">
          <cell r="A552" t="str">
            <v>57018495100</v>
          </cell>
          <cell r="C552" t="str">
            <v>57</v>
          </cell>
          <cell r="D552" t="str">
            <v>01</v>
          </cell>
          <cell r="E552" t="str">
            <v>8495100</v>
          </cell>
          <cell r="F552">
            <v>-18950</v>
          </cell>
        </row>
        <row r="553">
          <cell r="A553" t="str">
            <v>57018495700</v>
          </cell>
          <cell r="C553" t="str">
            <v>57</v>
          </cell>
          <cell r="D553" t="str">
            <v>01</v>
          </cell>
          <cell r="E553" t="str">
            <v>8495700</v>
          </cell>
          <cell r="F553">
            <v>-5385</v>
          </cell>
        </row>
        <row r="554">
          <cell r="A554" t="str">
            <v>57018495900</v>
          </cell>
          <cell r="C554" t="str">
            <v>57</v>
          </cell>
          <cell r="D554" t="str">
            <v>01</v>
          </cell>
          <cell r="E554" t="str">
            <v>8495900</v>
          </cell>
          <cell r="F554">
            <v>36436</v>
          </cell>
        </row>
        <row r="555">
          <cell r="A555" t="str">
            <v>58012200000</v>
          </cell>
          <cell r="C555" t="str">
            <v>58</v>
          </cell>
          <cell r="D555" t="str">
            <v>01</v>
          </cell>
          <cell r="E555" t="str">
            <v>2200000</v>
          </cell>
          <cell r="F555">
            <v>-1799027.85</v>
          </cell>
        </row>
        <row r="556">
          <cell r="A556" t="str">
            <v>58012200100</v>
          </cell>
          <cell r="C556" t="str">
            <v>58</v>
          </cell>
          <cell r="D556" t="str">
            <v>01</v>
          </cell>
          <cell r="E556" t="str">
            <v>2200100</v>
          </cell>
          <cell r="F556">
            <v>-1173888.48</v>
          </cell>
        </row>
        <row r="557">
          <cell r="A557" t="str">
            <v>58018495000</v>
          </cell>
          <cell r="C557" t="str">
            <v>58</v>
          </cell>
          <cell r="D557" t="str">
            <v>01</v>
          </cell>
          <cell r="E557" t="str">
            <v>8495000</v>
          </cell>
          <cell r="F557">
            <v>21197946</v>
          </cell>
        </row>
        <row r="558">
          <cell r="A558" t="str">
            <v>58018495100</v>
          </cell>
          <cell r="C558" t="str">
            <v>58</v>
          </cell>
          <cell r="D558" t="str">
            <v>01</v>
          </cell>
          <cell r="E558" t="str">
            <v>8495100</v>
          </cell>
          <cell r="F558">
            <v>-256792</v>
          </cell>
        </row>
        <row r="559">
          <cell r="A559" t="str">
            <v>58018495600</v>
          </cell>
          <cell r="C559" t="str">
            <v>58</v>
          </cell>
          <cell r="D559" t="str">
            <v>01</v>
          </cell>
          <cell r="E559" t="str">
            <v>8495600</v>
          </cell>
          <cell r="F559">
            <v>-16369.28</v>
          </cell>
        </row>
        <row r="560">
          <cell r="A560" t="str">
            <v>58018495700</v>
          </cell>
          <cell r="C560" t="str">
            <v>58</v>
          </cell>
          <cell r="D560" t="str">
            <v>01</v>
          </cell>
          <cell r="E560" t="str">
            <v>8495700</v>
          </cell>
          <cell r="F560">
            <v>2074924</v>
          </cell>
        </row>
        <row r="561">
          <cell r="A561" t="str">
            <v>58018495900</v>
          </cell>
          <cell r="C561" t="str">
            <v>58</v>
          </cell>
          <cell r="D561" t="str">
            <v>01</v>
          </cell>
          <cell r="E561" t="str">
            <v>8495900</v>
          </cell>
          <cell r="F561">
            <v>909444</v>
          </cell>
        </row>
        <row r="562">
          <cell r="A562" t="str">
            <v>59012200000</v>
          </cell>
          <cell r="C562" t="str">
            <v>59</v>
          </cell>
          <cell r="D562" t="str">
            <v>01</v>
          </cell>
          <cell r="E562" t="str">
            <v>2200000</v>
          </cell>
          <cell r="F562">
            <v>-650.54999999999995</v>
          </cell>
        </row>
        <row r="563">
          <cell r="A563" t="str">
            <v>59018495000</v>
          </cell>
          <cell r="C563" t="str">
            <v>59</v>
          </cell>
          <cell r="D563" t="str">
            <v>01</v>
          </cell>
          <cell r="E563" t="str">
            <v>8495000</v>
          </cell>
          <cell r="F563">
            <v>-2415</v>
          </cell>
        </row>
        <row r="564">
          <cell r="A564" t="str">
            <v>59018495100</v>
          </cell>
          <cell r="C564" t="str">
            <v>59</v>
          </cell>
          <cell r="D564" t="str">
            <v>01</v>
          </cell>
          <cell r="E564" t="str">
            <v>8495100</v>
          </cell>
          <cell r="F564">
            <v>5615</v>
          </cell>
        </row>
        <row r="565">
          <cell r="A565" t="str">
            <v>59018495600</v>
          </cell>
          <cell r="C565" t="str">
            <v>59</v>
          </cell>
          <cell r="D565" t="str">
            <v>01</v>
          </cell>
          <cell r="E565" t="str">
            <v>8495600</v>
          </cell>
          <cell r="F565">
            <v>-3</v>
          </cell>
        </row>
        <row r="566">
          <cell r="A566" t="str">
            <v>59018495700</v>
          </cell>
          <cell r="C566" t="str">
            <v>59</v>
          </cell>
          <cell r="D566" t="str">
            <v>01</v>
          </cell>
          <cell r="E566" t="str">
            <v>8495700</v>
          </cell>
          <cell r="F566">
            <v>-4964.8999999999996</v>
          </cell>
        </row>
        <row r="567">
          <cell r="A567" t="str">
            <v>5A012200000</v>
          </cell>
          <cell r="C567" t="str">
            <v>5A</v>
          </cell>
          <cell r="D567" t="str">
            <v>01</v>
          </cell>
          <cell r="E567" t="str">
            <v>2200000</v>
          </cell>
          <cell r="F567">
            <v>-273161.39</v>
          </cell>
        </row>
        <row r="568">
          <cell r="A568" t="str">
            <v>5A012200100</v>
          </cell>
          <cell r="C568" t="str">
            <v>5A</v>
          </cell>
          <cell r="D568" t="str">
            <v>01</v>
          </cell>
          <cell r="E568" t="str">
            <v>2200100</v>
          </cell>
          <cell r="F568">
            <v>3459015</v>
          </cell>
        </row>
        <row r="569">
          <cell r="A569" t="str">
            <v>5A018495000</v>
          </cell>
          <cell r="C569" t="str">
            <v>5A</v>
          </cell>
          <cell r="D569" t="str">
            <v>01</v>
          </cell>
          <cell r="E569" t="str">
            <v>8495000</v>
          </cell>
          <cell r="F569">
            <v>-24953606</v>
          </cell>
        </row>
        <row r="570">
          <cell r="A570" t="str">
            <v>5A018495100</v>
          </cell>
          <cell r="C570" t="str">
            <v>5A</v>
          </cell>
          <cell r="D570" t="str">
            <v>01</v>
          </cell>
          <cell r="E570" t="str">
            <v>8495100</v>
          </cell>
          <cell r="F570">
            <v>1357792.67</v>
          </cell>
        </row>
        <row r="571">
          <cell r="A571" t="str">
            <v>5A018495600</v>
          </cell>
          <cell r="C571" t="str">
            <v>5A</v>
          </cell>
          <cell r="D571" t="str">
            <v>01</v>
          </cell>
          <cell r="E571" t="str">
            <v>8495600</v>
          </cell>
          <cell r="F571">
            <v>1433.05</v>
          </cell>
        </row>
        <row r="572">
          <cell r="A572" t="str">
            <v>5A018495700</v>
          </cell>
          <cell r="C572" t="str">
            <v>5A</v>
          </cell>
          <cell r="D572" t="str">
            <v>01</v>
          </cell>
          <cell r="E572" t="str">
            <v>8495700</v>
          </cell>
          <cell r="F572">
            <v>-6599347</v>
          </cell>
        </row>
        <row r="573">
          <cell r="A573" t="str">
            <v>5A018495900</v>
          </cell>
          <cell r="C573" t="str">
            <v>5A</v>
          </cell>
          <cell r="D573" t="str">
            <v>01</v>
          </cell>
          <cell r="E573" t="str">
            <v>8495900</v>
          </cell>
          <cell r="F573">
            <v>-743513</v>
          </cell>
        </row>
        <row r="574">
          <cell r="A574" t="str">
            <v>5B012200000</v>
          </cell>
          <cell r="C574" t="str">
            <v>5B</v>
          </cell>
          <cell r="D574" t="str">
            <v>01</v>
          </cell>
          <cell r="E574" t="str">
            <v>2200000</v>
          </cell>
          <cell r="F574">
            <v>-11253.79</v>
          </cell>
        </row>
        <row r="575">
          <cell r="A575" t="str">
            <v>5B018495000</v>
          </cell>
          <cell r="C575" t="str">
            <v>5B</v>
          </cell>
          <cell r="D575" t="str">
            <v>01</v>
          </cell>
          <cell r="E575" t="str">
            <v>8495000</v>
          </cell>
          <cell r="F575">
            <v>152</v>
          </cell>
        </row>
        <row r="576">
          <cell r="A576" t="str">
            <v>5B018495100</v>
          </cell>
          <cell r="C576" t="str">
            <v>5B</v>
          </cell>
          <cell r="D576" t="str">
            <v>01</v>
          </cell>
          <cell r="E576" t="str">
            <v>8495100</v>
          </cell>
          <cell r="F576">
            <v>-1247</v>
          </cell>
        </row>
        <row r="577">
          <cell r="A577" t="str">
            <v>5B018495600</v>
          </cell>
          <cell r="C577" t="str">
            <v>5B</v>
          </cell>
          <cell r="D577" t="str">
            <v>01</v>
          </cell>
          <cell r="E577" t="str">
            <v>8495600</v>
          </cell>
          <cell r="F577">
            <v>2</v>
          </cell>
        </row>
        <row r="578">
          <cell r="A578" t="str">
            <v>5B018495700</v>
          </cell>
          <cell r="C578" t="str">
            <v>5B</v>
          </cell>
          <cell r="D578" t="str">
            <v>01</v>
          </cell>
          <cell r="E578" t="str">
            <v>8495700</v>
          </cell>
          <cell r="F578">
            <v>12501</v>
          </cell>
        </row>
        <row r="579">
          <cell r="A579" t="str">
            <v>5C012200000</v>
          </cell>
          <cell r="C579" t="str">
            <v>5C</v>
          </cell>
          <cell r="D579" t="str">
            <v>01</v>
          </cell>
          <cell r="E579" t="str">
            <v>2200000</v>
          </cell>
          <cell r="F579">
            <v>-1803</v>
          </cell>
        </row>
        <row r="580">
          <cell r="A580" t="str">
            <v>5C012200100</v>
          </cell>
          <cell r="C580" t="str">
            <v>5C</v>
          </cell>
          <cell r="D580" t="str">
            <v>01</v>
          </cell>
          <cell r="E580" t="str">
            <v>2200100</v>
          </cell>
          <cell r="F580">
            <v>10263</v>
          </cell>
        </row>
        <row r="581">
          <cell r="A581" t="str">
            <v>5C018495000</v>
          </cell>
          <cell r="C581" t="str">
            <v>5C</v>
          </cell>
          <cell r="D581" t="str">
            <v>01</v>
          </cell>
          <cell r="E581" t="str">
            <v>8495000</v>
          </cell>
          <cell r="F581">
            <v>-17474</v>
          </cell>
        </row>
        <row r="582">
          <cell r="A582" t="str">
            <v>5C018495100</v>
          </cell>
          <cell r="C582" t="str">
            <v>5C</v>
          </cell>
          <cell r="D582" t="str">
            <v>01</v>
          </cell>
          <cell r="E582" t="str">
            <v>8495100</v>
          </cell>
          <cell r="F582">
            <v>2669</v>
          </cell>
        </row>
        <row r="583">
          <cell r="A583" t="str">
            <v>5C018495700</v>
          </cell>
          <cell r="C583" t="str">
            <v>5C</v>
          </cell>
          <cell r="D583" t="str">
            <v>01</v>
          </cell>
          <cell r="E583" t="str">
            <v>8495700</v>
          </cell>
          <cell r="F583">
            <v>-1013</v>
          </cell>
        </row>
        <row r="584">
          <cell r="A584" t="str">
            <v>5C018495900</v>
          </cell>
          <cell r="C584" t="str">
            <v>5C</v>
          </cell>
          <cell r="D584" t="str">
            <v>01</v>
          </cell>
          <cell r="E584" t="str">
            <v>8495900</v>
          </cell>
          <cell r="F584">
            <v>3408</v>
          </cell>
        </row>
        <row r="585">
          <cell r="A585" t="str">
            <v>5D012200000</v>
          </cell>
          <cell r="C585" t="str">
            <v>5D</v>
          </cell>
          <cell r="D585" t="str">
            <v>01</v>
          </cell>
          <cell r="E585" t="str">
            <v>2200000</v>
          </cell>
          <cell r="F585">
            <v>68798295</v>
          </cell>
        </row>
        <row r="586">
          <cell r="A586" t="str">
            <v>5D012200100</v>
          </cell>
          <cell r="C586" t="str">
            <v>5D</v>
          </cell>
          <cell r="D586" t="str">
            <v>01</v>
          </cell>
          <cell r="E586" t="str">
            <v>2200100</v>
          </cell>
          <cell r="F586">
            <v>-374729003.70999998</v>
          </cell>
        </row>
        <row r="587">
          <cell r="A587" t="str">
            <v>5D018495000</v>
          </cell>
          <cell r="C587" t="str">
            <v>5D</v>
          </cell>
          <cell r="D587" t="str">
            <v>01</v>
          </cell>
          <cell r="E587" t="str">
            <v>8495000</v>
          </cell>
          <cell r="F587">
            <v>5000000</v>
          </cell>
        </row>
        <row r="588">
          <cell r="A588" t="str">
            <v>5D018495100</v>
          </cell>
          <cell r="C588" t="str">
            <v>5D</v>
          </cell>
          <cell r="D588" t="str">
            <v>01</v>
          </cell>
          <cell r="E588" t="str">
            <v>8495100</v>
          </cell>
          <cell r="F588">
            <v>-161781675</v>
          </cell>
        </row>
        <row r="589">
          <cell r="A589" t="str">
            <v>5D018495600</v>
          </cell>
          <cell r="C589" t="str">
            <v>5D</v>
          </cell>
          <cell r="D589" t="str">
            <v>01</v>
          </cell>
          <cell r="E589" t="str">
            <v>8495600</v>
          </cell>
          <cell r="F589">
            <v>61537.47</v>
          </cell>
        </row>
        <row r="590">
          <cell r="A590" t="str">
            <v>5D018495700</v>
          </cell>
          <cell r="C590" t="str">
            <v>5D</v>
          </cell>
          <cell r="D590" t="str">
            <v>01</v>
          </cell>
          <cell r="E590" t="str">
            <v>8495700</v>
          </cell>
          <cell r="F590">
            <v>-137166912</v>
          </cell>
        </row>
        <row r="591">
          <cell r="A591" t="str">
            <v>5D018495900</v>
          </cell>
          <cell r="C591" t="str">
            <v>5D</v>
          </cell>
          <cell r="D591" t="str">
            <v>01</v>
          </cell>
          <cell r="E591" t="str">
            <v>8495900</v>
          </cell>
          <cell r="F591">
            <v>61787889</v>
          </cell>
        </row>
        <row r="592">
          <cell r="A592" t="str">
            <v>5E012200000</v>
          </cell>
          <cell r="C592" t="str">
            <v>5E</v>
          </cell>
          <cell r="D592" t="str">
            <v>01</v>
          </cell>
          <cell r="E592" t="str">
            <v>2200000</v>
          </cell>
          <cell r="F592">
            <v>-1655476</v>
          </cell>
        </row>
        <row r="593">
          <cell r="A593" t="str">
            <v>5E012200100</v>
          </cell>
          <cell r="C593" t="str">
            <v>5E</v>
          </cell>
          <cell r="D593" t="str">
            <v>01</v>
          </cell>
          <cell r="E593" t="str">
            <v>2200100</v>
          </cell>
          <cell r="F593">
            <v>2051050</v>
          </cell>
        </row>
        <row r="594">
          <cell r="A594" t="str">
            <v>5E018495700</v>
          </cell>
          <cell r="C594" t="str">
            <v>5E</v>
          </cell>
          <cell r="D594" t="str">
            <v>01</v>
          </cell>
          <cell r="E594" t="str">
            <v>8495700</v>
          </cell>
          <cell r="F594">
            <v>1655476</v>
          </cell>
        </row>
        <row r="595">
          <cell r="A595" t="str">
            <v>5E018495900</v>
          </cell>
          <cell r="C595" t="str">
            <v>5E</v>
          </cell>
          <cell r="D595" t="str">
            <v>01</v>
          </cell>
          <cell r="E595" t="str">
            <v>8495900</v>
          </cell>
          <cell r="F595">
            <v>-2051050</v>
          </cell>
        </row>
        <row r="596">
          <cell r="A596" t="str">
            <v>5F012200000</v>
          </cell>
          <cell r="C596" t="str">
            <v>5F</v>
          </cell>
          <cell r="D596" t="str">
            <v>01</v>
          </cell>
          <cell r="E596" t="str">
            <v>2200000</v>
          </cell>
          <cell r="F596">
            <v>-937237</v>
          </cell>
        </row>
        <row r="597">
          <cell r="A597" t="str">
            <v>5F012200100</v>
          </cell>
          <cell r="C597" t="str">
            <v>5F</v>
          </cell>
          <cell r="D597" t="str">
            <v>01</v>
          </cell>
          <cell r="E597" t="str">
            <v>2200100</v>
          </cell>
          <cell r="F597">
            <v>-6522153</v>
          </cell>
        </row>
        <row r="598">
          <cell r="A598" t="str">
            <v>5F018495000</v>
          </cell>
          <cell r="C598" t="str">
            <v>5F</v>
          </cell>
          <cell r="D598" t="str">
            <v>01</v>
          </cell>
          <cell r="E598" t="str">
            <v>8495000</v>
          </cell>
          <cell r="F598">
            <v>-11166009</v>
          </cell>
        </row>
        <row r="599">
          <cell r="A599" t="str">
            <v>5F018495100</v>
          </cell>
          <cell r="C599" t="str">
            <v>5F</v>
          </cell>
          <cell r="D599" t="str">
            <v>01</v>
          </cell>
          <cell r="E599" t="str">
            <v>8495100</v>
          </cell>
          <cell r="F599">
            <v>-4179549</v>
          </cell>
        </row>
        <row r="600">
          <cell r="A600" t="str">
            <v>5F018495600</v>
          </cell>
          <cell r="C600" t="str">
            <v>5F</v>
          </cell>
          <cell r="D600" t="str">
            <v>01</v>
          </cell>
          <cell r="E600" t="str">
            <v>8495600</v>
          </cell>
          <cell r="F600">
            <v>59.26</v>
          </cell>
        </row>
        <row r="601">
          <cell r="A601" t="str">
            <v>5F018495700</v>
          </cell>
          <cell r="C601" t="str">
            <v>5F</v>
          </cell>
          <cell r="D601" t="str">
            <v>01</v>
          </cell>
          <cell r="E601" t="str">
            <v>8495700</v>
          </cell>
          <cell r="F601">
            <v>5048555</v>
          </cell>
        </row>
        <row r="602">
          <cell r="A602" t="str">
            <v>5F018495900</v>
          </cell>
          <cell r="C602" t="str">
            <v>5F</v>
          </cell>
          <cell r="D602" t="str">
            <v>01</v>
          </cell>
          <cell r="E602" t="str">
            <v>8495900</v>
          </cell>
          <cell r="F602">
            <v>3901739</v>
          </cell>
        </row>
        <row r="603">
          <cell r="A603" t="str">
            <v>5G012200000</v>
          </cell>
          <cell r="C603" t="str">
            <v>5G</v>
          </cell>
          <cell r="D603" t="str">
            <v>01</v>
          </cell>
          <cell r="E603" t="str">
            <v>2200000</v>
          </cell>
          <cell r="F603">
            <v>2912</v>
          </cell>
        </row>
        <row r="604">
          <cell r="A604" t="str">
            <v>5G018495000</v>
          </cell>
          <cell r="C604" t="str">
            <v>5G</v>
          </cell>
          <cell r="D604" t="str">
            <v>01</v>
          </cell>
          <cell r="E604" t="str">
            <v>8495000</v>
          </cell>
          <cell r="F604">
            <v>15089061</v>
          </cell>
        </row>
        <row r="605">
          <cell r="A605" t="str">
            <v>5G018495100</v>
          </cell>
          <cell r="C605" t="str">
            <v>5G</v>
          </cell>
          <cell r="D605" t="str">
            <v>01</v>
          </cell>
          <cell r="E605" t="str">
            <v>8495100</v>
          </cell>
          <cell r="F605">
            <v>-4473</v>
          </cell>
        </row>
        <row r="606">
          <cell r="A606" t="str">
            <v>5G018495700</v>
          </cell>
          <cell r="C606" t="str">
            <v>5G</v>
          </cell>
          <cell r="D606" t="str">
            <v>01</v>
          </cell>
          <cell r="E606" t="str">
            <v>8495700</v>
          </cell>
          <cell r="F606">
            <v>1561</v>
          </cell>
        </row>
        <row r="607">
          <cell r="A607" t="str">
            <v>5K012200000</v>
          </cell>
          <cell r="C607" t="str">
            <v>5K</v>
          </cell>
          <cell r="D607" t="str">
            <v>01</v>
          </cell>
          <cell r="E607" t="str">
            <v>2200000</v>
          </cell>
          <cell r="F607">
            <v>985721</v>
          </cell>
        </row>
        <row r="608">
          <cell r="A608" t="str">
            <v>5K012200100</v>
          </cell>
          <cell r="C608" t="str">
            <v>5K</v>
          </cell>
          <cell r="D608" t="str">
            <v>01</v>
          </cell>
          <cell r="E608" t="str">
            <v>2200100</v>
          </cell>
          <cell r="F608">
            <v>2616186</v>
          </cell>
        </row>
        <row r="609">
          <cell r="A609" t="str">
            <v>5K018495000</v>
          </cell>
          <cell r="C609" t="str">
            <v>5K</v>
          </cell>
          <cell r="D609" t="str">
            <v>01</v>
          </cell>
          <cell r="E609" t="str">
            <v>8495000</v>
          </cell>
          <cell r="F609">
            <v>308610</v>
          </cell>
        </row>
        <row r="610">
          <cell r="A610" t="str">
            <v>5K018495100</v>
          </cell>
          <cell r="C610" t="str">
            <v>5K</v>
          </cell>
          <cell r="D610" t="str">
            <v>01</v>
          </cell>
          <cell r="E610" t="str">
            <v>8495100</v>
          </cell>
          <cell r="F610">
            <v>-17548</v>
          </cell>
        </row>
        <row r="611">
          <cell r="A611" t="str">
            <v>5K018495700</v>
          </cell>
          <cell r="C611" t="str">
            <v>5K</v>
          </cell>
          <cell r="D611" t="str">
            <v>01</v>
          </cell>
          <cell r="E611" t="str">
            <v>8495700</v>
          </cell>
          <cell r="F611">
            <v>-933123</v>
          </cell>
        </row>
        <row r="612">
          <cell r="A612" t="str">
            <v>5K018495900</v>
          </cell>
          <cell r="C612" t="str">
            <v>5K</v>
          </cell>
          <cell r="D612" t="str">
            <v>01</v>
          </cell>
          <cell r="E612" t="str">
            <v>8495900</v>
          </cell>
          <cell r="F612">
            <v>684470</v>
          </cell>
        </row>
        <row r="613">
          <cell r="A613" t="str">
            <v>5P012200000</v>
          </cell>
          <cell r="C613" t="str">
            <v>5P</v>
          </cell>
          <cell r="D613" t="str">
            <v>01</v>
          </cell>
          <cell r="E613" t="str">
            <v>2200000</v>
          </cell>
          <cell r="F613">
            <v>-407</v>
          </cell>
        </row>
        <row r="614">
          <cell r="A614" t="str">
            <v>5P018495000</v>
          </cell>
          <cell r="C614" t="str">
            <v>5P</v>
          </cell>
          <cell r="D614" t="str">
            <v>01</v>
          </cell>
          <cell r="E614" t="str">
            <v>8495000</v>
          </cell>
          <cell r="F614">
            <v>-1629</v>
          </cell>
        </row>
        <row r="615">
          <cell r="A615" t="str">
            <v>5P018495100</v>
          </cell>
          <cell r="C615" t="str">
            <v>5P</v>
          </cell>
          <cell r="D615" t="str">
            <v>01</v>
          </cell>
          <cell r="E615" t="str">
            <v>8495100</v>
          </cell>
          <cell r="F615">
            <v>-157</v>
          </cell>
        </row>
        <row r="616">
          <cell r="A616" t="str">
            <v>5P018495700</v>
          </cell>
          <cell r="C616" t="str">
            <v>5P</v>
          </cell>
          <cell r="D616" t="str">
            <v>01</v>
          </cell>
          <cell r="E616" t="str">
            <v>8495700</v>
          </cell>
          <cell r="F616">
            <v>564</v>
          </cell>
        </row>
        <row r="617">
          <cell r="A617" t="str">
            <v>5Q012200000</v>
          </cell>
          <cell r="C617" t="str">
            <v>5Q</v>
          </cell>
          <cell r="D617" t="str">
            <v>01</v>
          </cell>
          <cell r="E617" t="str">
            <v>2200000</v>
          </cell>
          <cell r="F617">
            <v>-12</v>
          </cell>
        </row>
        <row r="618">
          <cell r="A618" t="str">
            <v>5Q018495000</v>
          </cell>
          <cell r="C618" t="str">
            <v>5Q</v>
          </cell>
          <cell r="D618" t="str">
            <v>01</v>
          </cell>
          <cell r="E618" t="str">
            <v>8495000</v>
          </cell>
          <cell r="F618">
            <v>-47</v>
          </cell>
        </row>
        <row r="619">
          <cell r="A619" t="str">
            <v>5Q018495100</v>
          </cell>
          <cell r="C619" t="str">
            <v>5Q</v>
          </cell>
          <cell r="D619" t="str">
            <v>01</v>
          </cell>
          <cell r="E619" t="str">
            <v>8495100</v>
          </cell>
          <cell r="F619">
            <v>12</v>
          </cell>
        </row>
        <row r="620">
          <cell r="A620" t="str">
            <v>5R012200000</v>
          </cell>
          <cell r="C620" t="str">
            <v>5R</v>
          </cell>
          <cell r="D620" t="str">
            <v>01</v>
          </cell>
          <cell r="E620" t="str">
            <v>2200000</v>
          </cell>
          <cell r="F620">
            <v>20</v>
          </cell>
        </row>
        <row r="621">
          <cell r="A621" t="str">
            <v>5R012200100</v>
          </cell>
          <cell r="C621" t="str">
            <v>5R</v>
          </cell>
          <cell r="D621" t="str">
            <v>01</v>
          </cell>
          <cell r="E621" t="str">
            <v>2200100</v>
          </cell>
          <cell r="F621">
            <v>388200</v>
          </cell>
        </row>
        <row r="622">
          <cell r="A622" t="str">
            <v>5R018495000</v>
          </cell>
          <cell r="C622" t="str">
            <v>5R</v>
          </cell>
          <cell r="D622" t="str">
            <v>01</v>
          </cell>
          <cell r="E622" t="str">
            <v>8495000</v>
          </cell>
          <cell r="F622">
            <v>-15444</v>
          </cell>
        </row>
        <row r="623">
          <cell r="A623" t="str">
            <v>5R018495100</v>
          </cell>
          <cell r="C623" t="str">
            <v>5R</v>
          </cell>
          <cell r="D623" t="str">
            <v>01</v>
          </cell>
          <cell r="E623" t="str">
            <v>8495100</v>
          </cell>
          <cell r="F623">
            <v>523</v>
          </cell>
        </row>
        <row r="624">
          <cell r="A624" t="str">
            <v>5R018495700</v>
          </cell>
          <cell r="C624" t="str">
            <v>5R</v>
          </cell>
          <cell r="D624" t="str">
            <v>01</v>
          </cell>
          <cell r="E624" t="str">
            <v>8495700</v>
          </cell>
          <cell r="F624">
            <v>-1197</v>
          </cell>
        </row>
        <row r="625">
          <cell r="A625" t="str">
            <v>5R018495900</v>
          </cell>
          <cell r="C625" t="str">
            <v>5R</v>
          </cell>
          <cell r="D625" t="str">
            <v>01</v>
          </cell>
          <cell r="E625" t="str">
            <v>8495900</v>
          </cell>
          <cell r="F625">
            <v>16959</v>
          </cell>
        </row>
        <row r="626">
          <cell r="A626" t="str">
            <v>5W012200000</v>
          </cell>
          <cell r="C626" t="str">
            <v>5W</v>
          </cell>
          <cell r="D626" t="str">
            <v>01</v>
          </cell>
          <cell r="E626" t="str">
            <v>2200000</v>
          </cell>
          <cell r="F626">
            <v>-8310</v>
          </cell>
        </row>
        <row r="627">
          <cell r="A627" t="str">
            <v>5W018495000</v>
          </cell>
          <cell r="C627" t="str">
            <v>5W</v>
          </cell>
          <cell r="D627" t="str">
            <v>01</v>
          </cell>
          <cell r="E627" t="str">
            <v>8495000</v>
          </cell>
          <cell r="F627">
            <v>-44</v>
          </cell>
        </row>
        <row r="628">
          <cell r="A628" t="str">
            <v>5W018495100</v>
          </cell>
          <cell r="C628" t="str">
            <v>5W</v>
          </cell>
          <cell r="D628" t="str">
            <v>01</v>
          </cell>
          <cell r="E628" t="str">
            <v>8495100</v>
          </cell>
          <cell r="F628">
            <v>-7484743</v>
          </cell>
        </row>
        <row r="629">
          <cell r="A629" t="str">
            <v>5W018495700</v>
          </cell>
          <cell r="C629" t="str">
            <v>5W</v>
          </cell>
          <cell r="D629" t="str">
            <v>01</v>
          </cell>
          <cell r="E629" t="str">
            <v>8495700</v>
          </cell>
          <cell r="F629">
            <v>7493053</v>
          </cell>
        </row>
        <row r="630">
          <cell r="A630" t="str">
            <v>5Z012200000</v>
          </cell>
          <cell r="C630" t="str">
            <v>5Z</v>
          </cell>
          <cell r="D630" t="str">
            <v>01</v>
          </cell>
          <cell r="E630" t="str">
            <v>2200000</v>
          </cell>
          <cell r="F630">
            <v>-34219</v>
          </cell>
        </row>
        <row r="631">
          <cell r="A631" t="str">
            <v>5Z018495000</v>
          </cell>
          <cell r="C631" t="str">
            <v>5Z</v>
          </cell>
          <cell r="D631" t="str">
            <v>01</v>
          </cell>
          <cell r="E631" t="str">
            <v>8495000</v>
          </cell>
          <cell r="F631">
            <v>9272735</v>
          </cell>
        </row>
        <row r="632">
          <cell r="A632" t="str">
            <v>5Z018495100</v>
          </cell>
          <cell r="C632" t="str">
            <v>5Z</v>
          </cell>
          <cell r="D632" t="str">
            <v>01</v>
          </cell>
          <cell r="E632" t="str">
            <v>8495100</v>
          </cell>
          <cell r="F632">
            <v>-4233383</v>
          </cell>
        </row>
        <row r="633">
          <cell r="A633" t="str">
            <v>5Z018495700</v>
          </cell>
          <cell r="C633" t="str">
            <v>5Z</v>
          </cell>
          <cell r="D633" t="str">
            <v>01</v>
          </cell>
          <cell r="E633" t="str">
            <v>8495700</v>
          </cell>
          <cell r="F633">
            <v>4267602</v>
          </cell>
        </row>
        <row r="634">
          <cell r="A634" t="str">
            <v>62018495000</v>
          </cell>
          <cell r="C634" t="str">
            <v>62</v>
          </cell>
          <cell r="D634" t="str">
            <v>01</v>
          </cell>
          <cell r="E634" t="str">
            <v>8495000</v>
          </cell>
          <cell r="F634">
            <v>5307516</v>
          </cell>
        </row>
        <row r="635">
          <cell r="A635" t="str">
            <v>63012200000</v>
          </cell>
          <cell r="C635" t="str">
            <v>63</v>
          </cell>
          <cell r="D635" t="str">
            <v>01</v>
          </cell>
          <cell r="E635" t="str">
            <v>2200000</v>
          </cell>
          <cell r="F635">
            <v>46</v>
          </cell>
        </row>
        <row r="636">
          <cell r="A636" t="str">
            <v>63012200100</v>
          </cell>
          <cell r="C636" t="str">
            <v>63</v>
          </cell>
          <cell r="D636" t="str">
            <v>01</v>
          </cell>
          <cell r="E636" t="str">
            <v>2200100</v>
          </cell>
          <cell r="F636">
            <v>-71737</v>
          </cell>
        </row>
        <row r="637">
          <cell r="A637" t="str">
            <v>63018495000</v>
          </cell>
          <cell r="C637" t="str">
            <v>63</v>
          </cell>
          <cell r="D637" t="str">
            <v>01</v>
          </cell>
          <cell r="E637" t="str">
            <v>8495000</v>
          </cell>
          <cell r="F637">
            <v>1128</v>
          </cell>
        </row>
        <row r="638">
          <cell r="A638" t="str">
            <v>63018495100</v>
          </cell>
          <cell r="C638" t="str">
            <v>63</v>
          </cell>
          <cell r="D638" t="str">
            <v>01</v>
          </cell>
          <cell r="E638" t="str">
            <v>8495100</v>
          </cell>
          <cell r="F638">
            <v>16503</v>
          </cell>
        </row>
        <row r="639">
          <cell r="A639" t="str">
            <v>63018495700</v>
          </cell>
          <cell r="C639" t="str">
            <v>63</v>
          </cell>
          <cell r="D639" t="str">
            <v>01</v>
          </cell>
          <cell r="E639" t="str">
            <v>8495700</v>
          </cell>
          <cell r="F639">
            <v>-11083</v>
          </cell>
        </row>
        <row r="640">
          <cell r="A640" t="str">
            <v>63018495900</v>
          </cell>
          <cell r="C640" t="str">
            <v>63</v>
          </cell>
          <cell r="D640" t="str">
            <v>01</v>
          </cell>
          <cell r="E640" t="str">
            <v>8495900</v>
          </cell>
          <cell r="F640">
            <v>67217</v>
          </cell>
        </row>
        <row r="641">
          <cell r="A641" t="str">
            <v>66012200000</v>
          </cell>
          <cell r="C641" t="str">
            <v>66</v>
          </cell>
          <cell r="D641" t="str">
            <v>01</v>
          </cell>
          <cell r="E641" t="str">
            <v>2200000</v>
          </cell>
          <cell r="F641">
            <v>-181713</v>
          </cell>
        </row>
        <row r="642">
          <cell r="A642" t="str">
            <v>66012200100</v>
          </cell>
          <cell r="C642" t="str">
            <v>66</v>
          </cell>
          <cell r="D642" t="str">
            <v>01</v>
          </cell>
          <cell r="E642" t="str">
            <v>2200100</v>
          </cell>
          <cell r="F642">
            <v>124990</v>
          </cell>
        </row>
        <row r="643">
          <cell r="A643" t="str">
            <v>66018495000</v>
          </cell>
          <cell r="C643" t="str">
            <v>66</v>
          </cell>
          <cell r="D643" t="str">
            <v>01</v>
          </cell>
          <cell r="E643" t="str">
            <v>8495000</v>
          </cell>
          <cell r="F643">
            <v>15919595</v>
          </cell>
        </row>
        <row r="644">
          <cell r="A644" t="str">
            <v>66018495100</v>
          </cell>
          <cell r="C644" t="str">
            <v>66</v>
          </cell>
          <cell r="D644" t="str">
            <v>01</v>
          </cell>
          <cell r="E644" t="str">
            <v>8495100</v>
          </cell>
          <cell r="F644">
            <v>1047539</v>
          </cell>
        </row>
        <row r="645">
          <cell r="A645" t="str">
            <v>66018495600</v>
          </cell>
          <cell r="C645" t="str">
            <v>66</v>
          </cell>
          <cell r="D645" t="str">
            <v>01</v>
          </cell>
          <cell r="E645" t="str">
            <v>8495600</v>
          </cell>
          <cell r="F645">
            <v>858.8</v>
          </cell>
        </row>
        <row r="646">
          <cell r="A646" t="str">
            <v>66018495700</v>
          </cell>
          <cell r="C646" t="str">
            <v>66</v>
          </cell>
          <cell r="D646" t="str">
            <v>01</v>
          </cell>
          <cell r="E646" t="str">
            <v>8495700</v>
          </cell>
          <cell r="F646">
            <v>-1774741</v>
          </cell>
        </row>
        <row r="647">
          <cell r="A647" t="str">
            <v>66018495900</v>
          </cell>
          <cell r="C647" t="str">
            <v>66</v>
          </cell>
          <cell r="D647" t="str">
            <v>01</v>
          </cell>
          <cell r="E647" t="str">
            <v>8495900</v>
          </cell>
          <cell r="F647">
            <v>-1160383</v>
          </cell>
        </row>
        <row r="648">
          <cell r="A648" t="str">
            <v>68012200000</v>
          </cell>
          <cell r="C648" t="str">
            <v>68</v>
          </cell>
          <cell r="D648" t="str">
            <v>01</v>
          </cell>
          <cell r="E648" t="str">
            <v>2200000</v>
          </cell>
          <cell r="F648">
            <v>59649</v>
          </cell>
        </row>
        <row r="649">
          <cell r="A649" t="str">
            <v>68012200100</v>
          </cell>
          <cell r="C649" t="str">
            <v>68</v>
          </cell>
          <cell r="D649" t="str">
            <v>01</v>
          </cell>
          <cell r="E649" t="str">
            <v>2200100</v>
          </cell>
          <cell r="F649">
            <v>209713</v>
          </cell>
        </row>
        <row r="650">
          <cell r="A650" t="str">
            <v>68018495000</v>
          </cell>
          <cell r="C650" t="str">
            <v>68</v>
          </cell>
          <cell r="D650" t="str">
            <v>01</v>
          </cell>
          <cell r="E650" t="str">
            <v>8495000</v>
          </cell>
          <cell r="F650">
            <v>-102665</v>
          </cell>
        </row>
        <row r="651">
          <cell r="A651" t="str">
            <v>68018495100</v>
          </cell>
          <cell r="C651" t="str">
            <v>68</v>
          </cell>
          <cell r="D651" t="str">
            <v>01</v>
          </cell>
          <cell r="E651" t="str">
            <v>8495100</v>
          </cell>
          <cell r="F651">
            <v>19900</v>
          </cell>
        </row>
        <row r="652">
          <cell r="A652" t="str">
            <v>68018495700</v>
          </cell>
          <cell r="C652" t="str">
            <v>68</v>
          </cell>
          <cell r="D652" t="str">
            <v>01</v>
          </cell>
          <cell r="E652" t="str">
            <v>8495700</v>
          </cell>
          <cell r="F652">
            <v>-84439</v>
          </cell>
        </row>
        <row r="653">
          <cell r="A653" t="str">
            <v>68018495900</v>
          </cell>
          <cell r="C653" t="str">
            <v>68</v>
          </cell>
          <cell r="D653" t="str">
            <v>01</v>
          </cell>
          <cell r="E653" t="str">
            <v>8495900</v>
          </cell>
          <cell r="F653">
            <v>86638</v>
          </cell>
        </row>
        <row r="654">
          <cell r="A654" t="str">
            <v>69062200100</v>
          </cell>
          <cell r="C654" t="str">
            <v>69</v>
          </cell>
          <cell r="D654" t="str">
            <v>06</v>
          </cell>
          <cell r="E654" t="str">
            <v>2200100</v>
          </cell>
          <cell r="F654">
            <v>-238915.51</v>
          </cell>
        </row>
        <row r="655">
          <cell r="A655" t="str">
            <v>69068495000</v>
          </cell>
          <cell r="C655" t="str">
            <v>69</v>
          </cell>
          <cell r="D655" t="str">
            <v>06</v>
          </cell>
          <cell r="E655" t="str">
            <v>8495000</v>
          </cell>
          <cell r="F655">
            <v>82500</v>
          </cell>
        </row>
        <row r="656">
          <cell r="A656" t="str">
            <v>69082200100</v>
          </cell>
          <cell r="C656" t="str">
            <v>69</v>
          </cell>
          <cell r="D656" t="str">
            <v>08</v>
          </cell>
          <cell r="E656" t="str">
            <v>2200100</v>
          </cell>
          <cell r="F656">
            <v>-120900.74</v>
          </cell>
        </row>
        <row r="657">
          <cell r="A657" t="str">
            <v>6C012200000</v>
          </cell>
          <cell r="C657" t="str">
            <v>6C</v>
          </cell>
          <cell r="D657" t="str">
            <v>01</v>
          </cell>
          <cell r="E657" t="str">
            <v>2200000</v>
          </cell>
          <cell r="F657">
            <v>-30793</v>
          </cell>
        </row>
        <row r="658">
          <cell r="A658" t="str">
            <v>6C012200100</v>
          </cell>
          <cell r="C658" t="str">
            <v>6C</v>
          </cell>
          <cell r="D658" t="str">
            <v>01</v>
          </cell>
          <cell r="E658" t="str">
            <v>2200100</v>
          </cell>
          <cell r="F658">
            <v>255985</v>
          </cell>
        </row>
        <row r="659">
          <cell r="A659" t="str">
            <v>6C018495000</v>
          </cell>
          <cell r="C659" t="str">
            <v>6C</v>
          </cell>
          <cell r="D659" t="str">
            <v>01</v>
          </cell>
          <cell r="E659" t="str">
            <v>8495000</v>
          </cell>
          <cell r="F659">
            <v>150366</v>
          </cell>
        </row>
        <row r="660">
          <cell r="A660" t="str">
            <v>6C018495100</v>
          </cell>
          <cell r="C660" t="str">
            <v>6C</v>
          </cell>
          <cell r="D660" t="str">
            <v>01</v>
          </cell>
          <cell r="E660" t="str">
            <v>8495100</v>
          </cell>
          <cell r="F660">
            <v>-2359</v>
          </cell>
        </row>
        <row r="661">
          <cell r="A661" t="str">
            <v>6C018495600</v>
          </cell>
          <cell r="C661" t="str">
            <v>6C</v>
          </cell>
          <cell r="D661" t="str">
            <v>01</v>
          </cell>
          <cell r="E661" t="str">
            <v>8495600</v>
          </cell>
          <cell r="F661">
            <v>117.41</v>
          </cell>
        </row>
        <row r="662">
          <cell r="A662" t="str">
            <v>6C018495700</v>
          </cell>
          <cell r="C662" t="str">
            <v>6C</v>
          </cell>
          <cell r="D662" t="str">
            <v>01</v>
          </cell>
          <cell r="E662" t="str">
            <v>8495700</v>
          </cell>
          <cell r="F662">
            <v>3395</v>
          </cell>
        </row>
        <row r="663">
          <cell r="A663" t="str">
            <v>6C018495900</v>
          </cell>
          <cell r="C663" t="str">
            <v>6C</v>
          </cell>
          <cell r="D663" t="str">
            <v>01</v>
          </cell>
          <cell r="E663" t="str">
            <v>8495900</v>
          </cell>
          <cell r="F663">
            <v>-36264</v>
          </cell>
        </row>
        <row r="664">
          <cell r="A664" t="str">
            <v>6D012200000</v>
          </cell>
          <cell r="C664" t="str">
            <v>6D</v>
          </cell>
          <cell r="D664" t="str">
            <v>01</v>
          </cell>
          <cell r="E664" t="str">
            <v>2200000</v>
          </cell>
          <cell r="F664">
            <v>60029</v>
          </cell>
        </row>
        <row r="665">
          <cell r="A665" t="str">
            <v>6D018495000</v>
          </cell>
          <cell r="C665" t="str">
            <v>6D</v>
          </cell>
          <cell r="D665" t="str">
            <v>01</v>
          </cell>
          <cell r="E665" t="str">
            <v>8495000</v>
          </cell>
          <cell r="F665">
            <v>175000</v>
          </cell>
        </row>
        <row r="666">
          <cell r="A666" t="str">
            <v>6D018495700</v>
          </cell>
          <cell r="C666" t="str">
            <v>6D</v>
          </cell>
          <cell r="D666" t="str">
            <v>01</v>
          </cell>
          <cell r="E666" t="str">
            <v>8495700</v>
          </cell>
          <cell r="F666">
            <v>-60029</v>
          </cell>
        </row>
        <row r="667">
          <cell r="A667" t="str">
            <v>6E012200000</v>
          </cell>
          <cell r="C667" t="str">
            <v>6E</v>
          </cell>
          <cell r="D667" t="str">
            <v>01</v>
          </cell>
          <cell r="E667" t="str">
            <v>2200000</v>
          </cell>
          <cell r="F667">
            <v>-1267651</v>
          </cell>
        </row>
        <row r="668">
          <cell r="A668" t="str">
            <v>6E018495700</v>
          </cell>
          <cell r="C668" t="str">
            <v>6E</v>
          </cell>
          <cell r="D668" t="str">
            <v>01</v>
          </cell>
          <cell r="E668" t="str">
            <v>8495700</v>
          </cell>
          <cell r="F668">
            <v>1267651</v>
          </cell>
        </row>
        <row r="669">
          <cell r="A669" t="str">
            <v>6F012200000</v>
          </cell>
          <cell r="C669" t="str">
            <v>6F</v>
          </cell>
          <cell r="D669" t="str">
            <v>01</v>
          </cell>
          <cell r="E669" t="str">
            <v>2200000</v>
          </cell>
          <cell r="F669">
            <v>-2527768.27</v>
          </cell>
        </row>
        <row r="670">
          <cell r="A670" t="str">
            <v>6F012200100</v>
          </cell>
          <cell r="C670" t="str">
            <v>6F</v>
          </cell>
          <cell r="D670" t="str">
            <v>01</v>
          </cell>
          <cell r="E670" t="str">
            <v>2200100</v>
          </cell>
          <cell r="F670">
            <v>38284</v>
          </cell>
        </row>
        <row r="671">
          <cell r="A671" t="str">
            <v>6F018495000</v>
          </cell>
          <cell r="C671" t="str">
            <v>6F</v>
          </cell>
          <cell r="D671" t="str">
            <v>01</v>
          </cell>
          <cell r="E671" t="str">
            <v>8495000</v>
          </cell>
          <cell r="F671">
            <v>57124</v>
          </cell>
        </row>
        <row r="672">
          <cell r="A672" t="str">
            <v>6F018495100</v>
          </cell>
          <cell r="C672" t="str">
            <v>6F</v>
          </cell>
          <cell r="D672" t="str">
            <v>01</v>
          </cell>
          <cell r="E672" t="str">
            <v>8495100</v>
          </cell>
          <cell r="F672">
            <v>435072</v>
          </cell>
        </row>
        <row r="673">
          <cell r="A673" t="str">
            <v>6F018495700</v>
          </cell>
          <cell r="C673" t="str">
            <v>6F</v>
          </cell>
          <cell r="D673" t="str">
            <v>01</v>
          </cell>
          <cell r="E673" t="str">
            <v>8495700</v>
          </cell>
          <cell r="F673">
            <v>2861741</v>
          </cell>
        </row>
        <row r="674">
          <cell r="A674" t="str">
            <v>6F018495900</v>
          </cell>
          <cell r="C674" t="str">
            <v>6F</v>
          </cell>
          <cell r="D674" t="str">
            <v>01</v>
          </cell>
          <cell r="E674" t="str">
            <v>8495900</v>
          </cell>
          <cell r="F674">
            <v>-33485</v>
          </cell>
        </row>
        <row r="675">
          <cell r="A675" t="str">
            <v>6G012200000</v>
          </cell>
          <cell r="C675" t="str">
            <v>6G</v>
          </cell>
          <cell r="D675" t="str">
            <v>01</v>
          </cell>
          <cell r="E675" t="str">
            <v>2200000</v>
          </cell>
          <cell r="F675">
            <v>-443881</v>
          </cell>
        </row>
        <row r="676">
          <cell r="A676" t="str">
            <v>6G012200100</v>
          </cell>
          <cell r="C676" t="str">
            <v>6G</v>
          </cell>
          <cell r="D676" t="str">
            <v>01</v>
          </cell>
          <cell r="E676" t="str">
            <v>2200100</v>
          </cell>
          <cell r="F676">
            <v>420531</v>
          </cell>
        </row>
        <row r="677">
          <cell r="A677" t="str">
            <v>6G018495000</v>
          </cell>
          <cell r="C677" t="str">
            <v>6G</v>
          </cell>
          <cell r="D677" t="str">
            <v>01</v>
          </cell>
          <cell r="E677" t="str">
            <v>8495000</v>
          </cell>
          <cell r="F677">
            <v>438671</v>
          </cell>
        </row>
        <row r="678">
          <cell r="A678" t="str">
            <v>6G018495700</v>
          </cell>
          <cell r="C678" t="str">
            <v>6G</v>
          </cell>
          <cell r="D678" t="str">
            <v>01</v>
          </cell>
          <cell r="E678" t="str">
            <v>8495700</v>
          </cell>
          <cell r="F678">
            <v>443881</v>
          </cell>
        </row>
        <row r="679">
          <cell r="A679" t="str">
            <v>6G018495900</v>
          </cell>
          <cell r="C679" t="str">
            <v>6G</v>
          </cell>
          <cell r="D679" t="str">
            <v>01</v>
          </cell>
          <cell r="E679" t="str">
            <v>8495900</v>
          </cell>
          <cell r="F679">
            <v>-420531</v>
          </cell>
        </row>
        <row r="680">
          <cell r="A680" t="str">
            <v>6J012200000</v>
          </cell>
          <cell r="C680" t="str">
            <v>6J</v>
          </cell>
          <cell r="D680" t="str">
            <v>01</v>
          </cell>
          <cell r="E680" t="str">
            <v>2200000</v>
          </cell>
          <cell r="F680">
            <v>1848033</v>
          </cell>
        </row>
        <row r="681">
          <cell r="A681" t="str">
            <v>6J012200100</v>
          </cell>
          <cell r="C681" t="str">
            <v>6J</v>
          </cell>
          <cell r="D681" t="str">
            <v>01</v>
          </cell>
          <cell r="E681" t="str">
            <v>2200100</v>
          </cell>
          <cell r="F681">
            <v>948978</v>
          </cell>
        </row>
        <row r="682">
          <cell r="A682" t="str">
            <v>6J018495000</v>
          </cell>
          <cell r="C682" t="str">
            <v>6J</v>
          </cell>
          <cell r="D682" t="str">
            <v>01</v>
          </cell>
          <cell r="E682" t="str">
            <v>8495000</v>
          </cell>
          <cell r="F682">
            <v>-2596163</v>
          </cell>
        </row>
        <row r="683">
          <cell r="A683" t="str">
            <v>6J018495100</v>
          </cell>
          <cell r="C683" t="str">
            <v>6J</v>
          </cell>
          <cell r="D683" t="str">
            <v>01</v>
          </cell>
          <cell r="E683" t="str">
            <v>8495100</v>
          </cell>
          <cell r="F683">
            <v>2468011</v>
          </cell>
        </row>
        <row r="684">
          <cell r="A684" t="str">
            <v>6J018495600</v>
          </cell>
          <cell r="C684" t="str">
            <v>6J</v>
          </cell>
          <cell r="D684" t="str">
            <v>01</v>
          </cell>
          <cell r="E684" t="str">
            <v>8495600</v>
          </cell>
          <cell r="F684">
            <v>255.24</v>
          </cell>
        </row>
        <row r="685">
          <cell r="A685" t="str">
            <v>6J018495700</v>
          </cell>
          <cell r="C685" t="str">
            <v>6J</v>
          </cell>
          <cell r="D685" t="str">
            <v>01</v>
          </cell>
          <cell r="E685" t="str">
            <v>8495700</v>
          </cell>
          <cell r="F685">
            <v>-4565180</v>
          </cell>
        </row>
        <row r="686">
          <cell r="A686" t="str">
            <v>6J018495900</v>
          </cell>
          <cell r="C686" t="str">
            <v>6J</v>
          </cell>
          <cell r="D686" t="str">
            <v>01</v>
          </cell>
          <cell r="E686" t="str">
            <v>8495900</v>
          </cell>
          <cell r="F686">
            <v>248872</v>
          </cell>
        </row>
        <row r="687">
          <cell r="A687" t="str">
            <v>6N012200000</v>
          </cell>
          <cell r="C687" t="str">
            <v>6N</v>
          </cell>
          <cell r="D687" t="str">
            <v>01</v>
          </cell>
          <cell r="E687" t="str">
            <v>2200000</v>
          </cell>
          <cell r="F687">
            <v>-1802651</v>
          </cell>
        </row>
        <row r="688">
          <cell r="A688" t="str">
            <v>6N012200100</v>
          </cell>
          <cell r="C688" t="str">
            <v>6N</v>
          </cell>
          <cell r="D688" t="str">
            <v>01</v>
          </cell>
          <cell r="E688" t="str">
            <v>2200100</v>
          </cell>
          <cell r="F688">
            <v>-2134023</v>
          </cell>
        </row>
        <row r="689">
          <cell r="A689" t="str">
            <v>6N018495100</v>
          </cell>
          <cell r="C689" t="str">
            <v>6N</v>
          </cell>
          <cell r="D689" t="str">
            <v>01</v>
          </cell>
          <cell r="E689" t="str">
            <v>8495100</v>
          </cell>
          <cell r="F689">
            <v>-2661002</v>
          </cell>
        </row>
        <row r="690">
          <cell r="A690" t="str">
            <v>6N018495700</v>
          </cell>
          <cell r="C690" t="str">
            <v>6N</v>
          </cell>
          <cell r="D690" t="str">
            <v>01</v>
          </cell>
          <cell r="E690" t="str">
            <v>8495700</v>
          </cell>
          <cell r="F690">
            <v>3078429</v>
          </cell>
        </row>
        <row r="691">
          <cell r="A691" t="str">
            <v>6N018495900</v>
          </cell>
          <cell r="C691" t="str">
            <v>6N</v>
          </cell>
          <cell r="D691" t="str">
            <v>01</v>
          </cell>
          <cell r="E691" t="str">
            <v>8495900</v>
          </cell>
          <cell r="F691">
            <v>-3013890</v>
          </cell>
        </row>
        <row r="692">
          <cell r="A692" t="str">
            <v>6P012200000</v>
          </cell>
          <cell r="C692" t="str">
            <v>6P</v>
          </cell>
          <cell r="D692" t="str">
            <v>01</v>
          </cell>
          <cell r="E692" t="str">
            <v>2200000</v>
          </cell>
          <cell r="F692">
            <v>-42</v>
          </cell>
        </row>
        <row r="693">
          <cell r="A693" t="str">
            <v>6P018495100</v>
          </cell>
          <cell r="C693" t="str">
            <v>6P</v>
          </cell>
          <cell r="D693" t="str">
            <v>01</v>
          </cell>
          <cell r="E693" t="str">
            <v>8495100</v>
          </cell>
          <cell r="F693">
            <v>-17005</v>
          </cell>
        </row>
        <row r="694">
          <cell r="A694" t="str">
            <v>6P018495700</v>
          </cell>
          <cell r="C694" t="str">
            <v>6P</v>
          </cell>
          <cell r="D694" t="str">
            <v>01</v>
          </cell>
          <cell r="E694" t="str">
            <v>8495700</v>
          </cell>
          <cell r="F694">
            <v>-15411</v>
          </cell>
        </row>
        <row r="695">
          <cell r="A695" t="str">
            <v>6Q012200000</v>
          </cell>
          <cell r="C695" t="str">
            <v>6Q</v>
          </cell>
          <cell r="D695" t="str">
            <v>01</v>
          </cell>
          <cell r="E695" t="str">
            <v>2200000</v>
          </cell>
          <cell r="F695">
            <v>3015096.95</v>
          </cell>
        </row>
        <row r="696">
          <cell r="A696" t="str">
            <v>6Q012200100</v>
          </cell>
          <cell r="C696" t="str">
            <v>6Q</v>
          </cell>
          <cell r="D696" t="str">
            <v>01</v>
          </cell>
          <cell r="E696" t="str">
            <v>2200100</v>
          </cell>
          <cell r="F696">
            <v>-5040593</v>
          </cell>
        </row>
        <row r="697">
          <cell r="A697" t="str">
            <v>6Q018495000</v>
          </cell>
          <cell r="C697" t="str">
            <v>6Q</v>
          </cell>
          <cell r="D697" t="str">
            <v>01</v>
          </cell>
          <cell r="E697" t="str">
            <v>8495000</v>
          </cell>
          <cell r="F697">
            <v>16233071</v>
          </cell>
        </row>
        <row r="698">
          <cell r="A698" t="str">
            <v>6Q018495100</v>
          </cell>
          <cell r="C698" t="str">
            <v>6Q</v>
          </cell>
          <cell r="D698" t="str">
            <v>01</v>
          </cell>
          <cell r="E698" t="str">
            <v>8495100</v>
          </cell>
          <cell r="F698">
            <v>9303591</v>
          </cell>
        </row>
        <row r="699">
          <cell r="A699" t="str">
            <v>6Q018495700</v>
          </cell>
          <cell r="C699" t="str">
            <v>6Q</v>
          </cell>
          <cell r="D699" t="str">
            <v>01</v>
          </cell>
          <cell r="E699" t="str">
            <v>8495700</v>
          </cell>
          <cell r="F699">
            <v>-6757463</v>
          </cell>
        </row>
        <row r="700">
          <cell r="A700" t="str">
            <v>6Q018495900</v>
          </cell>
          <cell r="C700" t="str">
            <v>6Q</v>
          </cell>
          <cell r="D700" t="str">
            <v>01</v>
          </cell>
          <cell r="E700" t="str">
            <v>8495900</v>
          </cell>
          <cell r="F700">
            <v>-5286332</v>
          </cell>
        </row>
        <row r="701">
          <cell r="A701" t="str">
            <v>6R018495100</v>
          </cell>
          <cell r="C701" t="str">
            <v>6R</v>
          </cell>
          <cell r="D701" t="str">
            <v>01</v>
          </cell>
          <cell r="E701" t="str">
            <v>8495100</v>
          </cell>
          <cell r="F701">
            <v>-3697332</v>
          </cell>
        </row>
        <row r="702">
          <cell r="A702" t="str">
            <v>6T012200000</v>
          </cell>
          <cell r="C702" t="str">
            <v>6T</v>
          </cell>
          <cell r="D702" t="str">
            <v>01</v>
          </cell>
          <cell r="E702" t="str">
            <v>2200000</v>
          </cell>
          <cell r="F702">
            <v>15968</v>
          </cell>
        </row>
        <row r="703">
          <cell r="A703" t="str">
            <v>6T012200100</v>
          </cell>
          <cell r="C703" t="str">
            <v>6T</v>
          </cell>
          <cell r="D703" t="str">
            <v>01</v>
          </cell>
          <cell r="E703" t="str">
            <v>2200100</v>
          </cell>
          <cell r="F703">
            <v>33250</v>
          </cell>
        </row>
        <row r="704">
          <cell r="A704" t="str">
            <v>6T018495100</v>
          </cell>
          <cell r="C704" t="str">
            <v>6T</v>
          </cell>
          <cell r="D704" t="str">
            <v>01</v>
          </cell>
          <cell r="E704" t="str">
            <v>8495100</v>
          </cell>
          <cell r="F704">
            <v>-346618</v>
          </cell>
        </row>
        <row r="705">
          <cell r="A705" t="str">
            <v>6T018495700</v>
          </cell>
          <cell r="C705" t="str">
            <v>6T</v>
          </cell>
          <cell r="D705" t="str">
            <v>01</v>
          </cell>
          <cell r="E705" t="str">
            <v>8495700</v>
          </cell>
          <cell r="F705">
            <v>-117713</v>
          </cell>
        </row>
        <row r="706">
          <cell r="A706" t="str">
            <v>6T018495900</v>
          </cell>
          <cell r="C706" t="str">
            <v>6T</v>
          </cell>
          <cell r="D706" t="str">
            <v>01</v>
          </cell>
          <cell r="E706" t="str">
            <v>8495900</v>
          </cell>
          <cell r="F706">
            <v>-14750</v>
          </cell>
        </row>
        <row r="707">
          <cell r="A707" t="str">
            <v>6U012200000</v>
          </cell>
          <cell r="C707" t="str">
            <v>6U</v>
          </cell>
          <cell r="D707" t="str">
            <v>01</v>
          </cell>
          <cell r="E707" t="str">
            <v>2200000</v>
          </cell>
          <cell r="F707">
            <v>290150</v>
          </cell>
        </row>
        <row r="708">
          <cell r="A708" t="str">
            <v>6U012200100</v>
          </cell>
          <cell r="C708" t="str">
            <v>6U</v>
          </cell>
          <cell r="D708" t="str">
            <v>01</v>
          </cell>
          <cell r="E708" t="str">
            <v>2200100</v>
          </cell>
          <cell r="F708">
            <v>-240287</v>
          </cell>
        </row>
        <row r="709">
          <cell r="A709" t="str">
            <v>6U018495100</v>
          </cell>
          <cell r="C709" t="str">
            <v>6U</v>
          </cell>
          <cell r="D709" t="str">
            <v>01</v>
          </cell>
          <cell r="E709" t="str">
            <v>8495100</v>
          </cell>
          <cell r="F709">
            <v>-39798</v>
          </cell>
        </row>
        <row r="710">
          <cell r="A710" t="str">
            <v>6U018495700</v>
          </cell>
          <cell r="C710" t="str">
            <v>6U</v>
          </cell>
          <cell r="D710" t="str">
            <v>01</v>
          </cell>
          <cell r="E710" t="str">
            <v>8495700</v>
          </cell>
          <cell r="F710">
            <v>-276181</v>
          </cell>
        </row>
        <row r="711">
          <cell r="A711" t="str">
            <v>6U018495900</v>
          </cell>
          <cell r="C711" t="str">
            <v>6U</v>
          </cell>
          <cell r="D711" t="str">
            <v>01</v>
          </cell>
          <cell r="E711" t="str">
            <v>8495900</v>
          </cell>
          <cell r="F711">
            <v>234587</v>
          </cell>
        </row>
        <row r="712">
          <cell r="A712" t="str">
            <v>6V022200000</v>
          </cell>
          <cell r="C712" t="str">
            <v>6V</v>
          </cell>
          <cell r="D712" t="str">
            <v>02</v>
          </cell>
          <cell r="E712" t="str">
            <v>2200000</v>
          </cell>
          <cell r="F712">
            <v>-623</v>
          </cell>
        </row>
        <row r="713">
          <cell r="A713" t="str">
            <v>6V028495600</v>
          </cell>
          <cell r="C713" t="str">
            <v>6V</v>
          </cell>
          <cell r="D713" t="str">
            <v>02</v>
          </cell>
          <cell r="E713" t="str">
            <v>8495600</v>
          </cell>
          <cell r="F713">
            <v>-41.68</v>
          </cell>
        </row>
        <row r="714">
          <cell r="A714" t="str">
            <v>6V028497100</v>
          </cell>
          <cell r="C714" t="str">
            <v>6V</v>
          </cell>
          <cell r="D714" t="str">
            <v>02</v>
          </cell>
          <cell r="E714" t="str">
            <v>8497100</v>
          </cell>
          <cell r="F714">
            <v>430</v>
          </cell>
        </row>
        <row r="715">
          <cell r="A715" t="str">
            <v>6W012200000</v>
          </cell>
          <cell r="C715" t="str">
            <v>6W</v>
          </cell>
          <cell r="D715" t="str">
            <v>01</v>
          </cell>
          <cell r="E715" t="str">
            <v>2200000</v>
          </cell>
          <cell r="F715">
            <v>-16318</v>
          </cell>
        </row>
        <row r="716">
          <cell r="A716" t="str">
            <v>6W012200100</v>
          </cell>
          <cell r="C716" t="str">
            <v>6W</v>
          </cell>
          <cell r="D716" t="str">
            <v>01</v>
          </cell>
          <cell r="E716" t="str">
            <v>2200100</v>
          </cell>
          <cell r="F716">
            <v>-246659</v>
          </cell>
        </row>
        <row r="717">
          <cell r="A717" t="str">
            <v>6W018495100</v>
          </cell>
          <cell r="C717" t="str">
            <v>6W</v>
          </cell>
          <cell r="D717" t="str">
            <v>01</v>
          </cell>
          <cell r="E717" t="str">
            <v>8495100</v>
          </cell>
          <cell r="F717">
            <v>929708</v>
          </cell>
        </row>
        <row r="718">
          <cell r="A718" t="str">
            <v>6W018495700</v>
          </cell>
          <cell r="C718" t="str">
            <v>6W</v>
          </cell>
          <cell r="D718" t="str">
            <v>01</v>
          </cell>
          <cell r="E718" t="str">
            <v>8495700</v>
          </cell>
          <cell r="F718">
            <v>335847</v>
          </cell>
        </row>
        <row r="719">
          <cell r="A719" t="str">
            <v>6W018495900</v>
          </cell>
          <cell r="C719" t="str">
            <v>6W</v>
          </cell>
          <cell r="D719" t="str">
            <v>01</v>
          </cell>
          <cell r="E719" t="str">
            <v>8495900</v>
          </cell>
          <cell r="F719">
            <v>320601</v>
          </cell>
        </row>
        <row r="720">
          <cell r="A720" t="str">
            <v>6X012200000</v>
          </cell>
          <cell r="C720" t="str">
            <v>6X</v>
          </cell>
          <cell r="D720" t="str">
            <v>01</v>
          </cell>
          <cell r="E720" t="str">
            <v>2200000</v>
          </cell>
          <cell r="F720">
            <v>-843</v>
          </cell>
        </row>
        <row r="721">
          <cell r="A721" t="str">
            <v>6X012200100</v>
          </cell>
          <cell r="C721" t="str">
            <v>6X</v>
          </cell>
          <cell r="D721" t="str">
            <v>01</v>
          </cell>
          <cell r="E721" t="str">
            <v>2200100</v>
          </cell>
          <cell r="F721">
            <v>-17411</v>
          </cell>
        </row>
        <row r="722">
          <cell r="A722" t="str">
            <v>6X018495100</v>
          </cell>
          <cell r="C722" t="str">
            <v>6X</v>
          </cell>
          <cell r="D722" t="str">
            <v>01</v>
          </cell>
          <cell r="E722" t="str">
            <v>8495100</v>
          </cell>
          <cell r="F722">
            <v>-2341</v>
          </cell>
        </row>
        <row r="723">
          <cell r="A723" t="str">
            <v>6X018495700</v>
          </cell>
          <cell r="C723" t="str">
            <v>6X</v>
          </cell>
          <cell r="D723" t="str">
            <v>01</v>
          </cell>
          <cell r="E723" t="str">
            <v>8495700</v>
          </cell>
          <cell r="F723">
            <v>1534</v>
          </cell>
        </row>
        <row r="724">
          <cell r="A724" t="str">
            <v>6X018495900</v>
          </cell>
          <cell r="C724" t="str">
            <v>6X</v>
          </cell>
          <cell r="D724" t="str">
            <v>01</v>
          </cell>
          <cell r="E724" t="str">
            <v>8495900</v>
          </cell>
          <cell r="F724">
            <v>1678</v>
          </cell>
        </row>
        <row r="725">
          <cell r="A725" t="str">
            <v>6Z062200100</v>
          </cell>
          <cell r="C725" t="str">
            <v>6Z</v>
          </cell>
          <cell r="D725" t="str">
            <v>06</v>
          </cell>
          <cell r="E725" t="str">
            <v>2200100</v>
          </cell>
          <cell r="F725">
            <v>6054.61</v>
          </cell>
        </row>
        <row r="726">
          <cell r="A726" t="str">
            <v>6Z082200100</v>
          </cell>
          <cell r="C726" t="str">
            <v>6Z</v>
          </cell>
          <cell r="D726" t="str">
            <v>08</v>
          </cell>
          <cell r="E726" t="str">
            <v>2200100</v>
          </cell>
          <cell r="F726">
            <v>4758.32</v>
          </cell>
        </row>
        <row r="727">
          <cell r="A727" t="str">
            <v>72018495000</v>
          </cell>
          <cell r="C727" t="str">
            <v>72</v>
          </cell>
          <cell r="D727" t="str">
            <v>01</v>
          </cell>
          <cell r="E727" t="str">
            <v>8495000</v>
          </cell>
          <cell r="F727">
            <v>103252</v>
          </cell>
        </row>
        <row r="728">
          <cell r="A728" t="str">
            <v>72018495100</v>
          </cell>
          <cell r="C728" t="str">
            <v>72</v>
          </cell>
          <cell r="D728" t="str">
            <v>01</v>
          </cell>
          <cell r="E728" t="str">
            <v>8495100</v>
          </cell>
          <cell r="F728">
            <v>-30002</v>
          </cell>
        </row>
        <row r="729">
          <cell r="A729" t="str">
            <v>72802200100</v>
          </cell>
          <cell r="C729" t="str">
            <v>72</v>
          </cell>
          <cell r="D729" t="str">
            <v>80</v>
          </cell>
          <cell r="E729" t="str">
            <v>2200100</v>
          </cell>
          <cell r="F729">
            <v>-196863</v>
          </cell>
        </row>
        <row r="730">
          <cell r="A730" t="str">
            <v>72802200300</v>
          </cell>
          <cell r="C730" t="str">
            <v>72</v>
          </cell>
          <cell r="D730" t="str">
            <v>80</v>
          </cell>
          <cell r="E730" t="str">
            <v>2200300</v>
          </cell>
          <cell r="F730">
            <v>-90826</v>
          </cell>
        </row>
        <row r="731">
          <cell r="A731" t="str">
            <v>72808495900</v>
          </cell>
          <cell r="C731" t="str">
            <v>72</v>
          </cell>
          <cell r="D731" t="str">
            <v>80</v>
          </cell>
          <cell r="E731" t="str">
            <v>8495900</v>
          </cell>
          <cell r="F731">
            <v>-3465</v>
          </cell>
        </row>
        <row r="732">
          <cell r="A732" t="str">
            <v>72902200000</v>
          </cell>
          <cell r="C732" t="str">
            <v>72</v>
          </cell>
          <cell r="D732" t="str">
            <v>90</v>
          </cell>
          <cell r="E732" t="str">
            <v>2200000</v>
          </cell>
          <cell r="F732">
            <v>22138</v>
          </cell>
        </row>
        <row r="733">
          <cell r="A733" t="str">
            <v>72902200300</v>
          </cell>
          <cell r="C733" t="str">
            <v>72</v>
          </cell>
          <cell r="D733" t="str">
            <v>90</v>
          </cell>
          <cell r="E733" t="str">
            <v>2200300</v>
          </cell>
          <cell r="F733">
            <v>90826</v>
          </cell>
        </row>
        <row r="734">
          <cell r="A734" t="str">
            <v>72908495700</v>
          </cell>
          <cell r="C734" t="str">
            <v>72</v>
          </cell>
          <cell r="D734" t="str">
            <v>90</v>
          </cell>
          <cell r="E734" t="str">
            <v>8495700</v>
          </cell>
          <cell r="F734">
            <v>-27491</v>
          </cell>
        </row>
        <row r="735">
          <cell r="A735" t="str">
            <v>72908495800</v>
          </cell>
          <cell r="C735" t="str">
            <v>72</v>
          </cell>
          <cell r="D735" t="str">
            <v>90</v>
          </cell>
          <cell r="E735" t="str">
            <v>8495800</v>
          </cell>
          <cell r="F735">
            <v>1122</v>
          </cell>
        </row>
        <row r="736">
          <cell r="A736" t="str">
            <v>76012200070</v>
          </cell>
          <cell r="C736" t="str">
            <v>76</v>
          </cell>
          <cell r="D736" t="str">
            <v>01</v>
          </cell>
          <cell r="E736" t="str">
            <v>2200070</v>
          </cell>
          <cell r="F736">
            <v>64195.6</v>
          </cell>
        </row>
        <row r="737">
          <cell r="A737" t="str">
            <v>7A012200000</v>
          </cell>
          <cell r="C737" t="str">
            <v>7A</v>
          </cell>
          <cell r="D737" t="str">
            <v>01</v>
          </cell>
          <cell r="E737" t="str">
            <v>2200000</v>
          </cell>
          <cell r="F737">
            <v>-25817</v>
          </cell>
        </row>
        <row r="738">
          <cell r="A738" t="str">
            <v>7B012200000</v>
          </cell>
          <cell r="C738" t="str">
            <v>7B</v>
          </cell>
          <cell r="D738" t="str">
            <v>01</v>
          </cell>
          <cell r="E738" t="str">
            <v>2200000</v>
          </cell>
          <cell r="F738">
            <v>-25741</v>
          </cell>
        </row>
        <row r="739">
          <cell r="A739" t="str">
            <v>7B012200100</v>
          </cell>
          <cell r="C739" t="str">
            <v>7B</v>
          </cell>
          <cell r="D739" t="str">
            <v>01</v>
          </cell>
          <cell r="E739" t="str">
            <v>2200100</v>
          </cell>
          <cell r="F739">
            <v>163969</v>
          </cell>
        </row>
        <row r="740">
          <cell r="A740" t="str">
            <v>7B018495100</v>
          </cell>
          <cell r="C740" t="str">
            <v>7B</v>
          </cell>
          <cell r="D740" t="str">
            <v>01</v>
          </cell>
          <cell r="E740" t="str">
            <v>8495100</v>
          </cell>
          <cell r="F740">
            <v>-5273</v>
          </cell>
        </row>
        <row r="741">
          <cell r="A741" t="str">
            <v>7B018495700</v>
          </cell>
          <cell r="C741" t="str">
            <v>7B</v>
          </cell>
          <cell r="D741" t="str">
            <v>01</v>
          </cell>
          <cell r="E741" t="str">
            <v>8495700</v>
          </cell>
          <cell r="F741">
            <v>-144170</v>
          </cell>
        </row>
        <row r="742">
          <cell r="A742" t="str">
            <v>7B018495900</v>
          </cell>
          <cell r="C742" t="str">
            <v>7B</v>
          </cell>
          <cell r="D742" t="str">
            <v>01</v>
          </cell>
          <cell r="E742" t="str">
            <v>8495900</v>
          </cell>
          <cell r="F742">
            <v>-144336</v>
          </cell>
        </row>
        <row r="743">
          <cell r="A743" t="str">
            <v>7C012200000</v>
          </cell>
          <cell r="C743" t="str">
            <v>7C</v>
          </cell>
          <cell r="D743" t="str">
            <v>01</v>
          </cell>
          <cell r="E743" t="str">
            <v>2200000</v>
          </cell>
          <cell r="F743">
            <v>-181126</v>
          </cell>
        </row>
        <row r="744">
          <cell r="A744" t="str">
            <v>7C012200100</v>
          </cell>
          <cell r="C744" t="str">
            <v>7C</v>
          </cell>
          <cell r="D744" t="str">
            <v>01</v>
          </cell>
          <cell r="E744" t="str">
            <v>2200100</v>
          </cell>
          <cell r="F744">
            <v>102128</v>
          </cell>
        </row>
        <row r="745">
          <cell r="A745" t="str">
            <v>7C018495100</v>
          </cell>
          <cell r="C745" t="str">
            <v>7C</v>
          </cell>
          <cell r="D745" t="str">
            <v>01</v>
          </cell>
          <cell r="E745" t="str">
            <v>8495100</v>
          </cell>
          <cell r="F745">
            <v>-1694081</v>
          </cell>
        </row>
        <row r="746">
          <cell r="A746" t="str">
            <v>7C018495700</v>
          </cell>
          <cell r="C746" t="str">
            <v>7C</v>
          </cell>
          <cell r="D746" t="str">
            <v>01</v>
          </cell>
          <cell r="E746" t="str">
            <v>8495700</v>
          </cell>
          <cell r="F746">
            <v>181108</v>
          </cell>
        </row>
        <row r="747">
          <cell r="A747" t="str">
            <v>7C018495900</v>
          </cell>
          <cell r="C747" t="str">
            <v>7C</v>
          </cell>
          <cell r="D747" t="str">
            <v>01</v>
          </cell>
          <cell r="E747" t="str">
            <v>8495900</v>
          </cell>
          <cell r="F747">
            <v>291089</v>
          </cell>
        </row>
        <row r="748">
          <cell r="A748" t="str">
            <v>7E012200000</v>
          </cell>
          <cell r="C748" t="str">
            <v>7E</v>
          </cell>
          <cell r="D748" t="str">
            <v>01</v>
          </cell>
          <cell r="E748" t="str">
            <v>2200000</v>
          </cell>
          <cell r="F748">
            <v>-3943082</v>
          </cell>
        </row>
        <row r="749">
          <cell r="A749" t="str">
            <v>7E012200100</v>
          </cell>
          <cell r="C749" t="str">
            <v>7E</v>
          </cell>
          <cell r="D749" t="str">
            <v>01</v>
          </cell>
          <cell r="E749" t="str">
            <v>2200100</v>
          </cell>
          <cell r="F749">
            <v>-27484655</v>
          </cell>
        </row>
        <row r="750">
          <cell r="A750" t="str">
            <v>7E018495100</v>
          </cell>
          <cell r="C750" t="str">
            <v>7E</v>
          </cell>
          <cell r="D750" t="str">
            <v>01</v>
          </cell>
          <cell r="E750" t="str">
            <v>8495100</v>
          </cell>
          <cell r="F750">
            <v>-18173</v>
          </cell>
        </row>
        <row r="751">
          <cell r="A751" t="str">
            <v>7E018495700</v>
          </cell>
          <cell r="C751" t="str">
            <v>7E</v>
          </cell>
          <cell r="D751" t="str">
            <v>01</v>
          </cell>
          <cell r="E751" t="str">
            <v>8495700</v>
          </cell>
          <cell r="F751">
            <v>-1720839</v>
          </cell>
        </row>
        <row r="752">
          <cell r="A752" t="str">
            <v>7E018495900</v>
          </cell>
          <cell r="C752" t="str">
            <v>7E</v>
          </cell>
          <cell r="D752" t="str">
            <v>01</v>
          </cell>
          <cell r="E752" t="str">
            <v>8495900</v>
          </cell>
          <cell r="F752">
            <v>4208859</v>
          </cell>
        </row>
        <row r="753">
          <cell r="A753" t="str">
            <v>7F018495100</v>
          </cell>
          <cell r="C753" t="str">
            <v>7F</v>
          </cell>
          <cell r="D753" t="str">
            <v>01</v>
          </cell>
          <cell r="E753" t="str">
            <v>8495100</v>
          </cell>
          <cell r="F753">
            <v>989</v>
          </cell>
        </row>
        <row r="754">
          <cell r="A754" t="str">
            <v>7G012200000</v>
          </cell>
          <cell r="C754" t="str">
            <v>7G</v>
          </cell>
          <cell r="D754" t="str">
            <v>01</v>
          </cell>
          <cell r="E754" t="str">
            <v>2200000</v>
          </cell>
          <cell r="F754">
            <v>-2915384</v>
          </cell>
        </row>
        <row r="755">
          <cell r="A755" t="str">
            <v>7G012200100</v>
          </cell>
          <cell r="C755" t="str">
            <v>7G</v>
          </cell>
          <cell r="D755" t="str">
            <v>01</v>
          </cell>
          <cell r="E755" t="str">
            <v>2200100</v>
          </cell>
          <cell r="F755">
            <v>13765736</v>
          </cell>
        </row>
        <row r="756">
          <cell r="A756" t="str">
            <v>7G018495100</v>
          </cell>
          <cell r="C756" t="str">
            <v>7G</v>
          </cell>
          <cell r="D756" t="str">
            <v>01</v>
          </cell>
          <cell r="E756" t="str">
            <v>8495100</v>
          </cell>
          <cell r="F756">
            <v>112950</v>
          </cell>
        </row>
        <row r="757">
          <cell r="A757" t="str">
            <v>7G018495700</v>
          </cell>
          <cell r="C757" t="str">
            <v>7G</v>
          </cell>
          <cell r="D757" t="str">
            <v>01</v>
          </cell>
          <cell r="E757" t="str">
            <v>8495700</v>
          </cell>
          <cell r="F757">
            <v>5788437</v>
          </cell>
        </row>
        <row r="758">
          <cell r="A758" t="str">
            <v>7G018495900</v>
          </cell>
          <cell r="C758" t="str">
            <v>7G</v>
          </cell>
          <cell r="D758" t="str">
            <v>01</v>
          </cell>
          <cell r="E758" t="str">
            <v>8495900</v>
          </cell>
          <cell r="F758">
            <v>-12735998</v>
          </cell>
        </row>
        <row r="759">
          <cell r="A759" t="str">
            <v>7H012200000</v>
          </cell>
          <cell r="C759" t="str">
            <v>7H</v>
          </cell>
          <cell r="D759" t="str">
            <v>01</v>
          </cell>
          <cell r="E759" t="str">
            <v>2200000</v>
          </cell>
          <cell r="F759">
            <v>711322</v>
          </cell>
        </row>
        <row r="760">
          <cell r="A760" t="str">
            <v>7H012200100</v>
          </cell>
          <cell r="C760" t="str">
            <v>7H</v>
          </cell>
          <cell r="D760" t="str">
            <v>01</v>
          </cell>
          <cell r="E760" t="str">
            <v>2200100</v>
          </cell>
          <cell r="F760">
            <v>-1630540</v>
          </cell>
        </row>
        <row r="761">
          <cell r="A761" t="str">
            <v>7H018495100</v>
          </cell>
          <cell r="C761" t="str">
            <v>7H</v>
          </cell>
          <cell r="D761" t="str">
            <v>01</v>
          </cell>
          <cell r="E761" t="str">
            <v>8495100</v>
          </cell>
          <cell r="F761">
            <v>104786</v>
          </cell>
        </row>
        <row r="762">
          <cell r="A762" t="str">
            <v>7H018495700</v>
          </cell>
          <cell r="C762" t="str">
            <v>7H</v>
          </cell>
          <cell r="D762" t="str">
            <v>01</v>
          </cell>
          <cell r="E762" t="str">
            <v>8495700</v>
          </cell>
          <cell r="F762">
            <v>809571</v>
          </cell>
        </row>
        <row r="763">
          <cell r="A763" t="str">
            <v>7H018495900</v>
          </cell>
          <cell r="C763" t="str">
            <v>7H</v>
          </cell>
          <cell r="D763" t="str">
            <v>01</v>
          </cell>
          <cell r="E763" t="str">
            <v>8495900</v>
          </cell>
          <cell r="F763">
            <v>2906626</v>
          </cell>
        </row>
        <row r="764">
          <cell r="A764" t="str">
            <v>7K012200100</v>
          </cell>
          <cell r="C764" t="str">
            <v>7K</v>
          </cell>
          <cell r="D764" t="str">
            <v>01</v>
          </cell>
          <cell r="E764" t="str">
            <v>2200100</v>
          </cell>
          <cell r="F764">
            <v>17445723</v>
          </cell>
        </row>
        <row r="765">
          <cell r="A765" t="str">
            <v>7K018495900</v>
          </cell>
          <cell r="C765" t="str">
            <v>7K</v>
          </cell>
          <cell r="D765" t="str">
            <v>01</v>
          </cell>
          <cell r="E765" t="str">
            <v>8495900</v>
          </cell>
          <cell r="F765">
            <v>-71793844.040000007</v>
          </cell>
        </row>
        <row r="766">
          <cell r="A766" t="str">
            <v>7R018495100</v>
          </cell>
          <cell r="C766" t="str">
            <v>7R</v>
          </cell>
          <cell r="D766" t="str">
            <v>01</v>
          </cell>
          <cell r="E766" t="str">
            <v>8495100</v>
          </cell>
          <cell r="F766">
            <v>138993.63</v>
          </cell>
        </row>
        <row r="767">
          <cell r="A767" t="str">
            <v>7U018495100</v>
          </cell>
          <cell r="C767" t="str">
            <v>7U</v>
          </cell>
          <cell r="D767" t="str">
            <v>01</v>
          </cell>
          <cell r="E767" t="str">
            <v>8495100</v>
          </cell>
          <cell r="F767">
            <v>12087.78</v>
          </cell>
        </row>
        <row r="768">
          <cell r="A768" t="str">
            <v>7Y018495900</v>
          </cell>
          <cell r="C768" t="str">
            <v>7Y</v>
          </cell>
          <cell r="D768" t="str">
            <v>01</v>
          </cell>
          <cell r="E768" t="str">
            <v>8495900</v>
          </cell>
          <cell r="F768">
            <v>2989140</v>
          </cell>
        </row>
        <row r="769">
          <cell r="A769" t="str">
            <v>81012200000</v>
          </cell>
          <cell r="C769" t="str">
            <v>81</v>
          </cell>
          <cell r="D769" t="str">
            <v>01</v>
          </cell>
          <cell r="E769" t="str">
            <v>2200000</v>
          </cell>
          <cell r="F769">
            <v>-10387</v>
          </cell>
        </row>
        <row r="770">
          <cell r="A770" t="str">
            <v>81018495000</v>
          </cell>
          <cell r="C770" t="str">
            <v>81</v>
          </cell>
          <cell r="D770" t="str">
            <v>01</v>
          </cell>
          <cell r="E770" t="str">
            <v>8495000</v>
          </cell>
          <cell r="F770">
            <v>-69190</v>
          </cell>
        </row>
        <row r="771">
          <cell r="A771" t="str">
            <v>81018495100</v>
          </cell>
          <cell r="C771" t="str">
            <v>81</v>
          </cell>
          <cell r="D771" t="str">
            <v>01</v>
          </cell>
          <cell r="E771" t="str">
            <v>8495100</v>
          </cell>
          <cell r="F771">
            <v>-22538</v>
          </cell>
        </row>
        <row r="772">
          <cell r="A772" t="str">
            <v>81018495700</v>
          </cell>
          <cell r="C772" t="str">
            <v>81</v>
          </cell>
          <cell r="D772" t="str">
            <v>01</v>
          </cell>
          <cell r="E772" t="str">
            <v>8495700</v>
          </cell>
          <cell r="F772">
            <v>32925</v>
          </cell>
        </row>
        <row r="773">
          <cell r="A773" t="str">
            <v>82018495000</v>
          </cell>
          <cell r="C773" t="str">
            <v>82</v>
          </cell>
          <cell r="D773" t="str">
            <v>01</v>
          </cell>
          <cell r="E773" t="str">
            <v>8495000</v>
          </cell>
          <cell r="F773">
            <v>20000</v>
          </cell>
        </row>
        <row r="774">
          <cell r="A774" t="str">
            <v>84012200000</v>
          </cell>
          <cell r="C774" t="str">
            <v>84</v>
          </cell>
          <cell r="D774" t="str">
            <v>01</v>
          </cell>
          <cell r="E774" t="str">
            <v>2200000</v>
          </cell>
          <cell r="F774">
            <v>-408</v>
          </cell>
        </row>
        <row r="775">
          <cell r="A775" t="str">
            <v>84018495000</v>
          </cell>
          <cell r="C775" t="str">
            <v>84</v>
          </cell>
          <cell r="D775" t="str">
            <v>01</v>
          </cell>
          <cell r="E775" t="str">
            <v>8495000</v>
          </cell>
          <cell r="F775">
            <v>-2287</v>
          </cell>
        </row>
        <row r="776">
          <cell r="A776" t="str">
            <v>84018495100</v>
          </cell>
          <cell r="C776" t="str">
            <v>84</v>
          </cell>
          <cell r="D776" t="str">
            <v>01</v>
          </cell>
          <cell r="E776" t="str">
            <v>8495100</v>
          </cell>
          <cell r="F776">
            <v>273054</v>
          </cell>
        </row>
        <row r="777">
          <cell r="A777" t="str">
            <v>84018495700</v>
          </cell>
          <cell r="C777" t="str">
            <v>84</v>
          </cell>
          <cell r="D777" t="str">
            <v>01</v>
          </cell>
          <cell r="E777" t="str">
            <v>8495700</v>
          </cell>
          <cell r="F777">
            <v>-272646</v>
          </cell>
        </row>
        <row r="778">
          <cell r="A778" t="str">
            <v>85012200000</v>
          </cell>
          <cell r="C778" t="str">
            <v>85</v>
          </cell>
          <cell r="D778" t="str">
            <v>01</v>
          </cell>
          <cell r="E778" t="str">
            <v>2200000</v>
          </cell>
          <cell r="F778">
            <v>-67</v>
          </cell>
        </row>
        <row r="779">
          <cell r="A779" t="str">
            <v>85018495000</v>
          </cell>
          <cell r="C779" t="str">
            <v>85</v>
          </cell>
          <cell r="D779" t="str">
            <v>01</v>
          </cell>
          <cell r="E779" t="str">
            <v>8495000</v>
          </cell>
          <cell r="F779">
            <v>1453</v>
          </cell>
        </row>
        <row r="780">
          <cell r="A780" t="str">
            <v>85018495100</v>
          </cell>
          <cell r="C780" t="str">
            <v>85</v>
          </cell>
          <cell r="D780" t="str">
            <v>01</v>
          </cell>
          <cell r="E780" t="str">
            <v>8495100</v>
          </cell>
          <cell r="F780">
            <v>-153</v>
          </cell>
        </row>
        <row r="781">
          <cell r="A781" t="str">
            <v>85018495600</v>
          </cell>
          <cell r="C781" t="str">
            <v>85</v>
          </cell>
          <cell r="D781" t="str">
            <v>01</v>
          </cell>
          <cell r="E781" t="str">
            <v>8495600</v>
          </cell>
          <cell r="F781">
            <v>-1.64</v>
          </cell>
        </row>
        <row r="782">
          <cell r="A782" t="str">
            <v>85018495700</v>
          </cell>
          <cell r="C782" t="str">
            <v>85</v>
          </cell>
          <cell r="D782" t="str">
            <v>01</v>
          </cell>
          <cell r="E782" t="str">
            <v>8495700</v>
          </cell>
          <cell r="F782">
            <v>220</v>
          </cell>
        </row>
        <row r="783">
          <cell r="A783" t="str">
            <v>86012200000</v>
          </cell>
          <cell r="C783" t="str">
            <v>86</v>
          </cell>
          <cell r="D783" t="str">
            <v>01</v>
          </cell>
          <cell r="E783" t="str">
            <v>2200000</v>
          </cell>
          <cell r="F783">
            <v>-64905</v>
          </cell>
        </row>
        <row r="784">
          <cell r="A784" t="str">
            <v>86012200100</v>
          </cell>
          <cell r="C784" t="str">
            <v>86</v>
          </cell>
          <cell r="D784" t="str">
            <v>01</v>
          </cell>
          <cell r="E784" t="str">
            <v>2200100</v>
          </cell>
          <cell r="F784">
            <v>-397959</v>
          </cell>
        </row>
        <row r="785">
          <cell r="A785" t="str">
            <v>86018495000</v>
          </cell>
          <cell r="C785" t="str">
            <v>86</v>
          </cell>
          <cell r="D785" t="str">
            <v>01</v>
          </cell>
          <cell r="E785" t="str">
            <v>8495000</v>
          </cell>
          <cell r="F785">
            <v>-600054</v>
          </cell>
        </row>
        <row r="786">
          <cell r="A786" t="str">
            <v>86018495100</v>
          </cell>
          <cell r="C786" t="str">
            <v>86</v>
          </cell>
          <cell r="D786" t="str">
            <v>01</v>
          </cell>
          <cell r="E786" t="str">
            <v>8495100</v>
          </cell>
          <cell r="F786">
            <v>254382</v>
          </cell>
        </row>
        <row r="787">
          <cell r="A787" t="str">
            <v>86018495700</v>
          </cell>
          <cell r="C787" t="str">
            <v>86</v>
          </cell>
          <cell r="D787" t="str">
            <v>01</v>
          </cell>
          <cell r="E787" t="str">
            <v>8495700</v>
          </cell>
          <cell r="F787">
            <v>-306314</v>
          </cell>
        </row>
        <row r="788">
          <cell r="A788" t="str">
            <v>86018495900</v>
          </cell>
          <cell r="C788" t="str">
            <v>86</v>
          </cell>
          <cell r="D788" t="str">
            <v>01</v>
          </cell>
          <cell r="E788" t="str">
            <v>8495900</v>
          </cell>
          <cell r="F788">
            <v>37522</v>
          </cell>
        </row>
        <row r="789">
          <cell r="A789" t="str">
            <v>89028497158</v>
          </cell>
          <cell r="C789" t="str">
            <v>89</v>
          </cell>
          <cell r="D789" t="str">
            <v>02</v>
          </cell>
          <cell r="E789" t="str">
            <v>8497158</v>
          </cell>
          <cell r="F789">
            <v>43365.22</v>
          </cell>
        </row>
        <row r="790">
          <cell r="A790" t="str">
            <v>8D018495100</v>
          </cell>
          <cell r="C790" t="str">
            <v>8D</v>
          </cell>
          <cell r="D790" t="str">
            <v>01</v>
          </cell>
          <cell r="E790" t="str">
            <v>8495100</v>
          </cell>
          <cell r="F790">
            <v>2312.71</v>
          </cell>
        </row>
        <row r="791">
          <cell r="A791" t="str">
            <v>8G012200000</v>
          </cell>
          <cell r="C791" t="str">
            <v>8G</v>
          </cell>
          <cell r="D791" t="str">
            <v>01</v>
          </cell>
          <cell r="E791" t="str">
            <v>2200000</v>
          </cell>
          <cell r="F791">
            <v>761886</v>
          </cell>
        </row>
        <row r="792">
          <cell r="A792" t="str">
            <v>8G018495700</v>
          </cell>
          <cell r="C792" t="str">
            <v>8G</v>
          </cell>
          <cell r="D792" t="str">
            <v>01</v>
          </cell>
          <cell r="E792" t="str">
            <v>8495700</v>
          </cell>
          <cell r="F792">
            <v>-380031</v>
          </cell>
        </row>
        <row r="793">
          <cell r="A793" t="str">
            <v>8G902200300</v>
          </cell>
          <cell r="C793" t="str">
            <v>8G</v>
          </cell>
          <cell r="D793" t="str">
            <v>90</v>
          </cell>
          <cell r="E793" t="str">
            <v>2200300</v>
          </cell>
          <cell r="F793">
            <v>180035</v>
          </cell>
        </row>
        <row r="794">
          <cell r="A794" t="str">
            <v>8H012200000</v>
          </cell>
          <cell r="C794" t="str">
            <v>8H</v>
          </cell>
          <cell r="D794" t="str">
            <v>01</v>
          </cell>
          <cell r="E794" t="str">
            <v>2200000</v>
          </cell>
          <cell r="F794">
            <v>-2428</v>
          </cell>
        </row>
        <row r="795">
          <cell r="A795" t="str">
            <v>8H018495000</v>
          </cell>
          <cell r="C795" t="str">
            <v>8H</v>
          </cell>
          <cell r="D795" t="str">
            <v>01</v>
          </cell>
          <cell r="E795" t="str">
            <v>8495000</v>
          </cell>
          <cell r="F795">
            <v>-2240</v>
          </cell>
        </row>
        <row r="796">
          <cell r="A796" t="str">
            <v>8H018495100</v>
          </cell>
          <cell r="C796" t="str">
            <v>8H</v>
          </cell>
          <cell r="D796" t="str">
            <v>01</v>
          </cell>
          <cell r="E796" t="str">
            <v>8495100</v>
          </cell>
          <cell r="F796">
            <v>2039</v>
          </cell>
        </row>
        <row r="797">
          <cell r="A797" t="str">
            <v>8H018495700</v>
          </cell>
          <cell r="C797" t="str">
            <v>8H</v>
          </cell>
          <cell r="D797" t="str">
            <v>01</v>
          </cell>
          <cell r="E797" t="str">
            <v>8495700</v>
          </cell>
          <cell r="F797">
            <v>635</v>
          </cell>
        </row>
        <row r="798">
          <cell r="A798" t="str">
            <v>93012200000</v>
          </cell>
          <cell r="C798" t="str">
            <v>93</v>
          </cell>
          <cell r="D798" t="str">
            <v>01</v>
          </cell>
          <cell r="E798" t="str">
            <v>2200000</v>
          </cell>
          <cell r="F798">
            <v>-13</v>
          </cell>
        </row>
        <row r="799">
          <cell r="A799" t="str">
            <v>93018495000</v>
          </cell>
          <cell r="C799" t="str">
            <v>93</v>
          </cell>
          <cell r="D799" t="str">
            <v>01</v>
          </cell>
          <cell r="E799" t="str">
            <v>8495000</v>
          </cell>
          <cell r="F799">
            <v>-52</v>
          </cell>
        </row>
        <row r="800">
          <cell r="A800" t="str">
            <v>93018495100</v>
          </cell>
          <cell r="C800" t="str">
            <v>93</v>
          </cell>
          <cell r="D800" t="str">
            <v>01</v>
          </cell>
          <cell r="E800" t="str">
            <v>8495100</v>
          </cell>
          <cell r="F800">
            <v>-39</v>
          </cell>
        </row>
        <row r="801">
          <cell r="A801" t="str">
            <v>93018495700</v>
          </cell>
          <cell r="C801" t="str">
            <v>93</v>
          </cell>
          <cell r="D801" t="str">
            <v>01</v>
          </cell>
          <cell r="E801" t="str">
            <v>8495700</v>
          </cell>
          <cell r="F801">
            <v>52</v>
          </cell>
        </row>
        <row r="802">
          <cell r="A802" t="str">
            <v>9J018495900</v>
          </cell>
          <cell r="C802" t="str">
            <v>9J</v>
          </cell>
          <cell r="D802" t="str">
            <v>01</v>
          </cell>
          <cell r="E802" t="str">
            <v>8495900</v>
          </cell>
          <cell r="F802">
            <v>-31505623</v>
          </cell>
        </row>
        <row r="803">
          <cell r="F803">
            <v>-241199233.17000017</v>
          </cell>
        </row>
      </sheetData>
      <sheetData sheetId="6"/>
      <sheetData sheetId="7"/>
      <sheetData sheetId="8"/>
      <sheetData sheetId="9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6. M - Consolidated BS"/>
      <sheetName val="7. M - Consolidated IGA"/>
      <sheetName val="8. M - Capitalization"/>
      <sheetName val="Group Solvency II ratio"/>
      <sheetName val="Holding excess capital"/>
      <sheetName val="9a. M - ROC - ROE YTD"/>
      <sheetName val="9b. M - ROC - ROE QTD"/>
      <sheetName val="10.Run-off businesses"/>
      <sheetName val="EV_##PARKEDGET##"/>
      <sheetName val="EV_##PARKEDCOM##"/>
      <sheetName val="EV_##PARKEDPROPS##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 - GBP"/>
      <sheetName val="UK LIFE - EUR (EXT)"/>
      <sheetName val="UK PENS - GBP"/>
      <sheetName val="UK PENS - EUR (EXT)"/>
      <sheetName val="UK IGA"/>
      <sheetName val="C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 data"/>
      <sheetName val="Quarterly data"/>
      <sheetName val="Annual data"/>
      <sheetName val="Quarterly checks"/>
      <sheetName val="Yearly checks"/>
      <sheetName val="Balance sheet"/>
      <sheetName val="Income Statements 2004"/>
      <sheetName val="Income Statements 2005"/>
      <sheetName val="Key figures"/>
      <sheetName val="Quarterly disclosure table 2004"/>
      <sheetName val="Quarterly disclosure table 2005"/>
      <sheetName val="Year-end disclosure tables"/>
      <sheetName val="Intercompany"/>
      <sheetName val="Mapping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I1" t="str">
            <v>Movement Codes</v>
          </cell>
        </row>
        <row r="3">
          <cell r="I3" t="str">
            <v>000</v>
          </cell>
          <cell r="J3" t="str">
            <v>P&amp;L 'movement'</v>
          </cell>
        </row>
        <row r="4">
          <cell r="I4" t="str">
            <v>001</v>
          </cell>
          <cell r="J4" t="str">
            <v>At January 1</v>
          </cell>
        </row>
        <row r="5">
          <cell r="J5" t="str">
            <v>ADDITIONS</v>
          </cell>
        </row>
        <row r="6">
          <cell r="I6" t="str">
            <v>100</v>
          </cell>
          <cell r="J6" t="str">
            <v>Acquisitions / additions / acquired separately</v>
          </cell>
        </row>
        <row r="7">
          <cell r="I7" t="str">
            <v>101</v>
          </cell>
          <cell r="J7" t="str">
            <v>Acquired through business combination</v>
          </cell>
        </row>
        <row r="8">
          <cell r="I8" t="str">
            <v>102</v>
          </cell>
          <cell r="J8" t="str">
            <v>Capitalised subsequent expenditure</v>
          </cell>
        </row>
        <row r="9">
          <cell r="I9" t="str">
            <v>103</v>
          </cell>
          <cell r="J9" t="str">
            <v>Reinsurers share of acquisitions / additions</v>
          </cell>
        </row>
        <row r="10">
          <cell r="I10" t="str">
            <v>104</v>
          </cell>
          <cell r="J10" t="str">
            <v>Portfolio transfers and acquisitions</v>
          </cell>
        </row>
        <row r="11">
          <cell r="I11" t="str">
            <v>105</v>
          </cell>
          <cell r="J11" t="str">
            <v>Released to Income Statement</v>
          </cell>
        </row>
        <row r="12">
          <cell r="I12" t="str">
            <v>106</v>
          </cell>
          <cell r="J12" t="str">
            <v>Interest credited</v>
          </cell>
        </row>
        <row r="13">
          <cell r="I13" t="str">
            <v>107</v>
          </cell>
          <cell r="J13" t="str">
            <v>Expenditure in the course of construction</v>
          </cell>
        </row>
        <row r="14">
          <cell r="I14" t="str">
            <v>110</v>
          </cell>
          <cell r="J14" t="str">
            <v>Net income</v>
          </cell>
        </row>
        <row r="15">
          <cell r="I15" t="str">
            <v>120</v>
          </cell>
          <cell r="J15" t="str">
            <v>Increase by shares issued</v>
          </cell>
        </row>
        <row r="16">
          <cell r="I16" t="str">
            <v>125</v>
          </cell>
          <cell r="J16" t="str">
            <v>Increase by conversion convertibles</v>
          </cell>
        </row>
        <row r="17">
          <cell r="I17" t="str">
            <v>140</v>
          </cell>
          <cell r="J17" t="str">
            <v>Increase by stock options</v>
          </cell>
        </row>
        <row r="18">
          <cell r="I18" t="str">
            <v>150</v>
          </cell>
          <cell r="J18" t="str">
            <v>Share in net income</v>
          </cell>
        </row>
        <row r="19">
          <cell r="I19" t="str">
            <v>155</v>
          </cell>
          <cell r="J19" t="str">
            <v>Minority share in net income</v>
          </cell>
        </row>
        <row r="20">
          <cell r="I20" t="str">
            <v>160</v>
          </cell>
          <cell r="J20" t="str">
            <v>Dividend received</v>
          </cell>
        </row>
        <row r="21">
          <cell r="I21">
            <v>170</v>
          </cell>
          <cell r="J21" t="str">
            <v>IC dividend</v>
          </cell>
        </row>
        <row r="22">
          <cell r="J22" t="str">
            <v>DISPOSALS</v>
          </cell>
        </row>
        <row r="23">
          <cell r="I23" t="str">
            <v>200</v>
          </cell>
          <cell r="J23" t="str">
            <v>Disposal / Redemption / Repayment / Withdrawals / Sale</v>
          </cell>
        </row>
        <row r="24">
          <cell r="I24" t="str">
            <v>201</v>
          </cell>
          <cell r="J24" t="str">
            <v>Disposal of subsidiaries</v>
          </cell>
        </row>
        <row r="25">
          <cell r="I25" t="str">
            <v>205</v>
          </cell>
          <cell r="J25" t="str">
            <v>Maturity</v>
          </cell>
        </row>
        <row r="26">
          <cell r="I26" t="str">
            <v>210</v>
          </cell>
          <cell r="J26" t="str">
            <v>Stock option plans</v>
          </cell>
        </row>
        <row r="27">
          <cell r="I27" t="str">
            <v>220</v>
          </cell>
          <cell r="J27" t="str">
            <v>Decrease by share issued</v>
          </cell>
        </row>
        <row r="28">
          <cell r="I28" t="str">
            <v>225</v>
          </cell>
          <cell r="J28" t="str">
            <v>Decrease by conversion  / cash settlement</v>
          </cell>
        </row>
        <row r="29">
          <cell r="I29" t="str">
            <v>230</v>
          </cell>
          <cell r="J29" t="str">
            <v>Decrease by stock dividend</v>
          </cell>
        </row>
        <row r="30">
          <cell r="I30" t="str">
            <v>240</v>
          </cell>
          <cell r="J30" t="str">
            <v>Decrease by stock options</v>
          </cell>
        </row>
        <row r="31">
          <cell r="I31" t="str">
            <v>250</v>
          </cell>
          <cell r="J31" t="str">
            <v>Conversions</v>
          </cell>
        </row>
        <row r="32">
          <cell r="I32" t="str">
            <v>260</v>
          </cell>
          <cell r="J32" t="str">
            <v>Dividend paid</v>
          </cell>
        </row>
        <row r="33">
          <cell r="J33" t="str">
            <v>REVALUATION</v>
          </cell>
        </row>
        <row r="34">
          <cell r="I34" t="str">
            <v>301</v>
          </cell>
          <cell r="J34" t="str">
            <v>Unrealized gains/losses through equity</v>
          </cell>
        </row>
        <row r="35">
          <cell r="I35" t="str">
            <v>302</v>
          </cell>
          <cell r="J35" t="str">
            <v>Unrealized gains/losses reversed from equity</v>
          </cell>
        </row>
        <row r="36">
          <cell r="I36" t="str">
            <v>303</v>
          </cell>
          <cell r="J36" t="str">
            <v>Unrealized gains/losses through income statement</v>
          </cell>
        </row>
        <row r="38">
          <cell r="I38" t="str">
            <v>310</v>
          </cell>
          <cell r="J38" t="str">
            <v>Deferred tax on revaluation</v>
          </cell>
        </row>
        <row r="39">
          <cell r="I39" t="str">
            <v>320</v>
          </cell>
          <cell r="J39" t="str">
            <v>Deferred tax adjustment</v>
          </cell>
        </row>
        <row r="40">
          <cell r="I40" t="str">
            <v>330</v>
          </cell>
          <cell r="J40" t="str">
            <v>Deferred tax on depreciation charge</v>
          </cell>
        </row>
        <row r="41">
          <cell r="I41" t="str">
            <v>340</v>
          </cell>
          <cell r="J41" t="str">
            <v>Pension expenses through income statement</v>
          </cell>
        </row>
        <row r="42">
          <cell r="I42" t="str">
            <v>350</v>
          </cell>
          <cell r="J42" t="str">
            <v>Amortization</v>
          </cell>
        </row>
        <row r="43">
          <cell r="I43" t="str">
            <v>360</v>
          </cell>
          <cell r="J43" t="str">
            <v>Depreciation charge</v>
          </cell>
        </row>
        <row r="44">
          <cell r="I44" t="str">
            <v>370</v>
          </cell>
          <cell r="J44" t="str">
            <v>Impairment loss through income statement</v>
          </cell>
        </row>
        <row r="45">
          <cell r="I45" t="str">
            <v>371</v>
          </cell>
          <cell r="J45" t="str">
            <v>Reversal of impairment losses through income statement</v>
          </cell>
        </row>
        <row r="46">
          <cell r="I46" t="str">
            <v>372</v>
          </cell>
          <cell r="J46" t="str">
            <v>Impairment losses directly in equity</v>
          </cell>
        </row>
        <row r="47">
          <cell r="I47" t="str">
            <v>373</v>
          </cell>
          <cell r="J47" t="str">
            <v>Reversal of impairment losses directly in equity</v>
          </cell>
        </row>
        <row r="48">
          <cell r="I48" t="str">
            <v>375</v>
          </cell>
          <cell r="J48" t="str">
            <v>Loss recognized as a result of liability adequacy testing</v>
          </cell>
        </row>
        <row r="49">
          <cell r="I49" t="str">
            <v>376</v>
          </cell>
          <cell r="J49" t="str">
            <v>Reversal of impairment charges directly in equity</v>
          </cell>
        </row>
        <row r="50">
          <cell r="I50" t="str">
            <v>380</v>
          </cell>
          <cell r="J50" t="str">
            <v>Unwinding discount and change in discount rate</v>
          </cell>
        </row>
        <row r="51">
          <cell r="I51" t="str">
            <v>390</v>
          </cell>
          <cell r="J51" t="str">
            <v>Changes in foreign currency translation reserve</v>
          </cell>
        </row>
        <row r="52">
          <cell r="I52" t="str">
            <v>391</v>
          </cell>
          <cell r="J52" t="str">
            <v>Other changes in associates equity</v>
          </cell>
        </row>
        <row r="53">
          <cell r="I53" t="str">
            <v>400</v>
          </cell>
          <cell r="J53" t="str">
            <v>Realized gains and losses through income statement</v>
          </cell>
        </row>
        <row r="54">
          <cell r="I54" t="str">
            <v>401</v>
          </cell>
          <cell r="J54" t="str">
            <v>Realized gains and losses recognized directly in equity</v>
          </cell>
        </row>
        <row r="55">
          <cell r="I55" t="str">
            <v>411</v>
          </cell>
          <cell r="J55" t="str">
            <v>Charged / (credited) to net profit</v>
          </cell>
        </row>
        <row r="56">
          <cell r="I56" t="str">
            <v>412</v>
          </cell>
          <cell r="J56" t="str">
            <v>Charged / (credited) to equity</v>
          </cell>
        </row>
        <row r="57">
          <cell r="I57" t="str">
            <v>420</v>
          </cell>
          <cell r="J57" t="str">
            <v>Ineffective portion of unrealized gains/losses</v>
          </cell>
        </row>
        <row r="58">
          <cell r="I58" t="str">
            <v>421</v>
          </cell>
          <cell r="J58" t="str">
            <v>Ineffective portion of realized gains/losses</v>
          </cell>
        </row>
        <row r="59">
          <cell r="I59" t="str">
            <v>430</v>
          </cell>
          <cell r="J59" t="str">
            <v>Movements related to fair value hedges</v>
          </cell>
        </row>
        <row r="60">
          <cell r="J60" t="str">
            <v>CURRENCY DIFFERENCES</v>
          </cell>
        </row>
        <row r="61">
          <cell r="I61" t="str">
            <v>500</v>
          </cell>
          <cell r="J61" t="str">
            <v xml:space="preserve">Net exchange differences </v>
          </cell>
        </row>
        <row r="62">
          <cell r="I62" t="str">
            <v>510</v>
          </cell>
          <cell r="J62" t="str">
            <v>Currency exchange rate differences translations</v>
          </cell>
        </row>
        <row r="63">
          <cell r="I63" t="str">
            <v>520</v>
          </cell>
          <cell r="J63" t="str">
            <v>Results currency hedges</v>
          </cell>
        </row>
        <row r="64">
          <cell r="I64" t="str">
            <v>530</v>
          </cell>
          <cell r="J64" t="str">
            <v>Foreign exchange contracts</v>
          </cell>
        </row>
        <row r="65">
          <cell r="I65" t="str">
            <v>540</v>
          </cell>
          <cell r="J65" t="str">
            <v>Interest on other derivatives</v>
          </cell>
        </row>
        <row r="66">
          <cell r="I66" t="str">
            <v>550</v>
          </cell>
          <cell r="J66" t="str">
            <v>Swaps</v>
          </cell>
        </row>
        <row r="68">
          <cell r="I68" t="str">
            <v>600</v>
          </cell>
          <cell r="J68" t="str">
            <v>Charged to provision</v>
          </cell>
        </row>
        <row r="69">
          <cell r="I69">
            <v>610</v>
          </cell>
          <cell r="J69" t="str">
            <v>Incurred claims current year</v>
          </cell>
        </row>
        <row r="70">
          <cell r="I70">
            <v>611</v>
          </cell>
          <cell r="J70" t="str">
            <v>Incurred claims prior year</v>
          </cell>
        </row>
        <row r="71">
          <cell r="I71">
            <v>620</v>
          </cell>
          <cell r="J71" t="str">
            <v>Payments related to current year</v>
          </cell>
        </row>
        <row r="72">
          <cell r="I72">
            <v>621</v>
          </cell>
          <cell r="J72" t="str">
            <v>Payments related to prior year</v>
          </cell>
        </row>
        <row r="73">
          <cell r="I73">
            <v>630</v>
          </cell>
          <cell r="J73" t="str">
            <v>Paid</v>
          </cell>
        </row>
        <row r="74">
          <cell r="I74">
            <v>640</v>
          </cell>
          <cell r="J74" t="str">
            <v xml:space="preserve">Received </v>
          </cell>
        </row>
        <row r="75">
          <cell r="I75">
            <v>650</v>
          </cell>
          <cell r="J75" t="str">
            <v>Accrued Payable</v>
          </cell>
        </row>
        <row r="76">
          <cell r="I76">
            <v>660</v>
          </cell>
          <cell r="J76" t="str">
            <v>Accrued Receivable</v>
          </cell>
        </row>
        <row r="77">
          <cell r="I77">
            <v>680</v>
          </cell>
          <cell r="J77" t="str">
            <v>IR Accrued Payable</v>
          </cell>
        </row>
        <row r="78">
          <cell r="I78">
            <v>685</v>
          </cell>
          <cell r="J78" t="str">
            <v>IR Accrued Receivable</v>
          </cell>
        </row>
        <row r="79">
          <cell r="I79">
            <v>690</v>
          </cell>
          <cell r="J79" t="str">
            <v>IR Profit / Loss - Paid</v>
          </cell>
        </row>
        <row r="80">
          <cell r="I80">
            <v>695</v>
          </cell>
          <cell r="J80" t="str">
            <v>IR Profit / Loss - Received</v>
          </cell>
        </row>
        <row r="83">
          <cell r="J83" t="str">
            <v>TECHNICAL PROVISIONS</v>
          </cell>
        </row>
        <row r="84">
          <cell r="J84" t="str">
            <v>Life insurance</v>
          </cell>
        </row>
        <row r="85">
          <cell r="I85" t="str">
            <v>700</v>
          </cell>
          <cell r="J85" t="str">
            <v>Prior period adjustments</v>
          </cell>
        </row>
        <row r="86">
          <cell r="I86" t="str">
            <v>705</v>
          </cell>
          <cell r="J86" t="str">
            <v>Increase existing business  *</v>
          </cell>
        </row>
        <row r="87">
          <cell r="I87" t="str">
            <v>710</v>
          </cell>
          <cell r="J87" t="str">
            <v>New business contribution  *</v>
          </cell>
        </row>
        <row r="88">
          <cell r="J88" t="str">
            <v>Discount:</v>
          </cell>
        </row>
        <row r="89">
          <cell r="I89" t="str">
            <v>715</v>
          </cell>
          <cell r="J89" t="str">
            <v xml:space="preserve">   Unwind on passage of current period</v>
          </cell>
        </row>
        <row r="90">
          <cell r="I90" t="str">
            <v>716</v>
          </cell>
          <cell r="J90" t="str">
            <v xml:space="preserve">   Revaluation on prior years</v>
          </cell>
        </row>
        <row r="91">
          <cell r="J91" t="str">
            <v>Releases for expenses/benefits in period:</v>
          </cell>
        </row>
        <row r="92">
          <cell r="J92" t="str">
            <v xml:space="preserve">   Expense loadings/allowables (costs)</v>
          </cell>
        </row>
        <row r="93">
          <cell r="I93" t="str">
            <v>720</v>
          </cell>
          <cell r="J93" t="str">
            <v xml:space="preserve">     - from premiums</v>
          </cell>
        </row>
        <row r="94">
          <cell r="I94" t="str">
            <v>721</v>
          </cell>
          <cell r="J94" t="str">
            <v xml:space="preserve">     - from provisions</v>
          </cell>
        </row>
        <row r="95">
          <cell r="I95" t="str">
            <v>722</v>
          </cell>
          <cell r="J95" t="str">
            <v xml:space="preserve">   Lapses and surrenders</v>
          </cell>
        </row>
        <row r="96">
          <cell r="I96" t="str">
            <v>723</v>
          </cell>
          <cell r="J96" t="str">
            <v xml:space="preserve">   Mortality and morbidity</v>
          </cell>
        </row>
        <row r="97">
          <cell r="I97" t="str">
            <v>724</v>
          </cell>
          <cell r="J97" t="str">
            <v xml:space="preserve">   Maturities</v>
          </cell>
        </row>
        <row r="98">
          <cell r="I98" t="str">
            <v>725</v>
          </cell>
          <cell r="J98" t="str">
            <v xml:space="preserve">   Bonuses</v>
          </cell>
        </row>
        <row r="99">
          <cell r="I99" t="str">
            <v>726</v>
          </cell>
          <cell r="J99" t="str">
            <v xml:space="preserve">   Benefits (recurring)</v>
          </cell>
        </row>
        <row r="100">
          <cell r="J100" t="str">
            <v>Changes to valuation of expected future benefits:</v>
          </cell>
        </row>
        <row r="101">
          <cell r="I101" t="str">
            <v>730</v>
          </cell>
          <cell r="J101" t="str">
            <v xml:space="preserve">   Expense assumptions</v>
          </cell>
        </row>
        <row r="102">
          <cell r="I102" t="str">
            <v>731</v>
          </cell>
          <cell r="J102" t="str">
            <v xml:space="preserve">   Lapse assumptions</v>
          </cell>
        </row>
        <row r="103">
          <cell r="I103" t="str">
            <v>732</v>
          </cell>
          <cell r="J103" t="str">
            <v xml:space="preserve">   Mortality and morbidity assumptions</v>
          </cell>
        </row>
        <row r="104">
          <cell r="I104" t="str">
            <v>733</v>
          </cell>
          <cell r="J104" t="str">
            <v xml:space="preserve">   Economic assumptions</v>
          </cell>
        </row>
        <row r="105">
          <cell r="I105" t="str">
            <v>734</v>
          </cell>
          <cell r="J105" t="str">
            <v xml:space="preserve">   Operating assumptions</v>
          </cell>
        </row>
        <row r="106">
          <cell r="J106" t="str">
            <v xml:space="preserve">Variance in: </v>
          </cell>
        </row>
        <row r="107">
          <cell r="I107" t="str">
            <v>740</v>
          </cell>
          <cell r="J107" t="str">
            <v xml:space="preserve">   Economic/investment experience interest</v>
          </cell>
        </row>
        <row r="108">
          <cell r="I108" t="str">
            <v>741</v>
          </cell>
          <cell r="J108" t="str">
            <v xml:space="preserve">   Mortality</v>
          </cell>
        </row>
        <row r="109">
          <cell r="I109" t="str">
            <v>742</v>
          </cell>
          <cell r="J109" t="str">
            <v xml:space="preserve">   Morbidity</v>
          </cell>
        </row>
        <row r="110">
          <cell r="I110" t="str">
            <v>743</v>
          </cell>
          <cell r="J110" t="str">
            <v xml:space="preserve">   Other development</v>
          </cell>
        </row>
        <row r="111">
          <cell r="I111" t="str">
            <v>750</v>
          </cell>
          <cell r="J111" t="str">
            <v>Portfolio transfers and acquisitions</v>
          </cell>
        </row>
        <row r="112">
          <cell r="J112" t="str">
            <v>Non-Life insurance</v>
          </cell>
        </row>
        <row r="113">
          <cell r="I113" t="str">
            <v>770</v>
          </cell>
          <cell r="J113" t="str">
            <v>Change in unearned premiums</v>
          </cell>
        </row>
        <row r="114">
          <cell r="I114" t="str">
            <v>771</v>
          </cell>
          <cell r="J114" t="str">
            <v>Change in unexpired risks</v>
          </cell>
        </row>
        <row r="115">
          <cell r="I115" t="str">
            <v>772</v>
          </cell>
          <cell r="J115" t="str">
            <v>Incurred related to current year</v>
          </cell>
        </row>
        <row r="116">
          <cell r="I116" t="str">
            <v>773</v>
          </cell>
          <cell r="J116" t="str">
            <v>Incurred related to prior years</v>
          </cell>
        </row>
        <row r="117">
          <cell r="I117" t="str">
            <v>774</v>
          </cell>
          <cell r="J117" t="str">
            <v>Release for claims settled current year</v>
          </cell>
        </row>
        <row r="118">
          <cell r="I118" t="str">
            <v>775</v>
          </cell>
          <cell r="J118" t="str">
            <v>Release for claims settled prior years</v>
          </cell>
        </row>
        <row r="119">
          <cell r="I119" t="str">
            <v>776</v>
          </cell>
          <cell r="J119" t="str">
            <v>Release for claims notified/settled</v>
          </cell>
        </row>
        <row r="120">
          <cell r="I120" t="str">
            <v>778</v>
          </cell>
          <cell r="J120" t="str">
            <v>Portfolio transfers and acquisitions</v>
          </cell>
        </row>
        <row r="121">
          <cell r="J121" t="str">
            <v>Investment contracts</v>
          </cell>
        </row>
        <row r="122">
          <cell r="I122" t="str">
            <v>780</v>
          </cell>
          <cell r="J122" t="str">
            <v>Interest credited</v>
          </cell>
        </row>
        <row r="123">
          <cell r="I123" t="str">
            <v>781</v>
          </cell>
          <cell r="J123" t="str">
            <v>Fund charges released</v>
          </cell>
        </row>
        <row r="125">
          <cell r="J125" t="str">
            <v>OTHER MOVEMENTS</v>
          </cell>
        </row>
        <row r="126">
          <cell r="I126" t="str">
            <v>800</v>
          </cell>
          <cell r="J126" t="str">
            <v>Other movements</v>
          </cell>
        </row>
        <row r="127">
          <cell r="I127" t="str">
            <v>810</v>
          </cell>
          <cell r="J127" t="str">
            <v>Transfer to/from Other Headings</v>
          </cell>
        </row>
        <row r="128">
          <cell r="I128" t="str">
            <v>850</v>
          </cell>
          <cell r="J128" t="str">
            <v>Acquisitions</v>
          </cell>
        </row>
        <row r="130">
          <cell r="J130" t="str">
            <v>ADDITIONAL INFO MOVENENTS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Colour pannel"/>
      <sheetName val="Charts"/>
      <sheetName val="Strategic buyers"/>
      <sheetName val="Tables and numbers"/>
      <sheetName val="Input"/>
      <sheetName val="Output Giove"/>
      <sheetName val="Output Apollo"/>
    </sheetNames>
    <sheetDataSet>
      <sheetData sheetId="0"/>
      <sheetData sheetId="1"/>
      <sheetData sheetId="2">
        <row r="2">
          <cell r="C2" t="str">
            <v>Customised charts</v>
          </cell>
        </row>
        <row r="4">
          <cell r="C4" t="str">
            <v>Standard chart size (ready to paste into CF PowerPoint presentations chart boxes)</v>
          </cell>
        </row>
        <row r="5">
          <cell r="C5" t="str">
            <v>High:</v>
          </cell>
          <cell r="D5" t="str">
            <v>13 rows</v>
          </cell>
          <cell r="E5" t="str">
            <v>Row height</v>
          </cell>
          <cell r="F5">
            <v>12.75</v>
          </cell>
          <cell r="G5" t="str">
            <v>(default)</v>
          </cell>
          <cell r="I5" t="str">
            <v>Total height</v>
          </cell>
          <cell r="J5">
            <v>165.75</v>
          </cell>
        </row>
        <row r="6">
          <cell r="C6" t="str">
            <v>Width</v>
          </cell>
          <cell r="D6" t="str">
            <v>5 columns</v>
          </cell>
          <cell r="E6" t="str">
            <v>Column width</v>
          </cell>
          <cell r="F6">
            <v>10.71</v>
          </cell>
          <cell r="G6" t="str">
            <v>(default)</v>
          </cell>
          <cell r="I6" t="str">
            <v>Total width</v>
          </cell>
          <cell r="J6">
            <v>53.550000000000004</v>
          </cell>
        </row>
        <row r="9">
          <cell r="A9">
            <v>1</v>
          </cell>
        </row>
        <row r="10">
          <cell r="K10">
            <v>2006</v>
          </cell>
        </row>
        <row r="12">
          <cell r="J12" t="str">
            <v>Category 1</v>
          </cell>
          <cell r="K12">
            <v>15</v>
          </cell>
        </row>
        <row r="13">
          <cell r="J13" t="str">
            <v>Category 2</v>
          </cell>
          <cell r="K13">
            <v>15</v>
          </cell>
        </row>
        <row r="14">
          <cell r="J14" t="str">
            <v>Category 3</v>
          </cell>
          <cell r="K14">
            <v>15</v>
          </cell>
        </row>
        <row r="15">
          <cell r="J15" t="str">
            <v>Category 4</v>
          </cell>
          <cell r="K15">
            <v>14</v>
          </cell>
        </row>
        <row r="16">
          <cell r="J16" t="str">
            <v>Category 5</v>
          </cell>
          <cell r="K16">
            <v>12</v>
          </cell>
        </row>
        <row r="17">
          <cell r="J17" t="str">
            <v>Category 6</v>
          </cell>
          <cell r="K17">
            <v>12</v>
          </cell>
        </row>
        <row r="18">
          <cell r="J18" t="str">
            <v>Category 7</v>
          </cell>
          <cell r="K18">
            <v>12</v>
          </cell>
        </row>
        <row r="19">
          <cell r="J19" t="str">
            <v>Category 8</v>
          </cell>
          <cell r="K19">
            <v>12</v>
          </cell>
        </row>
        <row r="26">
          <cell r="A26">
            <v>2</v>
          </cell>
        </row>
        <row r="27">
          <cell r="K27">
            <v>2005</v>
          </cell>
          <cell r="L27">
            <v>2006</v>
          </cell>
          <cell r="M27">
            <v>2007</v>
          </cell>
        </row>
        <row r="29">
          <cell r="J29" t="str">
            <v>Category 1</v>
          </cell>
          <cell r="K29">
            <v>15</v>
          </cell>
          <cell r="L29">
            <v>17</v>
          </cell>
          <cell r="M29">
            <v>10</v>
          </cell>
        </row>
        <row r="30">
          <cell r="J30" t="str">
            <v>Category 2</v>
          </cell>
          <cell r="K30">
            <v>15</v>
          </cell>
          <cell r="L30">
            <v>11</v>
          </cell>
          <cell r="M30">
            <v>21</v>
          </cell>
        </row>
        <row r="31">
          <cell r="J31" t="str">
            <v>Category 3</v>
          </cell>
          <cell r="K31">
            <v>15</v>
          </cell>
          <cell r="L31">
            <v>29</v>
          </cell>
          <cell r="M31">
            <v>14</v>
          </cell>
        </row>
        <row r="32">
          <cell r="J32" t="str">
            <v>Category 4</v>
          </cell>
          <cell r="K32">
            <v>14</v>
          </cell>
          <cell r="L32">
            <v>10</v>
          </cell>
          <cell r="M32">
            <v>17</v>
          </cell>
        </row>
        <row r="33">
          <cell r="J33" t="str">
            <v>Category 5</v>
          </cell>
          <cell r="K33">
            <v>12</v>
          </cell>
          <cell r="L33">
            <v>16</v>
          </cell>
          <cell r="M33">
            <v>10</v>
          </cell>
        </row>
        <row r="34">
          <cell r="J34" t="str">
            <v>Category 6</v>
          </cell>
          <cell r="K34">
            <v>12</v>
          </cell>
          <cell r="L34">
            <v>15</v>
          </cell>
          <cell r="M34">
            <v>10</v>
          </cell>
        </row>
        <row r="35">
          <cell r="J35" t="str">
            <v>Category 7</v>
          </cell>
          <cell r="K35">
            <v>12</v>
          </cell>
          <cell r="L35">
            <v>14</v>
          </cell>
          <cell r="M35">
            <v>10</v>
          </cell>
        </row>
        <row r="36">
          <cell r="J36" t="str">
            <v>Category 8</v>
          </cell>
          <cell r="K36">
            <v>12</v>
          </cell>
          <cell r="L36">
            <v>13</v>
          </cell>
          <cell r="M36">
            <v>10</v>
          </cell>
        </row>
        <row r="43">
          <cell r="A43">
            <v>3</v>
          </cell>
        </row>
        <row r="44">
          <cell r="K44">
            <v>2005</v>
          </cell>
          <cell r="L44">
            <v>2006</v>
          </cell>
          <cell r="M44">
            <v>2007</v>
          </cell>
        </row>
        <row r="46">
          <cell r="J46" t="str">
            <v>Category 1</v>
          </cell>
          <cell r="K46">
            <v>15</v>
          </cell>
          <cell r="L46">
            <v>17</v>
          </cell>
          <cell r="M46">
            <v>10</v>
          </cell>
        </row>
        <row r="47">
          <cell r="J47" t="str">
            <v>Category 2</v>
          </cell>
          <cell r="K47">
            <v>16</v>
          </cell>
          <cell r="L47">
            <v>11</v>
          </cell>
          <cell r="M47">
            <v>21</v>
          </cell>
        </row>
        <row r="48">
          <cell r="J48" t="str">
            <v>Category 3</v>
          </cell>
          <cell r="K48">
            <v>17</v>
          </cell>
          <cell r="L48">
            <v>29</v>
          </cell>
          <cell r="M48">
            <v>14</v>
          </cell>
        </row>
        <row r="50">
          <cell r="J50" t="str">
            <v>Category 4</v>
          </cell>
          <cell r="K50">
            <v>0.1</v>
          </cell>
          <cell r="L50">
            <v>0.17499999999999999</v>
          </cell>
          <cell r="M50">
            <v>0.2</v>
          </cell>
        </row>
        <row r="60">
          <cell r="A60">
            <v>4</v>
          </cell>
        </row>
        <row r="61">
          <cell r="K61">
            <v>2005</v>
          </cell>
          <cell r="L61">
            <v>2006</v>
          </cell>
          <cell r="M61">
            <v>2007</v>
          </cell>
        </row>
        <row r="63">
          <cell r="J63" t="str">
            <v>Category 1</v>
          </cell>
          <cell r="K63">
            <v>15</v>
          </cell>
          <cell r="L63">
            <v>17</v>
          </cell>
          <cell r="M63">
            <v>10</v>
          </cell>
        </row>
        <row r="64">
          <cell r="J64" t="str">
            <v>Category 2</v>
          </cell>
          <cell r="K64">
            <v>15</v>
          </cell>
          <cell r="L64">
            <v>11</v>
          </cell>
          <cell r="M64">
            <v>21</v>
          </cell>
        </row>
        <row r="65">
          <cell r="J65" t="str">
            <v>Category 3</v>
          </cell>
          <cell r="K65">
            <v>15</v>
          </cell>
          <cell r="L65">
            <v>29</v>
          </cell>
          <cell r="M65">
            <v>14</v>
          </cell>
        </row>
        <row r="66">
          <cell r="J66" t="str">
            <v>Category 4</v>
          </cell>
          <cell r="K66">
            <v>14</v>
          </cell>
          <cell r="L66">
            <v>10</v>
          </cell>
          <cell r="M66">
            <v>17</v>
          </cell>
        </row>
        <row r="67">
          <cell r="J67" t="str">
            <v>Category 5</v>
          </cell>
          <cell r="K67">
            <v>12</v>
          </cell>
          <cell r="L67">
            <v>25</v>
          </cell>
          <cell r="M67">
            <v>10</v>
          </cell>
        </row>
        <row r="68">
          <cell r="J68" t="str">
            <v>Category 6</v>
          </cell>
          <cell r="K68">
            <v>12</v>
          </cell>
          <cell r="L68">
            <v>20</v>
          </cell>
          <cell r="M68">
            <v>10</v>
          </cell>
        </row>
        <row r="69">
          <cell r="J69" t="str">
            <v>Category 7</v>
          </cell>
          <cell r="K69">
            <v>12</v>
          </cell>
          <cell r="L69">
            <v>5</v>
          </cell>
          <cell r="M69">
            <v>10</v>
          </cell>
        </row>
        <row r="70">
          <cell r="J70" t="str">
            <v>Category 8</v>
          </cell>
          <cell r="K70">
            <v>12</v>
          </cell>
          <cell r="L70">
            <v>13</v>
          </cell>
          <cell r="M70">
            <v>10</v>
          </cell>
        </row>
        <row r="77">
          <cell r="A77">
            <v>5</v>
          </cell>
        </row>
        <row r="78">
          <cell r="K78" t="str">
            <v>Europe</v>
          </cell>
          <cell r="L78" t="str">
            <v>US</v>
          </cell>
          <cell r="M78" t="str">
            <v>Asia</v>
          </cell>
          <cell r="O78" t="str">
            <v>Total</v>
          </cell>
        </row>
        <row r="80">
          <cell r="J80" t="str">
            <v>Category 6</v>
          </cell>
          <cell r="K80">
            <v>15</v>
          </cell>
          <cell r="L80">
            <v>17</v>
          </cell>
          <cell r="M80">
            <v>10</v>
          </cell>
          <cell r="O80">
            <v>42</v>
          </cell>
        </row>
        <row r="81">
          <cell r="J81" t="str">
            <v>Category 5</v>
          </cell>
          <cell r="K81">
            <v>15</v>
          </cell>
          <cell r="L81">
            <v>11</v>
          </cell>
          <cell r="M81">
            <v>21</v>
          </cell>
          <cell r="O81">
            <v>47</v>
          </cell>
        </row>
        <row r="82">
          <cell r="J82" t="str">
            <v>Category 4</v>
          </cell>
          <cell r="K82">
            <v>15</v>
          </cell>
          <cell r="L82">
            <v>29</v>
          </cell>
          <cell r="M82">
            <v>14</v>
          </cell>
          <cell r="O82">
            <v>58</v>
          </cell>
        </row>
        <row r="83">
          <cell r="J83" t="str">
            <v>Category 3</v>
          </cell>
          <cell r="K83">
            <v>14</v>
          </cell>
          <cell r="L83">
            <v>10</v>
          </cell>
          <cell r="M83">
            <v>17</v>
          </cell>
          <cell r="O83">
            <v>41</v>
          </cell>
        </row>
        <row r="84">
          <cell r="J84" t="str">
            <v>Category 2</v>
          </cell>
          <cell r="K84">
            <v>12</v>
          </cell>
          <cell r="L84">
            <v>25</v>
          </cell>
          <cell r="M84">
            <v>10</v>
          </cell>
          <cell r="O84">
            <v>47</v>
          </cell>
        </row>
        <row r="85">
          <cell r="J85" t="str">
            <v>Category 1</v>
          </cell>
          <cell r="K85">
            <v>12</v>
          </cell>
          <cell r="L85">
            <v>20</v>
          </cell>
          <cell r="M85">
            <v>10</v>
          </cell>
          <cell r="O85">
            <v>42</v>
          </cell>
        </row>
        <row r="94">
          <cell r="A94">
            <v>6</v>
          </cell>
        </row>
        <row r="95">
          <cell r="K95">
            <v>2005</v>
          </cell>
          <cell r="L95">
            <v>2006</v>
          </cell>
          <cell r="M95">
            <v>2007</v>
          </cell>
        </row>
        <row r="97">
          <cell r="J97" t="str">
            <v>Category 1</v>
          </cell>
          <cell r="K97">
            <v>45</v>
          </cell>
          <cell r="L97">
            <v>47</v>
          </cell>
          <cell r="M97">
            <v>50</v>
          </cell>
        </row>
        <row r="98">
          <cell r="J98" t="str">
            <v>Category 2</v>
          </cell>
          <cell r="K98">
            <v>25</v>
          </cell>
          <cell r="L98">
            <v>25</v>
          </cell>
          <cell r="M98">
            <v>23</v>
          </cell>
        </row>
        <row r="99">
          <cell r="J99" t="str">
            <v>Category 3</v>
          </cell>
          <cell r="K99">
            <v>15</v>
          </cell>
          <cell r="L99">
            <v>18</v>
          </cell>
          <cell r="M99">
            <v>21</v>
          </cell>
        </row>
        <row r="100">
          <cell r="J100" t="str">
            <v>Category 4</v>
          </cell>
          <cell r="K100">
            <v>5</v>
          </cell>
          <cell r="L100">
            <v>6</v>
          </cell>
          <cell r="M100">
            <v>7</v>
          </cell>
        </row>
        <row r="103">
          <cell r="J103" t="str">
            <v>Total</v>
          </cell>
          <cell r="K103">
            <v>90</v>
          </cell>
          <cell r="L103">
            <v>96</v>
          </cell>
          <cell r="M103">
            <v>101</v>
          </cell>
        </row>
        <row r="111">
          <cell r="A111">
            <v>7</v>
          </cell>
        </row>
        <row r="112">
          <cell r="K112" t="str">
            <v>Low end</v>
          </cell>
          <cell r="M112" t="str">
            <v>High End</v>
          </cell>
        </row>
        <row r="114">
          <cell r="J114" t="str">
            <v>Method 6</v>
          </cell>
          <cell r="K114">
            <v>45</v>
          </cell>
          <cell r="L114">
            <v>5</v>
          </cell>
          <cell r="M114">
            <v>50</v>
          </cell>
        </row>
        <row r="115">
          <cell r="J115" t="str">
            <v>Method 5</v>
          </cell>
          <cell r="K115">
            <v>42</v>
          </cell>
          <cell r="L115">
            <v>13</v>
          </cell>
          <cell r="M115">
            <v>55</v>
          </cell>
        </row>
        <row r="116">
          <cell r="J116" t="str">
            <v>Method 4</v>
          </cell>
          <cell r="K116">
            <v>30</v>
          </cell>
          <cell r="L116">
            <v>7</v>
          </cell>
          <cell r="M116">
            <v>37</v>
          </cell>
        </row>
        <row r="117">
          <cell r="J117" t="str">
            <v>Method 3</v>
          </cell>
          <cell r="K117">
            <v>45</v>
          </cell>
          <cell r="L117">
            <v>15</v>
          </cell>
          <cell r="M117">
            <v>60</v>
          </cell>
        </row>
        <row r="118">
          <cell r="J118" t="str">
            <v>Method 2</v>
          </cell>
          <cell r="K118">
            <v>40</v>
          </cell>
          <cell r="L118">
            <v>10</v>
          </cell>
          <cell r="M118">
            <v>50</v>
          </cell>
        </row>
        <row r="119">
          <cell r="J119" t="str">
            <v>Method 1</v>
          </cell>
          <cell r="K119">
            <v>39</v>
          </cell>
          <cell r="L119">
            <v>8</v>
          </cell>
          <cell r="M119">
            <v>47</v>
          </cell>
        </row>
        <row r="128">
          <cell r="A128">
            <v>8</v>
          </cell>
        </row>
        <row r="129">
          <cell r="K129" t="str">
            <v>Low end</v>
          </cell>
          <cell r="M129" t="str">
            <v>High End</v>
          </cell>
        </row>
        <row r="131">
          <cell r="J131" t="str">
            <v>Method 1</v>
          </cell>
          <cell r="K131">
            <v>45</v>
          </cell>
          <cell r="L131">
            <v>5</v>
          </cell>
          <cell r="M131">
            <v>50</v>
          </cell>
        </row>
        <row r="132">
          <cell r="J132" t="str">
            <v>Method 2</v>
          </cell>
          <cell r="K132">
            <v>42</v>
          </cell>
          <cell r="L132">
            <v>13</v>
          </cell>
          <cell r="M132">
            <v>55</v>
          </cell>
        </row>
        <row r="133">
          <cell r="J133" t="str">
            <v>Method 3</v>
          </cell>
          <cell r="K133">
            <v>30</v>
          </cell>
          <cell r="L133">
            <v>7</v>
          </cell>
          <cell r="M133">
            <v>37</v>
          </cell>
        </row>
        <row r="134">
          <cell r="J134" t="str">
            <v>Method 4</v>
          </cell>
          <cell r="K134">
            <v>45</v>
          </cell>
          <cell r="L134">
            <v>15</v>
          </cell>
          <cell r="M134">
            <v>60</v>
          </cell>
        </row>
        <row r="135">
          <cell r="J135" t="str">
            <v>Method 5</v>
          </cell>
          <cell r="K135">
            <v>40</v>
          </cell>
          <cell r="L135">
            <v>10</v>
          </cell>
          <cell r="M135">
            <v>50</v>
          </cell>
        </row>
        <row r="136">
          <cell r="J136" t="str">
            <v>Method 6</v>
          </cell>
          <cell r="K136">
            <v>39</v>
          </cell>
          <cell r="L136">
            <v>8</v>
          </cell>
          <cell r="M136">
            <v>47</v>
          </cell>
        </row>
        <row r="144">
          <cell r="A144">
            <v>9</v>
          </cell>
        </row>
        <row r="160">
          <cell r="A160">
            <v>10</v>
          </cell>
        </row>
        <row r="162">
          <cell r="K162" t="str">
            <v>Low end</v>
          </cell>
          <cell r="M162" t="str">
            <v>High End</v>
          </cell>
        </row>
        <row r="164">
          <cell r="J164" t="str">
            <v>Method 6</v>
          </cell>
          <cell r="K164">
            <v>45</v>
          </cell>
          <cell r="L164">
            <v>5</v>
          </cell>
          <cell r="M164">
            <v>50</v>
          </cell>
        </row>
        <row r="165">
          <cell r="J165" t="str">
            <v>Method 5</v>
          </cell>
          <cell r="K165">
            <v>42</v>
          </cell>
          <cell r="L165">
            <v>13</v>
          </cell>
          <cell r="M165">
            <v>55</v>
          </cell>
        </row>
        <row r="166">
          <cell r="J166" t="str">
            <v>Method 4</v>
          </cell>
          <cell r="K166">
            <v>30</v>
          </cell>
          <cell r="L166">
            <v>7</v>
          </cell>
          <cell r="M166">
            <v>37</v>
          </cell>
        </row>
        <row r="167">
          <cell r="J167" t="str">
            <v>Method 3</v>
          </cell>
          <cell r="K167">
            <v>45</v>
          </cell>
          <cell r="L167">
            <v>15</v>
          </cell>
          <cell r="M167">
            <v>60</v>
          </cell>
        </row>
        <row r="168">
          <cell r="J168" t="str">
            <v>Method 2</v>
          </cell>
          <cell r="K168">
            <v>40</v>
          </cell>
          <cell r="L168">
            <v>10</v>
          </cell>
          <cell r="M168">
            <v>50</v>
          </cell>
        </row>
        <row r="169">
          <cell r="J169" t="str">
            <v>Method 1</v>
          </cell>
          <cell r="K169">
            <v>39</v>
          </cell>
          <cell r="L169">
            <v>8</v>
          </cell>
          <cell r="M169">
            <v>47</v>
          </cell>
        </row>
      </sheetData>
      <sheetData sheetId="3"/>
      <sheetData sheetId="4">
        <row r="2">
          <cell r="C2" t="str">
            <v>Customised tables and numbers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PCD_AltMkts"/>
      <sheetName val="LIFEPCD_AltMkts Rev. Forec"/>
      <sheetName val="LIFEPCD_AltMkts 3Q &amp; 3QYTD"/>
      <sheetName val="LIFEPCD_AltMkts 3Q"/>
      <sheetName val="LIFEPCD_AltMkts 3Q YTD"/>
      <sheetName val="LIFEPCD_AltMkts TIRI 4Q"/>
      <sheetName val="LIFEPCD_AltMkts TIRI 3Q"/>
      <sheetName val="LIFEPCD_AltMkts TIRI 3Q YTD"/>
      <sheetName val="LIFEPCD_AltMkts Tool Forecast"/>
      <sheetName val="LIFEPCD_AltMkts Non_TIRI"/>
      <sheetName val="LIFEPCD_AltMkts TIRI"/>
      <sheetName val="Sheet1"/>
      <sheetName val="Onetime"/>
      <sheetName val="Revised Qtly Forecast"/>
      <sheetName val="SUMMARY LE 18"/>
      <sheetName val="Tool Output Run 20 by LE"/>
      <sheetName val="Tool Output Run 20"/>
      <sheetName val="DataLife"/>
      <sheetName val="QryLif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B7" t="str">
            <v>2007-Q1</v>
          </cell>
          <cell r="D7" t="str">
            <v>2007-Q2</v>
          </cell>
          <cell r="F7" t="str">
            <v>2007-Q3</v>
          </cell>
          <cell r="H7" t="str">
            <v>2007-Q4</v>
          </cell>
          <cell r="J7" t="str">
            <v>2008-Q1</v>
          </cell>
          <cell r="L7" t="str">
            <v>2008-Q2</v>
          </cell>
          <cell r="N7" t="str">
            <v>2008-Q3</v>
          </cell>
          <cell r="R7" t="str">
            <v>Sum of Before Tax Impact</v>
          </cell>
          <cell r="S7" t="str">
            <v>Sum of After Tax Impact</v>
          </cell>
          <cell r="T7" t="str">
            <v>Sum of Before Tax Impact</v>
          </cell>
          <cell r="U7" t="str">
            <v>Sum of After Tax Impact</v>
          </cell>
          <cell r="V7" t="str">
            <v>Sum of Before Tax Impact</v>
          </cell>
          <cell r="W7" t="str">
            <v>Sum of After Tax Impact</v>
          </cell>
          <cell r="X7" t="str">
            <v>Sum of Before Tax Impact</v>
          </cell>
          <cell r="Y7" t="str">
            <v>Sum of After Tax Impact</v>
          </cell>
          <cell r="Z7" t="str">
            <v>Sum of Before Tax Impact</v>
          </cell>
          <cell r="AA7" t="str">
            <v>Sum of After Tax Impact</v>
          </cell>
          <cell r="AB7" t="str">
            <v>Sum of Before Tax Impact</v>
          </cell>
          <cell r="AC7" t="str">
            <v>Sum of After Tax Impact</v>
          </cell>
        </row>
        <row r="8">
          <cell r="A8" t="str">
            <v>Lookup</v>
          </cell>
          <cell r="B8" t="str">
            <v>Sum of Before Tax Impact</v>
          </cell>
          <cell r="C8" t="str">
            <v>Sum of After Tax Impact</v>
          </cell>
          <cell r="D8" t="str">
            <v>Sum of Before Tax Impact</v>
          </cell>
          <cell r="E8" t="str">
            <v>Sum of After Tax Impact</v>
          </cell>
          <cell r="F8" t="str">
            <v>Sum of Before Tax Impact</v>
          </cell>
          <cell r="G8" t="str">
            <v>Sum of After Tax Impact</v>
          </cell>
          <cell r="H8" t="str">
            <v>Sum of Before Tax Impact</v>
          </cell>
          <cell r="I8" t="str">
            <v>Sum of After Tax Impact</v>
          </cell>
          <cell r="J8" t="str">
            <v>Sum of Before Tax Impact</v>
          </cell>
          <cell r="K8" t="str">
            <v>Sum of After Tax Impact</v>
          </cell>
          <cell r="L8" t="str">
            <v>Sum of Before Tax Impact</v>
          </cell>
          <cell r="M8" t="str">
            <v>Sum of After Tax Impact</v>
          </cell>
          <cell r="N8" t="str">
            <v>Sum of Before Tax Impact</v>
          </cell>
          <cell r="O8" t="str">
            <v>Sum of After Tax Impact</v>
          </cell>
        </row>
        <row r="9">
          <cell r="A9" t="str">
            <v>Change in Reserves - Accepted</v>
          </cell>
          <cell r="F9">
            <v>-5591624.0503069293</v>
          </cell>
          <cell r="G9">
            <v>-3606597.5124479695</v>
          </cell>
          <cell r="H9">
            <v>6953189.3885240108</v>
          </cell>
          <cell r="I9">
            <v>-16485238.212190636</v>
          </cell>
          <cell r="J9">
            <v>10985701</v>
          </cell>
          <cell r="K9">
            <v>5407608.6349999998</v>
          </cell>
          <cell r="R9">
            <v>0</v>
          </cell>
          <cell r="S9">
            <v>0</v>
          </cell>
          <cell r="T9">
            <v>-5591624.0503069293</v>
          </cell>
          <cell r="U9">
            <v>-3606597.5124479695</v>
          </cell>
          <cell r="V9">
            <v>1361565.3382170815</v>
          </cell>
          <cell r="W9">
            <v>-20091835.724638604</v>
          </cell>
          <cell r="X9">
            <v>10985701</v>
          </cell>
          <cell r="Y9">
            <v>5407608.6349999998</v>
          </cell>
          <cell r="Z9">
            <v>10985701</v>
          </cell>
          <cell r="AA9">
            <v>5407608.6349999998</v>
          </cell>
          <cell r="AB9">
            <v>10985701</v>
          </cell>
          <cell r="AC9">
            <v>5407608.6349999998</v>
          </cell>
        </row>
        <row r="10">
          <cell r="A10" t="str">
            <v>Change in Reserves - Retro</v>
          </cell>
          <cell r="J10">
            <v>-14402935</v>
          </cell>
          <cell r="K10">
            <v>-9289893.0750000011</v>
          </cell>
          <cell r="R10">
            <v>0</v>
          </cell>
          <cell r="X10">
            <v>-14402935</v>
          </cell>
          <cell r="Y10">
            <v>-9289893.0750000011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DAC Amortization</v>
          </cell>
          <cell r="H11">
            <v>-4314750.3694442632</v>
          </cell>
          <cell r="I11">
            <v>6492134.8018084466</v>
          </cell>
          <cell r="J11">
            <v>6277132</v>
          </cell>
          <cell r="K11">
            <v>5769085</v>
          </cell>
          <cell r="N11">
            <v>-2606000</v>
          </cell>
          <cell r="O11">
            <v>-2606000.3614175729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-4314750.3694442632</v>
          </cell>
          <cell r="W11">
            <v>6492134.8018084466</v>
          </cell>
          <cell r="X11">
            <v>6277132</v>
          </cell>
          <cell r="Y11">
            <v>5769085</v>
          </cell>
          <cell r="Z11">
            <v>3671132</v>
          </cell>
          <cell r="AA11">
            <v>3163084.6385824271</v>
          </cell>
          <cell r="AB11">
            <v>3671132</v>
          </cell>
          <cell r="AC11">
            <v>3163084.6385824271</v>
          </cell>
        </row>
        <row r="12">
          <cell r="A12" t="str">
            <v>Experience Refund - Ceded</v>
          </cell>
          <cell r="D12">
            <v>-1445349</v>
          </cell>
          <cell r="E12">
            <v>-932250.10499999998</v>
          </cell>
          <cell r="R12">
            <v>-1445349</v>
          </cell>
          <cell r="S12">
            <v>-932250.10499999998</v>
          </cell>
          <cell r="T12">
            <v>-1445349</v>
          </cell>
          <cell r="U12">
            <v>-932250.10499999998</v>
          </cell>
          <cell r="V12">
            <v>-1445349</v>
          </cell>
          <cell r="W12">
            <v>-932250.10499999998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IBNR - Accepted</v>
          </cell>
          <cell r="F13">
            <v>-7331833.2078062044</v>
          </cell>
          <cell r="G13">
            <v>-4729032.4190350017</v>
          </cell>
          <cell r="H13">
            <v>0</v>
          </cell>
          <cell r="I13">
            <v>-1817059.34</v>
          </cell>
          <cell r="N13">
            <v>-1400000</v>
          </cell>
          <cell r="O13">
            <v>-1400000.1941613976</v>
          </cell>
          <cell r="R13">
            <v>0</v>
          </cell>
          <cell r="S13">
            <v>0</v>
          </cell>
          <cell r="T13">
            <v>-7331833.2078062044</v>
          </cell>
          <cell r="U13">
            <v>-4729032.4190350017</v>
          </cell>
          <cell r="V13">
            <v>-7331833.2078062044</v>
          </cell>
          <cell r="W13">
            <v>-6546091.7590350015</v>
          </cell>
          <cell r="X13">
            <v>0</v>
          </cell>
          <cell r="Y13">
            <v>0</v>
          </cell>
          <cell r="Z13">
            <v>-1400000</v>
          </cell>
          <cell r="AA13">
            <v>-1400000.1941613976</v>
          </cell>
          <cell r="AB13">
            <v>-1400000</v>
          </cell>
          <cell r="AC13">
            <v>-1400000.1941613976</v>
          </cell>
        </row>
        <row r="14">
          <cell r="A14" t="str">
            <v>Interest - Accepted</v>
          </cell>
          <cell r="F14">
            <v>-117960.40856231688</v>
          </cell>
          <cell r="G14">
            <v>-76084.463522694394</v>
          </cell>
          <cell r="R14">
            <v>0</v>
          </cell>
          <cell r="S14">
            <v>0</v>
          </cell>
          <cell r="T14">
            <v>-117960.40856231688</v>
          </cell>
          <cell r="U14">
            <v>-76084.463522694394</v>
          </cell>
          <cell r="V14">
            <v>-117960.40856231688</v>
          </cell>
          <cell r="W14">
            <v>-76084.463522694394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Other Insurance Income</v>
          </cell>
          <cell r="H15">
            <v>211501</v>
          </cell>
          <cell r="I15">
            <v>136418.14499999999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11501</v>
          </cell>
          <cell r="W15">
            <v>136418.1449999999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Total 1st Year - Accepted - P</v>
          </cell>
          <cell r="N16">
            <v>-1774.12</v>
          </cell>
          <cell r="O16">
            <v>-1774.120246046870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-1774.12</v>
          </cell>
          <cell r="AA16">
            <v>-1774.1202460468703</v>
          </cell>
          <cell r="AB16">
            <v>-1774.12</v>
          </cell>
          <cell r="AC16">
            <v>-1774.1202460468703</v>
          </cell>
        </row>
        <row r="17">
          <cell r="A17" t="str">
            <v>Total Claims - Accepted</v>
          </cell>
          <cell r="F17">
            <v>-24692178.52685</v>
          </cell>
          <cell r="G17">
            <v>-15926455.149818251</v>
          </cell>
          <cell r="H17">
            <v>623250</v>
          </cell>
          <cell r="I17">
            <v>401996.25</v>
          </cell>
          <cell r="N17">
            <v>1257519</v>
          </cell>
          <cell r="O17">
            <v>1257519.1744011762</v>
          </cell>
          <cell r="R17">
            <v>0</v>
          </cell>
          <cell r="S17">
            <v>0</v>
          </cell>
          <cell r="T17">
            <v>-24692178.52685</v>
          </cell>
          <cell r="U17">
            <v>-15926455.149818251</v>
          </cell>
          <cell r="V17">
            <v>-24068928.52685</v>
          </cell>
          <cell r="W17">
            <v>-15524458.899818251</v>
          </cell>
          <cell r="X17">
            <v>0</v>
          </cell>
          <cell r="Y17">
            <v>0</v>
          </cell>
          <cell r="Z17">
            <v>1257519</v>
          </cell>
          <cell r="AA17">
            <v>1257519.1744011762</v>
          </cell>
          <cell r="AB17">
            <v>1257519</v>
          </cell>
          <cell r="AC17">
            <v>1257519.1744011762</v>
          </cell>
        </row>
        <row r="18">
          <cell r="A18" t="str">
            <v>Total Renewal - Accepted - C</v>
          </cell>
          <cell r="F18">
            <v>-3860743.5697859083</v>
          </cell>
          <cell r="G18">
            <v>-2490179.6025119107</v>
          </cell>
          <cell r="H18">
            <v>303401.14</v>
          </cell>
          <cell r="I18">
            <v>-9500009.0598200019</v>
          </cell>
          <cell r="N18">
            <v>81794.02</v>
          </cell>
          <cell r="O18">
            <v>81794.031343743743</v>
          </cell>
          <cell r="R18">
            <v>0</v>
          </cell>
          <cell r="S18">
            <v>0</v>
          </cell>
          <cell r="T18">
            <v>-3860743.5697859083</v>
          </cell>
          <cell r="U18">
            <v>-2490179.6025119107</v>
          </cell>
          <cell r="V18">
            <v>-3557342.4297859082</v>
          </cell>
          <cell r="W18">
            <v>-11990188.662331913</v>
          </cell>
          <cell r="X18">
            <v>0</v>
          </cell>
          <cell r="Y18">
            <v>0</v>
          </cell>
          <cell r="Z18">
            <v>81794.02</v>
          </cell>
          <cell r="AA18">
            <v>81794.031343743743</v>
          </cell>
          <cell r="AB18">
            <v>81794.02</v>
          </cell>
          <cell r="AC18">
            <v>81794.031343743743</v>
          </cell>
        </row>
        <row r="19">
          <cell r="A19" t="str">
            <v>Total Renewal - Accepted - P</v>
          </cell>
          <cell r="F19">
            <v>40281242.142398268</v>
          </cell>
          <cell r="G19">
            <v>25981401.181846883</v>
          </cell>
          <cell r="H19">
            <v>-2964072.21</v>
          </cell>
          <cell r="I19">
            <v>21254860.141430005</v>
          </cell>
          <cell r="J19">
            <v>52095</v>
          </cell>
          <cell r="K19">
            <v>33601.275000000373</v>
          </cell>
          <cell r="N19">
            <v>-4326530.33</v>
          </cell>
          <cell r="O19">
            <v>-4326530.9300322682</v>
          </cell>
          <cell r="R19">
            <v>0</v>
          </cell>
          <cell r="S19">
            <v>0</v>
          </cell>
          <cell r="T19">
            <v>40281242.142398268</v>
          </cell>
          <cell r="U19">
            <v>25981401.181846883</v>
          </cell>
          <cell r="V19">
            <v>37317169.932398267</v>
          </cell>
          <cell r="W19">
            <v>47236261.323276892</v>
          </cell>
          <cell r="X19">
            <v>52095</v>
          </cell>
          <cell r="Y19">
            <v>33601.275000000373</v>
          </cell>
          <cell r="Z19">
            <v>-4274435.33</v>
          </cell>
          <cell r="AA19">
            <v>-4292929.6550322678</v>
          </cell>
          <cell r="AB19">
            <v>-4274435.33</v>
          </cell>
          <cell r="AC19">
            <v>-4292929.6550322678</v>
          </cell>
        </row>
        <row r="20">
          <cell r="A20" t="str">
            <v>Total Renewal - Retro - C</v>
          </cell>
          <cell r="B20">
            <v>235427.37</v>
          </cell>
          <cell r="C20">
            <v>194748.00889445961</v>
          </cell>
          <cell r="N20">
            <v>-366.91</v>
          </cell>
          <cell r="O20">
            <v>-366.91005088554175</v>
          </cell>
          <cell r="R20">
            <v>235427.37</v>
          </cell>
          <cell r="S20">
            <v>194748.00889445961</v>
          </cell>
          <cell r="T20">
            <v>235427.37</v>
          </cell>
          <cell r="U20">
            <v>194748.00889445961</v>
          </cell>
          <cell r="V20">
            <v>235427.37</v>
          </cell>
          <cell r="W20">
            <v>194748.00889445961</v>
          </cell>
          <cell r="X20">
            <v>0</v>
          </cell>
          <cell r="Y20">
            <v>0</v>
          </cell>
          <cell r="Z20">
            <v>-366.91</v>
          </cell>
          <cell r="AA20">
            <v>-366.91005088554175</v>
          </cell>
          <cell r="AB20">
            <v>-366.91</v>
          </cell>
          <cell r="AC20">
            <v>-366.91005088554175</v>
          </cell>
        </row>
        <row r="21">
          <cell r="A21" t="str">
            <v>Total Renewal - Retro - P</v>
          </cell>
          <cell r="B21">
            <v>-938538.98</v>
          </cell>
          <cell r="C21">
            <v>-681036.265913371</v>
          </cell>
          <cell r="D21">
            <v>1771291.94</v>
          </cell>
          <cell r="E21">
            <v>1320634.9101401237</v>
          </cell>
          <cell r="F21">
            <v>-1200000</v>
          </cell>
          <cell r="G21">
            <v>-980208.62708981778</v>
          </cell>
          <cell r="H21">
            <v>3050000</v>
          </cell>
          <cell r="I21">
            <v>2704931.4067016826</v>
          </cell>
          <cell r="J21">
            <v>7102784</v>
          </cell>
          <cell r="K21">
            <v>4581295.68</v>
          </cell>
          <cell r="N21">
            <v>10412261.979999999</v>
          </cell>
          <cell r="O21">
            <v>6807776.6140982406</v>
          </cell>
          <cell r="R21">
            <v>832752.96</v>
          </cell>
          <cell r="S21">
            <v>639598.64422675269</v>
          </cell>
          <cell r="T21">
            <v>-367247.04000000004</v>
          </cell>
          <cell r="U21">
            <v>-340609.98286306509</v>
          </cell>
          <cell r="V21">
            <v>2682752.96</v>
          </cell>
          <cell r="W21">
            <v>2364321.4238386173</v>
          </cell>
          <cell r="X21">
            <v>7102784</v>
          </cell>
          <cell r="Y21">
            <v>4581295.68</v>
          </cell>
          <cell r="Z21">
            <v>17515045.979999997</v>
          </cell>
          <cell r="AA21">
            <v>11389072.294098239</v>
          </cell>
          <cell r="AB21">
            <v>17515045.979999997</v>
          </cell>
          <cell r="AC21">
            <v>11389072.294098239</v>
          </cell>
        </row>
        <row r="22">
          <cell r="A22" t="str">
            <v>VOBA Amortization</v>
          </cell>
          <cell r="J22">
            <v>-299838</v>
          </cell>
          <cell r="K22">
            <v>-193395.51</v>
          </cell>
          <cell r="N22">
            <v>1400000</v>
          </cell>
          <cell r="O22">
            <v>903000</v>
          </cell>
        </row>
        <row r="23">
          <cell r="A23" t="str">
            <v>Grand Total</v>
          </cell>
          <cell r="B23">
            <v>-703111.61</v>
          </cell>
          <cell r="C23">
            <v>-486288.25701891142</v>
          </cell>
          <cell r="D23">
            <v>325942.94</v>
          </cell>
          <cell r="E23">
            <v>388384.8051401237</v>
          </cell>
          <cell r="F23">
            <v>-2513097.6209130883</v>
          </cell>
          <cell r="G23">
            <v>-1827156.592578762</v>
          </cell>
          <cell r="H23">
            <v>3862518.9490797478</v>
          </cell>
          <cell r="I23">
            <v>3188034.1329294951</v>
          </cell>
          <cell r="J23">
            <v>9714939</v>
          </cell>
          <cell r="K23">
            <v>6308302.004999999</v>
          </cell>
          <cell r="L23">
            <v>0</v>
          </cell>
          <cell r="M23">
            <v>0</v>
          </cell>
          <cell r="N23">
            <v>4816903.6399999997</v>
          </cell>
          <cell r="O23">
            <v>715417.3039349895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6">
          <cell r="R26" t="e">
            <v>#REF!</v>
          </cell>
        </row>
        <row r="29">
          <cell r="A29" t="str">
            <v>L:\Groups\Finance\Bill Sheft Consolidated\One-Times\Database\2008\200803</v>
          </cell>
          <cell r="R29">
            <v>-420000</v>
          </cell>
        </row>
        <row r="30">
          <cell r="A30" t="str">
            <v>OneTimes_200803</v>
          </cell>
        </row>
        <row r="31">
          <cell r="A31" t="str">
            <v>"IFRS by Line Item-R" tab</v>
          </cell>
        </row>
        <row r="33">
          <cell r="A33" t="str">
            <v>FPP/GBR</v>
          </cell>
        </row>
        <row r="34">
          <cell r="A34" t="str">
            <v>GBR/DAC</v>
          </cell>
        </row>
        <row r="35">
          <cell r="A35" t="str">
            <v>FPP 2880</v>
          </cell>
        </row>
        <row r="36">
          <cell r="A36" t="str">
            <v>Scottish Re &amp; FPP</v>
          </cell>
        </row>
        <row r="37">
          <cell r="A37" t="str">
            <v>Retro Premiums &amp; FPP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 Summary"/>
      <sheetName val="A-AEGON AMERICAS AGORA SUMMARY"/>
      <sheetName val="Tax Rate Summary - AMERICAS"/>
      <sheetName val="Tax Rate Component Summary - US"/>
      <sheetName val="Tax Rate Summary - Canada"/>
      <sheetName val="Expected_Actual"/>
      <sheetName val="TOTAL - Component Breakout"/>
      <sheetName val="US - Component Breakout"/>
      <sheetName val="Ireland - Component Breakout"/>
      <sheetName val="Total - Underlying w.RunOff"/>
      <sheetName val="Underlying Rate Calc"/>
      <sheetName val="Effective Rate -- Sep Jurisdict"/>
      <sheetName val="VA Summary"/>
      <sheetName val="Effective Rate-IFRS"/>
      <sheetName val="Eff Rate-IFRS (PQ)Compare"/>
      <sheetName val="Prior Quarter ETR Comparison"/>
      <sheetName val="5 QTR - Expected to Actual"/>
      <sheetName val="Expected to Actual - GROUP TAX"/>
      <sheetName val="ETR - Same Qtr Prior Yr Compare"/>
      <sheetName val="PermDiff"/>
      <sheetName val="Foreign"/>
      <sheetName val="Small Co. Rate Diff"/>
      <sheetName val="Year End True Ups"/>
      <sheetName val="CORP ALLOC tie out"/>
      <sheetName val="CORP ALLOC - DO NOT 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 t="str">
            <v>12/31/2010</v>
          </cell>
          <cell r="C6" t="str">
            <v>09/30/2010</v>
          </cell>
          <cell r="D6" t="str">
            <v>06/30/2010</v>
          </cell>
          <cell r="E6" t="str">
            <v>03/31/2010</v>
          </cell>
          <cell r="F6" t="str">
            <v>12/31/2009</v>
          </cell>
          <cell r="G6" t="str">
            <v>09/30/2009</v>
          </cell>
          <cell r="H6" t="str">
            <v>06/30/2009</v>
          </cell>
          <cell r="I6" t="str">
            <v>03/31/2009</v>
          </cell>
          <cell r="J6" t="str">
            <v>12/31/2008</v>
          </cell>
          <cell r="K6" t="str">
            <v>09/30/2008</v>
          </cell>
          <cell r="L6" t="str">
            <v>06/30/2008</v>
          </cell>
          <cell r="M6" t="str">
            <v>03/31/2008</v>
          </cell>
          <cell r="N6" t="str">
            <v>12/31/2007</v>
          </cell>
          <cell r="O6" t="str">
            <v>09/30/2007</v>
          </cell>
          <cell r="P6" t="str">
            <v>06/30/2007</v>
          </cell>
          <cell r="Q6" t="str">
            <v>03/31/2007</v>
          </cell>
        </row>
        <row r="7">
          <cell r="B7" t="str">
            <v>YTD</v>
          </cell>
          <cell r="C7" t="str">
            <v>YTD</v>
          </cell>
          <cell r="D7" t="str">
            <v>YTD</v>
          </cell>
          <cell r="E7" t="str">
            <v>YTD</v>
          </cell>
          <cell r="F7" t="str">
            <v>YTD</v>
          </cell>
          <cell r="G7" t="str">
            <v>YTD</v>
          </cell>
          <cell r="H7" t="str">
            <v>YTD</v>
          </cell>
          <cell r="I7" t="str">
            <v>YTD</v>
          </cell>
          <cell r="J7" t="str">
            <v>YTD</v>
          </cell>
          <cell r="K7" t="str">
            <v>YTD</v>
          </cell>
          <cell r="L7" t="str">
            <v>YTD</v>
          </cell>
          <cell r="M7" t="str">
            <v>YTD</v>
          </cell>
          <cell r="N7" t="str">
            <v>YTD</v>
          </cell>
          <cell r="O7" t="str">
            <v>YTD</v>
          </cell>
          <cell r="P7" t="str">
            <v>YTD</v>
          </cell>
        </row>
        <row r="8">
          <cell r="B8" t="str">
            <v>Exp/(Ben)</v>
          </cell>
          <cell r="C8" t="str">
            <v>Exp/(Ben)</v>
          </cell>
          <cell r="D8" t="str">
            <v>Exp/(Ben)</v>
          </cell>
          <cell r="E8" t="str">
            <v>Exp/(Ben)</v>
          </cell>
          <cell r="F8" t="str">
            <v>Exp/(Ben)</v>
          </cell>
          <cell r="G8" t="str">
            <v>Exp/(Ben)</v>
          </cell>
          <cell r="H8" t="str">
            <v>Exp/(Ben)</v>
          </cell>
          <cell r="I8" t="str">
            <v>Exp/(Ben)</v>
          </cell>
          <cell r="J8" t="str">
            <v>Exp/(Ben)</v>
          </cell>
          <cell r="K8" t="str">
            <v>Exp/(Ben)</v>
          </cell>
          <cell r="L8" t="str">
            <v>Exp/(Ben)</v>
          </cell>
          <cell r="M8" t="str">
            <v>Exp/(Ben)</v>
          </cell>
          <cell r="N8" t="str">
            <v>Exp/(Ben)</v>
          </cell>
          <cell r="O8" t="str">
            <v>Exp/(Ben)</v>
          </cell>
          <cell r="P8" t="str">
            <v>Exp/(Ben)</v>
          </cell>
          <cell r="Q8" t="str">
            <v>Exp/(Ben)</v>
          </cell>
        </row>
        <row r="9">
          <cell r="A9" t="str">
            <v>Annualized Underlying Earnings before Tax</v>
          </cell>
          <cell r="B9">
            <v>1832539490</v>
          </cell>
          <cell r="C9">
            <v>1843000000</v>
          </cell>
          <cell r="D9">
            <v>1786500000</v>
          </cell>
          <cell r="E9">
            <v>1706000000</v>
          </cell>
          <cell r="F9">
            <v>1105528994</v>
          </cell>
          <cell r="G9">
            <v>1159074848</v>
          </cell>
          <cell r="H9">
            <v>1150000000</v>
          </cell>
          <cell r="I9">
            <v>-450000000</v>
          </cell>
          <cell r="J9">
            <v>-1484969530</v>
          </cell>
          <cell r="K9">
            <v>782000000</v>
          </cell>
          <cell r="L9">
            <v>1959700000</v>
          </cell>
          <cell r="M9">
            <v>2008800000</v>
          </cell>
          <cell r="N9">
            <v>2794118107.0300064</v>
          </cell>
          <cell r="O9">
            <v>2758000000</v>
          </cell>
          <cell r="P9">
            <v>2685000000</v>
          </cell>
          <cell r="Q9">
            <v>2405000000</v>
          </cell>
        </row>
        <row r="10">
          <cell r="A10" t="str">
            <v>Total Tax on US Earnings @ 35%</v>
          </cell>
          <cell r="B10">
            <v>530615139</v>
          </cell>
          <cell r="C10">
            <v>526795041</v>
          </cell>
          <cell r="D10">
            <v>514632723</v>
          </cell>
          <cell r="E10">
            <v>540712276</v>
          </cell>
          <cell r="F10">
            <v>255228449.69999999</v>
          </cell>
          <cell r="G10">
            <v>219658559.40000001</v>
          </cell>
          <cell r="H10">
            <v>99165925.043595597</v>
          </cell>
        </row>
        <row r="11">
          <cell r="A11" t="str">
            <v>Total Tax on Irish Earnings @ 12.5%</v>
          </cell>
          <cell r="B11">
            <v>39562029.5</v>
          </cell>
          <cell r="C11">
            <v>42233914.375</v>
          </cell>
          <cell r="D11">
            <v>65327599</v>
          </cell>
          <cell r="E11">
            <v>56013473</v>
          </cell>
          <cell r="F11">
            <v>47038106.5</v>
          </cell>
          <cell r="G11">
            <v>66434870.5</v>
          </cell>
          <cell r="H11">
            <v>108333598.19871585</v>
          </cell>
        </row>
        <row r="12">
          <cell r="A12" t="str">
            <v>Total Tax on US and Irish Earnings</v>
          </cell>
          <cell r="B12">
            <v>570177168.5</v>
          </cell>
          <cell r="C12">
            <v>569028955.375</v>
          </cell>
          <cell r="D12">
            <v>579960322</v>
          </cell>
          <cell r="E12">
            <v>596725749</v>
          </cell>
          <cell r="F12">
            <v>302266556.19999999</v>
          </cell>
          <cell r="G12">
            <v>286093429.89999998</v>
          </cell>
          <cell r="H12">
            <v>207499523.24231148</v>
          </cell>
          <cell r="I12">
            <v>-257845887</v>
          </cell>
          <cell r="J12">
            <v>156811013</v>
          </cell>
          <cell r="K12">
            <v>602299013</v>
          </cell>
          <cell r="L12">
            <v>757812028</v>
          </cell>
          <cell r="M12">
            <v>788355000</v>
          </cell>
          <cell r="N12">
            <v>977941337</v>
          </cell>
          <cell r="O12">
            <v>965300000</v>
          </cell>
          <cell r="P12">
            <v>939750000</v>
          </cell>
          <cell r="Q12">
            <v>841750000</v>
          </cell>
        </row>
        <row r="13">
          <cell r="C13" t="str">
            <v xml:space="preserve"> </v>
          </cell>
          <cell r="D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 t="str">
            <v xml:space="preserve"> 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Adjustments to Effective Rate:</v>
          </cell>
          <cell r="C14" t="str">
            <v xml:space="preserve"> </v>
          </cell>
          <cell r="D14" t="str">
            <v xml:space="preserve"> </v>
          </cell>
          <cell r="F14" t="str">
            <v xml:space="preserve"> </v>
          </cell>
          <cell r="G14" t="str">
            <v xml:space="preserve"> </v>
          </cell>
          <cell r="H14" t="str">
            <v xml:space="preserve"> </v>
          </cell>
          <cell r="I14" t="str">
            <v xml:space="preserve"> </v>
          </cell>
          <cell r="J14" t="str">
            <v xml:space="preserve"> </v>
          </cell>
          <cell r="K14" t="str">
            <v xml:space="preserve"> </v>
          </cell>
          <cell r="L14" t="str">
            <v xml:space="preserve"> 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A.  Permanent Differen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O15">
            <v>0</v>
          </cell>
        </row>
        <row r="16">
          <cell r="A16" t="str">
            <v xml:space="preserve">     1a. Low Income Housing Credits</v>
          </cell>
          <cell r="B16">
            <v>-66455611.097650036</v>
          </cell>
          <cell r="C16">
            <v>-66416151.288150027</v>
          </cell>
          <cell r="D16">
            <v>-66410916.789650045</v>
          </cell>
          <cell r="E16">
            <v>-65239234.705650039</v>
          </cell>
          <cell r="F16">
            <v>-70706611.186002046</v>
          </cell>
          <cell r="G16">
            <v>-70615757.11011295</v>
          </cell>
          <cell r="H16">
            <v>-70615840.622259974</v>
          </cell>
          <cell r="I16">
            <v>-70748152.226760015</v>
          </cell>
          <cell r="J16">
            <v>-87393371.545062035</v>
          </cell>
          <cell r="K16">
            <v>-89415821.656975001</v>
          </cell>
          <cell r="L16">
            <v>-89578256.811142012</v>
          </cell>
          <cell r="M16">
            <v>-89733511.911311999</v>
          </cell>
          <cell r="N16">
            <v>-91406054.609999985</v>
          </cell>
          <cell r="O16">
            <v>-93017002.950000003</v>
          </cell>
          <cell r="P16">
            <v>-93898999.640000001</v>
          </cell>
          <cell r="Q16">
            <v>-95094610</v>
          </cell>
        </row>
        <row r="17">
          <cell r="A17" t="str">
            <v xml:space="preserve">     1b. Other Tax Credits (Renewable Energy/New Markets)</v>
          </cell>
          <cell r="B17">
            <v>-22973642.25</v>
          </cell>
          <cell r="C17">
            <v>-22715758.699999999</v>
          </cell>
          <cell r="D17">
            <v>-23287306.399999999</v>
          </cell>
          <cell r="E17">
            <v>-24723819.399999999</v>
          </cell>
          <cell r="F17">
            <v>-22829928.917105</v>
          </cell>
          <cell r="G17">
            <v>-23089389.917105</v>
          </cell>
          <cell r="H17">
            <v>-22370080.767104998</v>
          </cell>
          <cell r="I17">
            <v>-22059410.1598</v>
          </cell>
          <cell r="J17">
            <v>-28006685.047480002</v>
          </cell>
          <cell r="K17">
            <v>-32391283</v>
          </cell>
          <cell r="L17">
            <v>-32322860.999999996</v>
          </cell>
          <cell r="M17">
            <v>-31022282</v>
          </cell>
          <cell r="N17">
            <v>-29016470</v>
          </cell>
          <cell r="O17">
            <v>-30429164</v>
          </cell>
          <cell r="P17">
            <v>-31452561.000000004</v>
          </cell>
          <cell r="Q17">
            <v>-30543304</v>
          </cell>
        </row>
        <row r="18">
          <cell r="A18" t="str">
            <v xml:space="preserve">     1c. Foreign Tax Credits - Unaffiliated S.A.</v>
          </cell>
          <cell r="B18">
            <v>-1999999.9117069002</v>
          </cell>
          <cell r="C18">
            <v>-3664657.2227964946</v>
          </cell>
          <cell r="D18">
            <v>-3664657.2227964937</v>
          </cell>
          <cell r="E18">
            <v>-3644657</v>
          </cell>
          <cell r="F18">
            <v>-3664657.2227964937</v>
          </cell>
          <cell r="G18">
            <v>-4996200.9907706957</v>
          </cell>
          <cell r="H18">
            <v>-3554626.7250000001</v>
          </cell>
          <cell r="I18">
            <v>-3554626.7250000001</v>
          </cell>
          <cell r="J18">
            <v>-5160707.3043174418</v>
          </cell>
          <cell r="K18">
            <v>-5160707.3043174418</v>
          </cell>
          <cell r="L18">
            <v>-2382758</v>
          </cell>
          <cell r="M18">
            <v>-912416</v>
          </cell>
          <cell r="N18">
            <v>-1058238</v>
          </cell>
          <cell r="O18">
            <v>-912414.66666666663</v>
          </cell>
          <cell r="P18">
            <v>-1214884</v>
          </cell>
          <cell r="Q18">
            <v>-1214883.14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 xml:space="preserve">     2.   Div. Received Deduction - General</v>
          </cell>
          <cell r="B20">
            <v>-1235487.3999999999</v>
          </cell>
          <cell r="C20">
            <v>-1075368</v>
          </cell>
          <cell r="D20">
            <v>-1908927.9999999998</v>
          </cell>
          <cell r="E20">
            <v>-2217177</v>
          </cell>
          <cell r="F20">
            <v>-2177032.1999999997</v>
          </cell>
          <cell r="G20">
            <v>-1679407.3333333333</v>
          </cell>
          <cell r="H20">
            <v>-1293439.7</v>
          </cell>
          <cell r="I20">
            <v>-1369868</v>
          </cell>
          <cell r="J20">
            <v>-2325838</v>
          </cell>
          <cell r="K20">
            <v>-2134416</v>
          </cell>
          <cell r="L20">
            <v>-2007707</v>
          </cell>
          <cell r="M20">
            <v>-1968053</v>
          </cell>
          <cell r="N20">
            <v>-2872770</v>
          </cell>
          <cell r="O20">
            <v>-2012827</v>
          </cell>
          <cell r="P20">
            <v>-835073</v>
          </cell>
          <cell r="Q20">
            <v>-1866440</v>
          </cell>
        </row>
        <row r="21">
          <cell r="A21" t="str">
            <v xml:space="preserve">     3.   Div. Received Deduction - Sep. Acct</v>
          </cell>
          <cell r="B21">
            <v>-48090000</v>
          </cell>
          <cell r="C21">
            <v>-44205000</v>
          </cell>
          <cell r="D21">
            <v>-44205000</v>
          </cell>
          <cell r="E21">
            <v>-44205000</v>
          </cell>
          <cell r="F21">
            <v>-44205000</v>
          </cell>
          <cell r="G21">
            <v>-30799999.999999996</v>
          </cell>
          <cell r="H21">
            <v>-24325000</v>
          </cell>
          <cell r="I21">
            <v>-24325000</v>
          </cell>
          <cell r="J21">
            <v>-38360000</v>
          </cell>
          <cell r="K21">
            <v>-38964945</v>
          </cell>
          <cell r="L21">
            <v>-38102232</v>
          </cell>
          <cell r="M21">
            <v>-38200028</v>
          </cell>
          <cell r="N21">
            <v>-31815000</v>
          </cell>
          <cell r="O21">
            <v>-38268648</v>
          </cell>
          <cell r="P21">
            <v>-35245000</v>
          </cell>
          <cell r="Q21">
            <v>-35245000</v>
          </cell>
        </row>
        <row r="22">
          <cell r="A22" t="str">
            <v xml:space="preserve">     4.   LOLI/Death Benefit</v>
          </cell>
          <cell r="B22">
            <v>-5433949.7589999996</v>
          </cell>
          <cell r="C22">
            <v>-5396646.5560000008</v>
          </cell>
          <cell r="D22">
            <v>-5338876.8580000009</v>
          </cell>
          <cell r="E22">
            <v>-5282523</v>
          </cell>
          <cell r="F22">
            <v>-6137701.2304999996</v>
          </cell>
          <cell r="G22">
            <v>-5795489.8528333334</v>
          </cell>
          <cell r="H22">
            <v>-5446978.5789999999</v>
          </cell>
          <cell r="I22">
            <v>-5388544</v>
          </cell>
          <cell r="J22">
            <v>-5660846</v>
          </cell>
          <cell r="K22">
            <v>-5627643</v>
          </cell>
          <cell r="L22">
            <v>-5594373</v>
          </cell>
          <cell r="M22">
            <v>-5576214</v>
          </cell>
          <cell r="N22">
            <v>-5466270</v>
          </cell>
          <cell r="O22">
            <v>-5546020</v>
          </cell>
          <cell r="P22">
            <v>-5412438</v>
          </cell>
          <cell r="Q22">
            <v>-5087841</v>
          </cell>
        </row>
        <row r="23">
          <cell r="A23" t="str">
            <v xml:space="preserve">     5.   Tax Exempt Interest</v>
          </cell>
          <cell r="B23">
            <v>-383598.23179999989</v>
          </cell>
          <cell r="C23">
            <v>-398307.00163333333</v>
          </cell>
          <cell r="D23">
            <v>-637789.66929999995</v>
          </cell>
          <cell r="E23">
            <v>-606430</v>
          </cell>
          <cell r="F23">
            <v>-1034326.4770999999</v>
          </cell>
          <cell r="G23">
            <v>-1065123.4424626932</v>
          </cell>
          <cell r="H23">
            <v>-931961.10072041897</v>
          </cell>
          <cell r="I23">
            <v>-1139990</v>
          </cell>
          <cell r="J23">
            <v>-4652139</v>
          </cell>
          <cell r="K23">
            <v>-3677325</v>
          </cell>
          <cell r="L23">
            <v>-4408208</v>
          </cell>
          <cell r="M23">
            <v>-3922250</v>
          </cell>
          <cell r="N23">
            <v>-1936679</v>
          </cell>
          <cell r="O23">
            <v>-1784979</v>
          </cell>
          <cell r="P23">
            <v>-1957020</v>
          </cell>
          <cell r="Q23">
            <v>-2159166</v>
          </cell>
        </row>
        <row r="24">
          <cell r="A24" t="str">
            <v xml:space="preserve">     6.   All Others</v>
          </cell>
          <cell r="B24">
            <v>197465.92075000185</v>
          </cell>
          <cell r="C24">
            <v>1496911.1523333339</v>
          </cell>
          <cell r="D24">
            <v>1408051.5119999987</v>
          </cell>
          <cell r="E24">
            <v>1366874</v>
          </cell>
          <cell r="F24">
            <v>1275362.0985000001</v>
          </cell>
          <cell r="G24">
            <v>1807009.91595833</v>
          </cell>
          <cell r="H24">
            <v>2054923.488625</v>
          </cell>
          <cell r="I24">
            <v>3014279</v>
          </cell>
          <cell r="J24">
            <v>2835363</v>
          </cell>
          <cell r="K24">
            <v>839011</v>
          </cell>
          <cell r="L24">
            <v>1609369</v>
          </cell>
          <cell r="M24">
            <v>2255755</v>
          </cell>
          <cell r="N24">
            <v>1909625</v>
          </cell>
          <cell r="O24">
            <v>1222200</v>
          </cell>
          <cell r="P24">
            <v>104207</v>
          </cell>
          <cell r="Q24">
            <v>-7797706</v>
          </cell>
        </row>
        <row r="25">
          <cell r="A25" t="str">
            <v xml:space="preserve">          Total Permanent Differences</v>
          </cell>
          <cell r="B25">
            <v>-146374822.72940695</v>
          </cell>
          <cell r="C25">
            <v>-142374977.61624655</v>
          </cell>
          <cell r="D25">
            <v>-144045423.42774656</v>
          </cell>
          <cell r="E25">
            <v>-144571967</v>
          </cell>
          <cell r="F25">
            <v>-149479895.13500354</v>
          </cell>
          <cell r="G25">
            <v>-136234358.73065966</v>
          </cell>
          <cell r="H25">
            <v>-126483004.00546038</v>
          </cell>
          <cell r="I25">
            <v>-125571312.11156002</v>
          </cell>
          <cell r="J25">
            <v>-168724223.89685947</v>
          </cell>
          <cell r="K25">
            <v>-176533129.96129245</v>
          </cell>
          <cell r="L25">
            <v>-172787026.81114203</v>
          </cell>
          <cell r="M25">
            <v>-169078999.91131198</v>
          </cell>
          <cell r="N25">
            <v>-161661856.60999998</v>
          </cell>
          <cell r="O25">
            <v>-170748855.61666667</v>
          </cell>
          <cell r="P25">
            <v>-169911768.63999999</v>
          </cell>
          <cell r="Q25">
            <v>-179008950.15000001</v>
          </cell>
        </row>
        <row r="26">
          <cell r="F26">
            <v>0</v>
          </cell>
          <cell r="G26">
            <v>0</v>
          </cell>
          <cell r="H26">
            <v>0</v>
          </cell>
        </row>
        <row r="27">
          <cell r="A27" t="str">
            <v>B.  Adjustment to Additional Provided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 xml:space="preserve">     1.  Total Additional Provided Chang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277542.2</v>
          </cell>
          <cell r="K28">
            <v>-385496</v>
          </cell>
          <cell r="L28">
            <v>-331000</v>
          </cell>
          <cell r="M28">
            <v>-331000</v>
          </cell>
          <cell r="N28">
            <v>6729772</v>
          </cell>
          <cell r="O28">
            <v>30710886</v>
          </cell>
          <cell r="P28">
            <v>30710886.050000001</v>
          </cell>
          <cell r="Q28">
            <v>3644886.05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 xml:space="preserve">          Total Adj. To Additional Provid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277542.2</v>
          </cell>
          <cell r="K30">
            <v>-385496</v>
          </cell>
          <cell r="L30">
            <v>-331000</v>
          </cell>
          <cell r="M30">
            <v>-331000</v>
          </cell>
          <cell r="N30">
            <v>6729772</v>
          </cell>
          <cell r="O30">
            <v>30710886</v>
          </cell>
          <cell r="P30">
            <v>30710886.050000001</v>
          </cell>
          <cell r="Q30">
            <v>3644886.05</v>
          </cell>
        </row>
        <row r="31">
          <cell r="D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.  Other Items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Pay/(Rec) on IRS Exam Adjust'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-3709900</v>
          </cell>
          <cell r="O33">
            <v>-3398386</v>
          </cell>
          <cell r="P33">
            <v>-3398386</v>
          </cell>
          <cell r="Q33">
            <v>-5270595</v>
          </cell>
        </row>
        <row r="34">
          <cell r="A34" t="str">
            <v>Deferred Tax Asset Not Recognize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-11400000</v>
          </cell>
        </row>
        <row r="35">
          <cell r="A35" t="str">
            <v>Deferred Tax Asset Not Recognized - Non Operat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800000</v>
          </cell>
        </row>
        <row r="36">
          <cell r="A36" t="str">
            <v xml:space="preserve">          Total New Items/Adj. to Defd Tax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-560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3709900</v>
          </cell>
          <cell r="O36">
            <v>-3398386</v>
          </cell>
          <cell r="P36">
            <v>-3398386</v>
          </cell>
          <cell r="Q36">
            <v>-5270595</v>
          </cell>
        </row>
        <row r="37">
          <cell r="D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D.  Rate Adjustments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 xml:space="preserve">     Foreign Rate Differential - Operating (Excluding Ireland)</v>
          </cell>
          <cell r="B39">
            <v>-1046891.3732499853</v>
          </cell>
          <cell r="C39">
            <v>640405.59990979731</v>
          </cell>
          <cell r="D39">
            <v>-13821.834913894534</v>
          </cell>
          <cell r="E39">
            <v>184046</v>
          </cell>
          <cell r="F39">
            <v>1142031.3777949642</v>
          </cell>
          <cell r="G39">
            <v>1587525.1319934058</v>
          </cell>
          <cell r="H39">
            <v>1516127.1934337793</v>
          </cell>
          <cell r="I39">
            <v>3615778.3756640726</v>
          </cell>
          <cell r="J39">
            <v>1597181.7128338171</v>
          </cell>
          <cell r="K39">
            <v>6262421.4371348917</v>
          </cell>
          <cell r="L39">
            <v>6083266.8499999996</v>
          </cell>
          <cell r="M39">
            <v>14242112</v>
          </cell>
          <cell r="N39">
            <v>-64982259.602750644</v>
          </cell>
          <cell r="O39">
            <v>-43838065.930099994</v>
          </cell>
          <cell r="P39">
            <v>-38221110.259999998</v>
          </cell>
          <cell r="Q39">
            <v>-39367643.899999991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-143560.67959999968</v>
          </cell>
          <cell r="J40">
            <v>-82065.646799999988</v>
          </cell>
          <cell r="K40">
            <v>-39035.180799999973</v>
          </cell>
          <cell r="L40">
            <v>26972.135999999999</v>
          </cell>
          <cell r="M40">
            <v>0</v>
          </cell>
        </row>
        <row r="41">
          <cell r="A41" t="str">
            <v xml:space="preserve">     Small Life Company Rate Differential</v>
          </cell>
          <cell r="B41">
            <v>-78389.240400000126</v>
          </cell>
          <cell r="C41">
            <v>-84100.075667999961</v>
          </cell>
          <cell r="D41">
            <v>22710.272400000194</v>
          </cell>
          <cell r="E41">
            <v>96313</v>
          </cell>
          <cell r="F41">
            <v>18217.119599999984</v>
          </cell>
          <cell r="G41">
            <v>-71761.224905999989</v>
          </cell>
          <cell r="H41">
            <v>-107911.61639999997</v>
          </cell>
          <cell r="I41">
            <v>-86892</v>
          </cell>
          <cell r="J41">
            <v>165008.0754</v>
          </cell>
          <cell r="K41">
            <v>79422.223608</v>
          </cell>
          <cell r="L41">
            <v>41776.700400000002</v>
          </cell>
          <cell r="M41">
            <v>-79235.006399999984</v>
          </cell>
          <cell r="N41">
            <v>-66118.314599999969</v>
          </cell>
          <cell r="O41">
            <v>-111037.54139999999</v>
          </cell>
          <cell r="P41">
            <v>-52592.869800000022</v>
          </cell>
          <cell r="Q41">
            <v>-16073.253000000006</v>
          </cell>
        </row>
        <row r="42">
          <cell r="A42" t="str">
            <v xml:space="preserve">          Total Rate Adjustments</v>
          </cell>
          <cell r="B42">
            <v>-1125280.6136499853</v>
          </cell>
          <cell r="C42">
            <v>556305.52424179739</v>
          </cell>
          <cell r="D42">
            <v>8888.4374861056604</v>
          </cell>
          <cell r="E42">
            <v>280359</v>
          </cell>
          <cell r="F42">
            <v>1160248.4973949643</v>
          </cell>
          <cell r="G42">
            <v>1515763.9070874057</v>
          </cell>
          <cell r="H42">
            <v>1408215.5770337794</v>
          </cell>
          <cell r="I42">
            <v>3385325.6960640727</v>
          </cell>
          <cell r="J42">
            <v>1680124.1414338171</v>
          </cell>
          <cell r="K42">
            <v>6302808.4799428917</v>
          </cell>
          <cell r="L42">
            <v>6152015.6864</v>
          </cell>
          <cell r="M42">
            <v>14162876.9936</v>
          </cell>
          <cell r="N42">
            <v>-65048377.917350642</v>
          </cell>
          <cell r="O42">
            <v>-43949103.471499994</v>
          </cell>
          <cell r="P42">
            <v>-38273703.129799999</v>
          </cell>
          <cell r="Q42">
            <v>-39383717.15299999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Total Adjustments to IFRS Tax</v>
          </cell>
          <cell r="B44">
            <v>-147500103.34305695</v>
          </cell>
          <cell r="C44">
            <v>-141818672.09200475</v>
          </cell>
          <cell r="D44">
            <v>-144036534.99026045</v>
          </cell>
          <cell r="E44">
            <v>-144291608</v>
          </cell>
          <cell r="F44">
            <v>-148319646.63760856</v>
          </cell>
          <cell r="G44">
            <v>-134718594.82357225</v>
          </cell>
          <cell r="H44">
            <v>-125074788.42842661</v>
          </cell>
          <cell r="I44">
            <v>-127785986.41549595</v>
          </cell>
          <cell r="J44">
            <v>-168321641.95542565</v>
          </cell>
          <cell r="K44">
            <v>-170615817.48134956</v>
          </cell>
          <cell r="L44">
            <v>-166966011.12474203</v>
          </cell>
          <cell r="M44">
            <v>-155247122.91771197</v>
          </cell>
          <cell r="N44">
            <v>-224644415.52735063</v>
          </cell>
          <cell r="O44">
            <v>-187385459.08816665</v>
          </cell>
          <cell r="P44">
            <v>-180872971.71979997</v>
          </cell>
          <cell r="Q44">
            <v>-220018376.25299999</v>
          </cell>
        </row>
        <row r="45">
          <cell r="F45">
            <v>0</v>
          </cell>
          <cell r="G45">
            <v>0</v>
          </cell>
          <cell r="H45">
            <v>0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Net Underlying Taxes</v>
          </cell>
          <cell r="B47">
            <v>422677065.15694308</v>
          </cell>
          <cell r="C47">
            <v>427210283.28299522</v>
          </cell>
          <cell r="D47">
            <v>435923787.00973952</v>
          </cell>
          <cell r="E47">
            <v>452434141</v>
          </cell>
          <cell r="F47">
            <v>153946909.56239143</v>
          </cell>
          <cell r="G47">
            <v>151374835.07642773</v>
          </cell>
          <cell r="H47">
            <v>82424734.813884869</v>
          </cell>
          <cell r="I47">
            <v>-385631873.41549593</v>
          </cell>
          <cell r="J47">
            <v>-11510628.95542565</v>
          </cell>
          <cell r="K47">
            <v>431683195.51865041</v>
          </cell>
          <cell r="L47">
            <v>590846016.87525797</v>
          </cell>
          <cell r="M47">
            <v>633107877.08228803</v>
          </cell>
          <cell r="N47">
            <v>753296921.47264934</v>
          </cell>
          <cell r="O47">
            <v>777914540.91183329</v>
          </cell>
          <cell r="P47">
            <v>758877028.2802</v>
          </cell>
          <cell r="Q47">
            <v>621731623.74699998</v>
          </cell>
        </row>
        <row r="48">
          <cell r="A48" t="str">
            <v>Effective Tax Rate on Annualized Underlying Earnings</v>
          </cell>
          <cell r="B48">
            <v>0.23065099959016058</v>
          </cell>
          <cell r="C48">
            <v>0.2318015644508927</v>
          </cell>
          <cell r="D48">
            <v>0.24400995634466247</v>
          </cell>
          <cell r="E48">
            <v>0.26520172391559205</v>
          </cell>
          <cell r="F48">
            <v>0.13925180650883176</v>
          </cell>
          <cell r="G48">
            <v>0.13059970660016232</v>
          </cell>
          <cell r="H48">
            <v>7.1673682446856402E-2</v>
          </cell>
          <cell r="I48">
            <v>0.8569597187011021</v>
          </cell>
          <cell r="J48">
            <v>7.75142433759274E-3</v>
          </cell>
          <cell r="K48">
            <v>0.55202454669904144</v>
          </cell>
          <cell r="L48">
            <v>0.30149819710938303</v>
          </cell>
          <cell r="M48">
            <v>0.28963145877296803</v>
          </cell>
          <cell r="N48">
            <v>0.26960095909237081</v>
          </cell>
          <cell r="O48">
            <v>0.28205748401444281</v>
          </cell>
          <cell r="P48">
            <v>0.2826357647226071</v>
          </cell>
          <cell r="Q48">
            <v>0.25851626767027025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IFRS Pre-Tax US Quarterly Underlying Earnings</v>
          </cell>
          <cell r="B50">
            <v>1832539490</v>
          </cell>
          <cell r="C50">
            <v>1345346661</v>
          </cell>
          <cell r="D50">
            <v>910945072</v>
          </cell>
          <cell r="E50">
            <v>428288392</v>
          </cell>
          <cell r="F50">
            <v>1105528994</v>
          </cell>
          <cell r="G50">
            <v>679074848</v>
          </cell>
          <cell r="H50">
            <v>247381957</v>
          </cell>
          <cell r="I50">
            <v>-424231457</v>
          </cell>
          <cell r="J50">
            <v>-1484969530</v>
          </cell>
          <cell r="K50">
            <v>332124003</v>
          </cell>
          <cell r="L50">
            <v>789027378</v>
          </cell>
          <cell r="M50">
            <v>183367958</v>
          </cell>
          <cell r="N50">
            <v>2794118107.0300064</v>
          </cell>
          <cell r="O50">
            <v>2199419000</v>
          </cell>
          <cell r="P50">
            <v>1522437000</v>
          </cell>
          <cell r="Q50">
            <v>749426000</v>
          </cell>
        </row>
        <row r="52">
          <cell r="A52" t="str">
            <v>Underlying Tax Expense Before Non-Annualized Items</v>
          </cell>
          <cell r="B52">
            <v>422677065.40694302</v>
          </cell>
          <cell r="C52">
            <v>310968709.81718528</v>
          </cell>
          <cell r="D52">
            <v>210687329.98925042</v>
          </cell>
          <cell r="E52">
            <v>99955199</v>
          </cell>
          <cell r="F52">
            <v>153946909.58399767</v>
          </cell>
          <cell r="G52">
            <v>89051355.842666477</v>
          </cell>
          <cell r="H52">
            <v>17730775.816114545</v>
          </cell>
          <cell r="I52">
            <v>-282584016.82526875</v>
          </cell>
          <cell r="J52">
            <v>-11510628.95542562</v>
          </cell>
          <cell r="K52">
            <v>317080838.11047494</v>
          </cell>
          <cell r="L52">
            <v>237890331.93694368</v>
          </cell>
          <cell r="M52">
            <v>125973177.88915017</v>
          </cell>
          <cell r="N52">
            <v>753296921.47264934</v>
          </cell>
          <cell r="O52">
            <v>620362589.4335618</v>
          </cell>
          <cell r="P52">
            <v>430295145.73699176</v>
          </cell>
          <cell r="Q52">
            <v>193738812.41505995</v>
          </cell>
        </row>
        <row r="54">
          <cell r="A54" t="str">
            <v>Non Annualized Items</v>
          </cell>
        </row>
        <row r="56">
          <cell r="A56" t="str">
            <v xml:space="preserve">   Underlying Tax Expense Items</v>
          </cell>
          <cell r="B56">
            <v>-39127128.559554815</v>
          </cell>
          <cell r="C56">
            <v>-4467529.5878499066</v>
          </cell>
          <cell r="D56">
            <v>3014470.4950000187</v>
          </cell>
          <cell r="E56">
            <v>-16273790.794999994</v>
          </cell>
          <cell r="F56">
            <v>-86538193.074758887</v>
          </cell>
          <cell r="G56">
            <v>6634916.7021069899</v>
          </cell>
          <cell r="H56">
            <v>50921027.100495294</v>
          </cell>
          <cell r="I56">
            <v>-381518.85339680617</v>
          </cell>
          <cell r="J56">
            <v>54550041.61458414</v>
          </cell>
          <cell r="K56">
            <v>29615215.577596493</v>
          </cell>
          <cell r="L56">
            <v>11801559.495820455</v>
          </cell>
          <cell r="M56">
            <v>5486762.5646682242</v>
          </cell>
          <cell r="N56">
            <v>9140038.0500000007</v>
          </cell>
          <cell r="O56">
            <v>58545206.350000001</v>
          </cell>
          <cell r="P56">
            <v>9472014.9499999993</v>
          </cell>
          <cell r="Q56">
            <v>3958627.6</v>
          </cell>
        </row>
        <row r="57">
          <cell r="A57" t="str">
            <v xml:space="preserve">   Non Underlying Tax Expense Items</v>
          </cell>
          <cell r="B57">
            <v>-461650423.89849198</v>
          </cell>
          <cell r="C57">
            <v>-398369290.2138505</v>
          </cell>
          <cell r="D57">
            <v>-250119262.14413682</v>
          </cell>
          <cell r="E57">
            <v>-109311025</v>
          </cell>
          <cell r="F57">
            <v>-978700277.99141097</v>
          </cell>
          <cell r="G57">
            <v>-898512265.16057372</v>
          </cell>
          <cell r="H57">
            <v>-571349728.34940743</v>
          </cell>
          <cell r="I57">
            <v>15897182.82493094</v>
          </cell>
          <cell r="J57">
            <v>7113634.5500000007</v>
          </cell>
          <cell r="K57">
            <v>-3469326.2</v>
          </cell>
          <cell r="L57">
            <v>-4287808.45</v>
          </cell>
          <cell r="M57">
            <v>-526882</v>
          </cell>
          <cell r="N57">
            <v>115646296.50999999</v>
          </cell>
          <cell r="O57">
            <v>0</v>
          </cell>
          <cell r="P57">
            <v>0</v>
          </cell>
          <cell r="Q57">
            <v>0</v>
          </cell>
        </row>
        <row r="59">
          <cell r="A59" t="str">
            <v>Total Tax Expense</v>
          </cell>
          <cell r="B59">
            <v>-78100487.051103771</v>
          </cell>
          <cell r="C59">
            <v>-91868109.984515131</v>
          </cell>
          <cell r="D59">
            <v>-36417461.65988639</v>
          </cell>
          <cell r="E59">
            <v>-25629616.794999987</v>
          </cell>
          <cell r="F59">
            <v>-911291561.48217225</v>
          </cell>
          <cell r="G59">
            <v>-802825992.61580026</v>
          </cell>
          <cell r="H59">
            <v>-502697925.43279761</v>
          </cell>
          <cell r="I59">
            <v>-267068352.85373464</v>
          </cell>
          <cell r="J59">
            <v>50153047.209158525</v>
          </cell>
          <cell r="K59">
            <v>343226727.48807144</v>
          </cell>
          <cell r="L59">
            <v>245404082.98276415</v>
          </cell>
          <cell r="M59">
            <v>130933058.45381799</v>
          </cell>
          <cell r="N59">
            <v>878083256.03264928</v>
          </cell>
          <cell r="O59">
            <v>678907795.78356183</v>
          </cell>
          <cell r="P59">
            <v>439767160.68699175</v>
          </cell>
          <cell r="Q59">
            <v>197697440.01505995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Annualized Underlying Earnings before Tax</v>
          </cell>
          <cell r="B62">
            <v>2050584117</v>
          </cell>
          <cell r="C62">
            <v>2057000000</v>
          </cell>
          <cell r="D62">
            <v>1786500000</v>
          </cell>
          <cell r="E62">
            <v>1706000000</v>
          </cell>
          <cell r="F62">
            <v>1105528994</v>
          </cell>
          <cell r="G62">
            <v>1159074848</v>
          </cell>
          <cell r="H62">
            <v>1150000000</v>
          </cell>
          <cell r="I62">
            <v>1300000000</v>
          </cell>
          <cell r="J62">
            <v>-250383226</v>
          </cell>
          <cell r="K62">
            <v>1709000000</v>
          </cell>
          <cell r="L62">
            <v>2439700000</v>
          </cell>
          <cell r="M62">
            <v>2488800000</v>
          </cell>
          <cell r="N62">
            <v>2794118107.0300021</v>
          </cell>
          <cell r="O62">
            <v>2725000000</v>
          </cell>
          <cell r="P62">
            <v>2624000000</v>
          </cell>
          <cell r="Q62">
            <v>2454000000</v>
          </cell>
        </row>
        <row r="63">
          <cell r="A63" t="str">
            <v>Underlying Earnings</v>
          </cell>
          <cell r="B63">
            <v>2050584117</v>
          </cell>
          <cell r="C63">
            <v>1524931762</v>
          </cell>
          <cell r="D63">
            <v>910945072</v>
          </cell>
          <cell r="E63">
            <v>428288392</v>
          </cell>
          <cell r="F63">
            <v>1105528994</v>
          </cell>
          <cell r="G63">
            <v>679074848</v>
          </cell>
          <cell r="H63">
            <v>247381957</v>
          </cell>
          <cell r="I63">
            <v>-90391912</v>
          </cell>
          <cell r="J63">
            <v>-250383226</v>
          </cell>
          <cell r="K63">
            <v>1068631668</v>
          </cell>
          <cell r="L63">
            <v>1079179644</v>
          </cell>
          <cell r="M63">
            <v>283065566</v>
          </cell>
          <cell r="N63">
            <v>2794118107.0300021</v>
          </cell>
          <cell r="O63">
            <v>2114442598.8199949</v>
          </cell>
          <cell r="P63">
            <v>1414054885.1900017</v>
          </cell>
          <cell r="Q63">
            <v>636607408.74000323</v>
          </cell>
        </row>
        <row r="65">
          <cell r="A65" t="str">
            <v>Annualized Tax Rate Applied to Underlying Earning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.13925180652837557</v>
          </cell>
          <cell r="G65">
            <v>0.13113628947521624</v>
          </cell>
          <cell r="H65">
            <v>7.1673682394365348E-2</v>
          </cell>
          <cell r="I65">
            <v>0.18080459558777237</v>
          </cell>
          <cell r="J65">
            <v>1.1999088263948863</v>
          </cell>
          <cell r="K65">
            <v>0.21968598080716822</v>
          </cell>
          <cell r="L65">
            <v>0.24817476410593844</v>
          </cell>
          <cell r="M65">
            <v>0.25092272597729348</v>
          </cell>
          <cell r="N65">
            <v>0.26960095909237097</v>
          </cell>
          <cell r="O65">
            <v>0.27934323118238735</v>
          </cell>
          <cell r="P65">
            <v>0.2774722610521384</v>
          </cell>
          <cell r="Q65">
            <v>0.24230349799315337</v>
          </cell>
        </row>
        <row r="67">
          <cell r="A67" t="str">
            <v>Annualized Rate X Quarterly Earnings</v>
          </cell>
          <cell r="B67">
            <v>492742494.17246312</v>
          </cell>
          <cell r="C67">
            <v>367411744.48326135</v>
          </cell>
          <cell r="D67">
            <v>210687329.98925042</v>
          </cell>
          <cell r="E67">
            <v>99955199</v>
          </cell>
          <cell r="F67">
            <v>153946909.58399767</v>
          </cell>
          <cell r="G67">
            <v>89051355.842666477</v>
          </cell>
          <cell r="H67">
            <v>17730775.816114545</v>
          </cell>
          <cell r="I67">
            <v>-16343273.093565509</v>
          </cell>
          <cell r="J67">
            <v>-300437042.85862559</v>
          </cell>
          <cell r="K67">
            <v>234763396.10618016</v>
          </cell>
          <cell r="L67">
            <v>267825153.57763064</v>
          </cell>
          <cell r="M67">
            <v>71027583.451025501</v>
          </cell>
          <cell r="N67">
            <v>753296921.47264862</v>
          </cell>
          <cell r="O67">
            <v>590655227.70406175</v>
          </cell>
          <cell r="P67">
            <v>392361006.24549174</v>
          </cell>
          <cell r="Q67">
            <v>154252201.98605993</v>
          </cell>
        </row>
        <row r="69">
          <cell r="A69" t="str">
            <v>G.  Other Items affecting expense at the quarter:</v>
          </cell>
          <cell r="P69">
            <v>0</v>
          </cell>
          <cell r="Q69">
            <v>0</v>
          </cell>
        </row>
        <row r="70">
          <cell r="A70" t="str">
            <v>Stock Option Accounting - reversal of accrual</v>
          </cell>
          <cell r="B70">
            <v>-2497560.4499999997</v>
          </cell>
          <cell r="C70">
            <v>-2661077.2999999998</v>
          </cell>
          <cell r="D70">
            <v>-3247029.0999999996</v>
          </cell>
          <cell r="E70">
            <v>-625702.69999999995</v>
          </cell>
          <cell r="F70">
            <v>3016770.4</v>
          </cell>
          <cell r="G70">
            <v>2739213.7439291859</v>
          </cell>
          <cell r="H70">
            <v>1462059.4173530664</v>
          </cell>
          <cell r="I70">
            <v>-114459.67778905555</v>
          </cell>
          <cell r="J70">
            <v>7134534.4207560103</v>
          </cell>
          <cell r="K70">
            <v>6296630.631596501</v>
          </cell>
          <cell r="L70">
            <v>6539127.9258204559</v>
          </cell>
          <cell r="M70">
            <v>5024089.5646682242</v>
          </cell>
          <cell r="N70">
            <v>7114051</v>
          </cell>
          <cell r="O70">
            <v>55446975</v>
          </cell>
          <cell r="P70">
            <v>3712770.95</v>
          </cell>
          <cell r="Q70">
            <v>2431231.6</v>
          </cell>
        </row>
        <row r="71">
          <cell r="A71" t="str">
            <v>Def'd Tax Basis Diff in Foreign Subsidiarie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8295468</v>
          </cell>
          <cell r="K71">
            <v>-5533815</v>
          </cell>
          <cell r="L71">
            <v>-2275940</v>
          </cell>
          <cell r="M71">
            <v>-2275940</v>
          </cell>
          <cell r="N71">
            <v>-910239</v>
          </cell>
          <cell r="O71">
            <v>5667613.3499999996</v>
          </cell>
          <cell r="P71">
            <v>0</v>
          </cell>
          <cell r="Q71">
            <v>0</v>
          </cell>
        </row>
        <row r="72">
          <cell r="A72" t="str">
            <v>Provision to Return True Up</v>
          </cell>
          <cell r="B72">
            <v>-14314970.267849907</v>
          </cell>
          <cell r="C72">
            <v>-12849356.117849907</v>
          </cell>
          <cell r="D72">
            <v>0</v>
          </cell>
          <cell r="E72">
            <v>0</v>
          </cell>
          <cell r="F72">
            <v>-11004708.15521243</v>
          </cell>
          <cell r="G72">
            <v>-12607006.068947846</v>
          </cell>
          <cell r="H72">
            <v>0</v>
          </cell>
          <cell r="I72">
            <v>0</v>
          </cell>
          <cell r="J72">
            <v>-4678662.6120830197</v>
          </cell>
          <cell r="K72">
            <v>-2458183.9690000024</v>
          </cell>
          <cell r="L72">
            <v>0</v>
          </cell>
          <cell r="M72">
            <v>0</v>
          </cell>
          <cell r="N72">
            <v>350511</v>
          </cell>
          <cell r="O72">
            <v>-910239</v>
          </cell>
          <cell r="P72">
            <v>0</v>
          </cell>
          <cell r="Q72">
            <v>0</v>
          </cell>
        </row>
        <row r="73">
          <cell r="A73" t="str">
            <v>TBBS Consolidation Project</v>
          </cell>
          <cell r="B73">
            <v>-4041403.4499999997</v>
          </cell>
          <cell r="C73">
            <v>0</v>
          </cell>
          <cell r="D73">
            <v>0</v>
          </cell>
          <cell r="E73">
            <v>0</v>
          </cell>
          <cell r="F73">
            <v>-3767764.8539999998</v>
          </cell>
          <cell r="G73">
            <v>0</v>
          </cell>
          <cell r="H73">
            <v>0</v>
          </cell>
          <cell r="I73">
            <v>0</v>
          </cell>
          <cell r="J73">
            <v>8812016.8900000006</v>
          </cell>
          <cell r="K73">
            <v>0</v>
          </cell>
          <cell r="L73">
            <v>0</v>
          </cell>
          <cell r="M73">
            <v>0</v>
          </cell>
          <cell r="N73">
            <v>-18395150.649999999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ADMS - Greenfield Costs</v>
          </cell>
          <cell r="B74">
            <v>119011</v>
          </cell>
          <cell r="C74">
            <v>91890</v>
          </cell>
          <cell r="D74">
            <v>88609</v>
          </cell>
          <cell r="E74">
            <v>67135</v>
          </cell>
          <cell r="F74">
            <v>97161</v>
          </cell>
          <cell r="G74">
            <v>97161</v>
          </cell>
          <cell r="H74">
            <v>97119</v>
          </cell>
          <cell r="I74">
            <v>97708</v>
          </cell>
          <cell r="J74">
            <v>726701.47500000009</v>
          </cell>
          <cell r="K74">
            <v>724908.86499999999</v>
          </cell>
          <cell r="L74">
            <v>561910.56999999995</v>
          </cell>
          <cell r="M74">
            <v>332713</v>
          </cell>
          <cell r="N74">
            <v>1792049.7</v>
          </cell>
          <cell r="O74">
            <v>-6600268</v>
          </cell>
        </row>
        <row r="75">
          <cell r="A75" t="str">
            <v>SIT (Net of Fed. Benefit) - Operating</v>
          </cell>
          <cell r="B75">
            <v>-6877748.0243320987</v>
          </cell>
          <cell r="C75">
            <v>5844179.25</v>
          </cell>
          <cell r="D75">
            <v>4445391.25</v>
          </cell>
          <cell r="E75">
            <v>3200368</v>
          </cell>
          <cell r="F75">
            <v>-16522256.307438694</v>
          </cell>
          <cell r="G75">
            <v>-18203945</v>
          </cell>
          <cell r="H75">
            <v>-10705892</v>
          </cell>
          <cell r="I75">
            <v>-970206</v>
          </cell>
          <cell r="J75">
            <v>18933064</v>
          </cell>
          <cell r="K75">
            <v>15528132</v>
          </cell>
          <cell r="L75">
            <v>9550225</v>
          </cell>
          <cell r="M75">
            <v>4979664</v>
          </cell>
          <cell r="N75">
            <v>19099680</v>
          </cell>
          <cell r="P75">
            <v>5740244</v>
          </cell>
          <cell r="Q75">
            <v>1507711</v>
          </cell>
        </row>
        <row r="76">
          <cell r="A76" t="str">
            <v>Deferred Tax Asset Not Recognized</v>
          </cell>
          <cell r="B76">
            <v>8874480.292627193</v>
          </cell>
          <cell r="C76">
            <v>7935545.5999999996</v>
          </cell>
          <cell r="D76">
            <v>3844338.4950000178</v>
          </cell>
          <cell r="E76">
            <v>-85811.104999998439</v>
          </cell>
          <cell r="F76">
            <v>-37358132.669930957</v>
          </cell>
          <cell r="G76">
            <v>-13061714.13993095</v>
          </cell>
          <cell r="H76">
            <v>-8920000.0000000056</v>
          </cell>
          <cell r="I76">
            <v>0</v>
          </cell>
          <cell r="J76">
            <v>35100000</v>
          </cell>
          <cell r="K76">
            <v>17631307.049999997</v>
          </cell>
          <cell r="L76">
            <v>0</v>
          </cell>
          <cell r="N76">
            <v>89136</v>
          </cell>
          <cell r="O76">
            <v>4941125</v>
          </cell>
        </row>
        <row r="77">
          <cell r="A77" t="str">
            <v>Deferred Tax Asset Not Recognized - ADMS/Other</v>
          </cell>
          <cell r="B77">
            <v>4402647.3599999994</v>
          </cell>
          <cell r="C77">
            <v>3194115.1799999997</v>
          </cell>
          <cell r="D77">
            <v>-803141.34999999963</v>
          </cell>
          <cell r="E77">
            <v>301860.86000000313</v>
          </cell>
          <cell r="F77">
            <v>8447360.7118231785</v>
          </cell>
          <cell r="G77">
            <v>7007396.8318231739</v>
          </cell>
          <cell r="H77">
            <v>3684330.0718231797</v>
          </cell>
          <cell r="I77">
            <v>1617722.9518231801</v>
          </cell>
          <cell r="J77">
            <v>-844425.68408884946</v>
          </cell>
        </row>
        <row r="78">
          <cell r="A78" t="str">
            <v>Total Additional Provided Change</v>
          </cell>
          <cell r="B78">
            <v>-33202056.969999999</v>
          </cell>
          <cell r="C78">
            <v>-8180070.75</v>
          </cell>
          <cell r="D78">
            <v>1222263.25</v>
          </cell>
          <cell r="E78">
            <v>1592500</v>
          </cell>
          <cell r="F78">
            <v>4354936</v>
          </cell>
          <cell r="G78">
            <v>7026288.2852334343</v>
          </cell>
          <cell r="H78">
            <v>-1981994.3</v>
          </cell>
          <cell r="I78">
            <v>-1981994.3</v>
          </cell>
        </row>
        <row r="79">
          <cell r="A79" t="str">
            <v>Audit True Up</v>
          </cell>
          <cell r="B79">
            <v>3011410.9499999993</v>
          </cell>
          <cell r="C79">
            <v>-4750547.5</v>
          </cell>
          <cell r="D79">
            <v>0</v>
          </cell>
          <cell r="F79">
            <v>-4423213</v>
          </cell>
          <cell r="G79">
            <v>-4192405.3000000007</v>
          </cell>
          <cell r="H79">
            <v>-5613603.3000000007</v>
          </cell>
          <cell r="I79">
            <v>0</v>
          </cell>
        </row>
        <row r="80">
          <cell r="A80" t="str">
            <v>Over Under Performance</v>
          </cell>
          <cell r="E80">
            <v>-18188179.799999997</v>
          </cell>
          <cell r="F80">
            <v>-2358810.2999999998</v>
          </cell>
          <cell r="G80">
            <v>37427817.349999994</v>
          </cell>
          <cell r="H80">
            <v>73306095.799999997</v>
          </cell>
          <cell r="I80">
            <v>0</v>
          </cell>
        </row>
        <row r="81">
          <cell r="A81" t="str">
            <v>True-up of Basis in Reverse Mortgages</v>
          </cell>
          <cell r="F81">
            <v>-27019535.899999999</v>
          </cell>
        </row>
        <row r="82">
          <cell r="A82" t="str">
            <v>Foreign Rate Differential (Non Underlying)</v>
          </cell>
        </row>
        <row r="83">
          <cell r="A83" t="str">
            <v>DIG B36 Adjustment</v>
          </cell>
          <cell r="B83">
            <v>0</v>
          </cell>
          <cell r="C83">
            <v>0</v>
          </cell>
          <cell r="D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Other Adjustment</v>
          </cell>
          <cell r="B84">
            <v>5399061</v>
          </cell>
          <cell r="C84">
            <v>3971535.3</v>
          </cell>
          <cell r="D84">
            <v>-2535961.0499999998</v>
          </cell>
          <cell r="E84">
            <v>-2535961.0499999998</v>
          </cell>
          <cell r="F84">
            <v>0</v>
          </cell>
          <cell r="G84">
            <v>402110</v>
          </cell>
          <cell r="H84">
            <v>0</v>
          </cell>
          <cell r="I84">
            <v>0</v>
          </cell>
          <cell r="J84">
            <v>-2573764</v>
          </cell>
          <cell r="K84">
            <v>-2573764</v>
          </cell>
          <cell r="L84">
            <v>-2573764</v>
          </cell>
          <cell r="M84">
            <v>-2573764</v>
          </cell>
          <cell r="N84">
            <v>0</v>
          </cell>
          <cell r="O84">
            <v>0</v>
          </cell>
          <cell r="P84">
            <v>19000</v>
          </cell>
          <cell r="Q84">
            <v>19685</v>
          </cell>
        </row>
        <row r="85">
          <cell r="A85" t="str">
            <v>§162(m)(6) Nonqualified Compensation Deduction Limitation</v>
          </cell>
          <cell r="B85">
            <v>0</v>
          </cell>
          <cell r="C85">
            <v>2936256.75</v>
          </cell>
        </row>
        <row r="86">
          <cell r="A86" t="str">
            <v>Nondeductible Goodwill Write Off</v>
          </cell>
          <cell r="B86">
            <v>0</v>
          </cell>
        </row>
        <row r="87">
          <cell r="A87" t="str">
            <v>Canada Reorganization - Additional Loss</v>
          </cell>
          <cell r="B87">
            <v>0</v>
          </cell>
        </row>
        <row r="90">
          <cell r="A90" t="str">
            <v>Ireland Other Adjustments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Deferred Tax Asset Not Recognized - Ireland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-407087.58868093789</v>
          </cell>
          <cell r="I91">
            <v>969710.17256906931</v>
          </cell>
        </row>
        <row r="92">
          <cell r="A92" t="str">
            <v>TLIB Interest Expense Recorded as Dividend (Addback of Benefit)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-236045.125</v>
          </cell>
        </row>
        <row r="93">
          <cell r="A93" t="str">
            <v>TLIB Interest Expense Recorded as Dividend (Expense from Scottish Equitable)</v>
          </cell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472090.25</v>
          </cell>
        </row>
        <row r="94">
          <cell r="A94" t="str">
            <v>Total Quarterly Adjustments</v>
          </cell>
          <cell r="B94">
            <v>-39127128.559554815</v>
          </cell>
          <cell r="C94">
            <v>-4467529.5878499066</v>
          </cell>
          <cell r="D94">
            <v>3014470.4950000187</v>
          </cell>
          <cell r="E94">
            <v>-16273790.794999994</v>
          </cell>
          <cell r="F94">
            <v>-86538193.074758887</v>
          </cell>
          <cell r="G94">
            <v>6634916.7021069899</v>
          </cell>
          <cell r="H94">
            <v>50921027.100495294</v>
          </cell>
          <cell r="I94">
            <v>-381518.85339680617</v>
          </cell>
          <cell r="J94">
            <v>54550041.61458414</v>
          </cell>
          <cell r="K94">
            <v>29615215.577596493</v>
          </cell>
          <cell r="L94">
            <v>11801559.495820455</v>
          </cell>
          <cell r="M94">
            <v>5486762.5646682242</v>
          </cell>
          <cell r="N94">
            <v>9140038.0500000007</v>
          </cell>
          <cell r="O94">
            <v>58545206.350000001</v>
          </cell>
          <cell r="P94">
            <v>9472014.9499999993</v>
          </cell>
          <cell r="Q94">
            <v>3958627.6</v>
          </cell>
        </row>
        <row r="96">
          <cell r="A96" t="str">
            <v>Annualized Underlying Earnings Before Tax</v>
          </cell>
          <cell r="B96">
            <v>2050584117</v>
          </cell>
          <cell r="C96">
            <v>2057000000</v>
          </cell>
          <cell r="D96">
            <v>1098789536</v>
          </cell>
          <cell r="E96">
            <v>1098789536</v>
          </cell>
          <cell r="F96">
            <v>1098789536</v>
          </cell>
          <cell r="G96">
            <v>1266011469</v>
          </cell>
        </row>
        <row r="97">
          <cell r="A97" t="str">
            <v>YTD Operating Earnings Before Tax</v>
          </cell>
          <cell r="B97">
            <v>2050584117</v>
          </cell>
          <cell r="C97">
            <v>1524931762</v>
          </cell>
          <cell r="D97">
            <v>1098789536</v>
          </cell>
          <cell r="E97">
            <v>1098789536</v>
          </cell>
          <cell r="F97">
            <v>1098789536</v>
          </cell>
          <cell r="G97">
            <v>786011469</v>
          </cell>
          <cell r="O97">
            <v>0</v>
          </cell>
        </row>
        <row r="99">
          <cell r="A99" t="str">
            <v>Tax Expense on Oper. Earnings to be recorded at 12/31/2010</v>
          </cell>
          <cell r="B99">
            <v>453615365.6129083</v>
          </cell>
          <cell r="C99">
            <v>362944214.89541143</v>
          </cell>
          <cell r="D99">
            <v>213701800.48425043</v>
          </cell>
          <cell r="E99">
            <v>83681408.205000013</v>
          </cell>
          <cell r="F99">
            <v>67408716.50923878</v>
          </cell>
          <cell r="G99">
            <v>95686272.544773459</v>
          </cell>
          <cell r="H99">
            <v>68651802.916609839</v>
          </cell>
          <cell r="I99">
            <v>-16724791.946962316</v>
          </cell>
          <cell r="J99">
            <v>-245887001.24404144</v>
          </cell>
          <cell r="K99">
            <v>264378611.68377665</v>
          </cell>
          <cell r="L99">
            <v>279626713.0734511</v>
          </cell>
          <cell r="M99">
            <v>76514346.015693724</v>
          </cell>
          <cell r="N99">
            <v>762436959.52264857</v>
          </cell>
          <cell r="O99">
            <v>649200434.05406177</v>
          </cell>
          <cell r="P99">
            <v>401833021.19549173</v>
          </cell>
          <cell r="Q99">
            <v>158210829.58605993</v>
          </cell>
        </row>
        <row r="101">
          <cell r="A101" t="str">
            <v>Effective Tax Rate to apply to quarterly earnings</v>
          </cell>
          <cell r="B101">
            <v>0.22121275682001604</v>
          </cell>
          <cell r="C101">
            <v>0.23800685639821531</v>
          </cell>
          <cell r="D101">
            <v>0.19448838333699825</v>
          </cell>
          <cell r="E101">
            <v>7.6157813178337377E-2</v>
          </cell>
          <cell r="F101">
            <v>6.1348160226053314E-2</v>
          </cell>
          <cell r="G101">
            <v>0.12173648390463047</v>
          </cell>
          <cell r="H101">
            <v>0.150279</v>
          </cell>
          <cell r="I101">
            <v>0.18502531451002299</v>
          </cell>
          <cell r="J101">
            <v>0.98298536328085095</v>
          </cell>
          <cell r="K101">
            <v>0.24739900000000001</v>
          </cell>
          <cell r="L101">
            <v>0.25911044062785399</v>
          </cell>
          <cell r="M101">
            <v>0.27030599999999999</v>
          </cell>
          <cell r="N101">
            <v>0.27333299999999999</v>
          </cell>
          <cell r="O101">
            <v>0.307031</v>
          </cell>
          <cell r="P101">
            <v>0.28415699999999999</v>
          </cell>
          <cell r="Q101">
            <v>0.24849099999999999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nnualized Non-Underlying Earnings before Tax</v>
          </cell>
          <cell r="B105">
            <v>-588483144</v>
          </cell>
          <cell r="C105">
            <v>-354000000</v>
          </cell>
          <cell r="D105">
            <v>-822760000</v>
          </cell>
          <cell r="E105">
            <v>-741000000</v>
          </cell>
          <cell r="F105">
            <v>-1342399276</v>
          </cell>
          <cell r="G105">
            <v>-1574141096</v>
          </cell>
          <cell r="H105">
            <v>-1500000000</v>
          </cell>
          <cell r="I105">
            <v>-1750000000</v>
          </cell>
          <cell r="J105">
            <v>-1234586304</v>
          </cell>
          <cell r="K105">
            <v>-927000000</v>
          </cell>
          <cell r="L105">
            <v>-480000000</v>
          </cell>
          <cell r="M105">
            <v>-480000000</v>
          </cell>
          <cell r="N105">
            <v>239227300.82999995</v>
          </cell>
          <cell r="O105">
            <v>33000000</v>
          </cell>
          <cell r="P105">
            <v>61000000</v>
          </cell>
          <cell r="Q105">
            <v>-49000000</v>
          </cell>
        </row>
        <row r="107">
          <cell r="A107" t="str">
            <v>IFRS Pre-Tax Quarterly Non - Underlying Earnings</v>
          </cell>
          <cell r="B107">
            <v>-588483144</v>
          </cell>
          <cell r="C107">
            <v>-493723417</v>
          </cell>
          <cell r="D107">
            <v>-423922693</v>
          </cell>
          <cell r="E107">
            <v>-161317545</v>
          </cell>
          <cell r="F107">
            <v>-1342399276</v>
          </cell>
          <cell r="G107">
            <v>-1178272818</v>
          </cell>
          <cell r="H107">
            <v>-788127355</v>
          </cell>
          <cell r="I107">
            <v>-333839545</v>
          </cell>
          <cell r="J107">
            <v>-1234586304</v>
          </cell>
          <cell r="K107">
            <v>-736507665</v>
          </cell>
          <cell r="L107">
            <v>-290152266</v>
          </cell>
          <cell r="M107">
            <v>-99697608</v>
          </cell>
          <cell r="N107">
            <v>239225617.59999999</v>
          </cell>
          <cell r="O107">
            <v>84878176.370000094</v>
          </cell>
          <cell r="P107">
            <v>108383255.69000004</v>
          </cell>
          <cell r="Q107">
            <v>112818886.94000007</v>
          </cell>
        </row>
        <row r="109">
          <cell r="A109" t="str">
            <v>Non-Underlying Tax Expense Before Other Items</v>
          </cell>
          <cell r="B109">
            <v>-188527632.1405201</v>
          </cell>
          <cell r="C109">
            <v>-161344533.94124764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266240743.73170322</v>
          </cell>
          <cell r="J109">
            <v>288926413.90319997</v>
          </cell>
          <cell r="K109">
            <v>82317442.004294783</v>
          </cell>
          <cell r="L109">
            <v>26499405.955913544</v>
          </cell>
          <cell r="M109">
            <v>54945594.438124686</v>
          </cell>
          <cell r="N109">
            <v>84481793.549999997</v>
          </cell>
          <cell r="O109">
            <v>29707361.729500029</v>
          </cell>
          <cell r="P109">
            <v>37934139.491500013</v>
          </cell>
          <cell r="Q109">
            <v>39486610.42900002</v>
          </cell>
        </row>
        <row r="111">
          <cell r="A111" t="str">
            <v>G.  Other Items affecting expense at the quarter:</v>
          </cell>
          <cell r="B111">
            <v>0</v>
          </cell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Stock Option Accounting - reversal of accrual</v>
          </cell>
          <cell r="B112">
            <v>0</v>
          </cell>
          <cell r="C112">
            <v>0</v>
          </cell>
          <cell r="D112">
            <v>-1924971</v>
          </cell>
          <cell r="E112">
            <v>-680579</v>
          </cell>
          <cell r="F112">
            <v>-5181458</v>
          </cell>
          <cell r="G112">
            <v>-4744579</v>
          </cell>
          <cell r="H112">
            <v>-4024803</v>
          </cell>
          <cell r="I112">
            <v>-1245319</v>
          </cell>
          <cell r="J112">
            <v>-6838303</v>
          </cell>
          <cell r="K112">
            <v>-3895076</v>
          </cell>
          <cell r="L112">
            <v>-1539746</v>
          </cell>
          <cell r="M112">
            <v>-526882</v>
          </cell>
          <cell r="N112">
            <v>89136</v>
          </cell>
        </row>
        <row r="113">
          <cell r="A113" t="str">
            <v>Def'd Tax Basis Diff in Foreign Subsidiaries</v>
          </cell>
          <cell r="B113">
            <v>0</v>
          </cell>
          <cell r="C113">
            <v>0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2748062.45</v>
          </cell>
          <cell r="K113">
            <v>-2748062.45</v>
          </cell>
          <cell r="L113">
            <v>-2748062.45</v>
          </cell>
        </row>
        <row r="114">
          <cell r="A114" t="str">
            <v>Provision to Return True Up</v>
          </cell>
          <cell r="B114">
            <v>0</v>
          </cell>
          <cell r="C114">
            <v>0</v>
          </cell>
          <cell r="D114">
            <v>-11137604.012499997</v>
          </cell>
          <cell r="E114">
            <v>1531346</v>
          </cell>
          <cell r="F114">
            <v>8582325.0874309093</v>
          </cell>
          <cell r="G114">
            <v>9314807.9691162221</v>
          </cell>
          <cell r="H114">
            <v>-10240852.279938325</v>
          </cell>
          <cell r="I114">
            <v>0</v>
          </cell>
          <cell r="J114">
            <v>16700000</v>
          </cell>
          <cell r="K114">
            <v>3173812.25</v>
          </cell>
          <cell r="M114">
            <v>0</v>
          </cell>
          <cell r="N114">
            <v>115557160.50999999</v>
          </cell>
        </row>
        <row r="115">
          <cell r="A115" t="str">
            <v>TBBS Consolidation Project</v>
          </cell>
          <cell r="B115">
            <v>0</v>
          </cell>
          <cell r="C115">
            <v>0</v>
          </cell>
          <cell r="D115">
            <v>-142459458.09889448</v>
          </cell>
          <cell r="E115">
            <v>-49765868</v>
          </cell>
          <cell r="F115">
            <v>-392418296.22499996</v>
          </cell>
          <cell r="G115">
            <v>-354778887.375</v>
          </cell>
          <cell r="H115">
            <v>-223608668.03099999</v>
          </cell>
        </row>
        <row r="116">
          <cell r="A116" t="str">
            <v>ADMS - Greenfield Costs</v>
          </cell>
          <cell r="B116">
            <v>0</v>
          </cell>
          <cell r="C116">
            <v>0</v>
          </cell>
          <cell r="D116">
            <v>-91693.609717999934</v>
          </cell>
          <cell r="E116">
            <v>-81450</v>
          </cell>
          <cell r="F116">
            <v>-90742.178841999732</v>
          </cell>
          <cell r="G116">
            <v>-33413.82968994003</v>
          </cell>
          <cell r="H116">
            <v>-10569.670899999794</v>
          </cell>
        </row>
        <row r="117">
          <cell r="A117" t="str">
            <v>SIT (Net of Fed. Benefit) - Operating</v>
          </cell>
          <cell r="B117">
            <v>-735080</v>
          </cell>
          <cell r="C117">
            <v>-1789047</v>
          </cell>
          <cell r="D117">
            <v>0</v>
          </cell>
        </row>
        <row r="118">
          <cell r="A118" t="str">
            <v>Deferred Tax Asset Not Recognized</v>
          </cell>
          <cell r="B118">
            <v>-265191802.21749997</v>
          </cell>
          <cell r="C118">
            <v>-136293265.5860104</v>
          </cell>
        </row>
        <row r="119">
          <cell r="A119" t="str">
            <v>Deferred Tax Asset Not Recognized - ADMS/Other</v>
          </cell>
          <cell r="B119">
            <v>0</v>
          </cell>
          <cell r="C119">
            <v>0</v>
          </cell>
        </row>
        <row r="120">
          <cell r="A120" t="str">
            <v>Total Additional Provided Change</v>
          </cell>
          <cell r="B120">
            <v>85621718</v>
          </cell>
          <cell r="C120">
            <v>0</v>
          </cell>
        </row>
        <row r="121">
          <cell r="A121" t="str">
            <v>Audit True Up</v>
          </cell>
          <cell r="B121">
            <v>0</v>
          </cell>
          <cell r="C121">
            <v>0</v>
          </cell>
        </row>
        <row r="122">
          <cell r="A122" t="str">
            <v>True-up of Basis in Reverse Mortgages</v>
          </cell>
          <cell r="B122">
            <v>0</v>
          </cell>
          <cell r="C122">
            <v>0</v>
          </cell>
        </row>
        <row r="123">
          <cell r="A123" t="str">
            <v>Foreign Rate Differential (Non Underlying)</v>
          </cell>
          <cell r="B123">
            <v>-219485.99999199971</v>
          </cell>
          <cell r="C123">
            <v>112607.81436823751</v>
          </cell>
        </row>
        <row r="124">
          <cell r="A124" t="str">
            <v>DIG B36 Adjustment</v>
          </cell>
          <cell r="B124">
            <v>-178019978.625</v>
          </cell>
          <cell r="C124">
            <v>-155498086.16703686</v>
          </cell>
        </row>
        <row r="125">
          <cell r="A125" t="str">
            <v>Other Adjustment</v>
          </cell>
          <cell r="B125">
            <v>0</v>
          </cell>
          <cell r="C125">
            <v>0</v>
          </cell>
        </row>
        <row r="126">
          <cell r="A126" t="str">
            <v>§162(m)(6) Nonqualified Compensation Deduction Limitation</v>
          </cell>
          <cell r="B126">
            <v>0</v>
          </cell>
          <cell r="C126">
            <v>0</v>
          </cell>
        </row>
        <row r="127">
          <cell r="A127" t="str">
            <v>Nondeductible Goodwill Write Off</v>
          </cell>
          <cell r="B127">
            <v>39023702.669</v>
          </cell>
        </row>
        <row r="128">
          <cell r="A128" t="str">
            <v>Canada Reorganization - Additional Loss</v>
          </cell>
          <cell r="B128">
            <v>-23667294.349999998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3">
          <cell r="A133" t="str">
            <v>Ireland Other Adjustments</v>
          </cell>
        </row>
        <row r="134">
          <cell r="A134" t="str">
            <v xml:space="preserve">  Deferred Tax Asset Not Recognized - Ireland</v>
          </cell>
          <cell r="D134">
            <v>0</v>
          </cell>
          <cell r="F134">
            <v>0</v>
          </cell>
          <cell r="G134">
            <v>0</v>
          </cell>
          <cell r="H134">
            <v>21825794.224930909</v>
          </cell>
          <cell r="I134">
            <v>17142501.82493094</v>
          </cell>
        </row>
        <row r="135">
          <cell r="A135" t="str">
            <v xml:space="preserve">  Non Operating - Ireland</v>
          </cell>
          <cell r="D135">
            <v>0</v>
          </cell>
          <cell r="F135">
            <v>0</v>
          </cell>
          <cell r="G135">
            <v>0</v>
          </cell>
          <cell r="H135">
            <v>-18655680.792500008</v>
          </cell>
        </row>
        <row r="136">
          <cell r="A136" t="str">
            <v xml:space="preserve">  DIG B36 Adjustment</v>
          </cell>
          <cell r="D136">
            <v>-94505535.423024356</v>
          </cell>
          <cell r="E136">
            <v>-60314473</v>
          </cell>
          <cell r="F136">
            <v>-589592106.67499995</v>
          </cell>
          <cell r="G136">
            <v>-548270192.92499995</v>
          </cell>
          <cell r="H136">
            <v>-336634948.80000001</v>
          </cell>
        </row>
        <row r="137">
          <cell r="D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 xml:space="preserve">           Total Non Underlying Permanent Differences</v>
          </cell>
          <cell r="B138">
            <v>-343188220.52349198</v>
          </cell>
          <cell r="C138">
            <v>-293467790.93867898</v>
          </cell>
          <cell r="D138">
            <v>-250119262.14413682</v>
          </cell>
          <cell r="E138">
            <v>-109311025</v>
          </cell>
          <cell r="F138">
            <v>-978700277.99141097</v>
          </cell>
          <cell r="G138">
            <v>-898512265.16057372</v>
          </cell>
          <cell r="H138">
            <v>-571349728.34940743</v>
          </cell>
          <cell r="I138">
            <v>15897182.82493094</v>
          </cell>
          <cell r="J138">
            <v>7113634.5500000007</v>
          </cell>
          <cell r="K138">
            <v>-3469326.2</v>
          </cell>
          <cell r="L138">
            <v>-4287808.45</v>
          </cell>
          <cell r="M138">
            <v>-526882</v>
          </cell>
          <cell r="N138">
            <v>115646296.50999999</v>
          </cell>
          <cell r="O138">
            <v>0</v>
          </cell>
          <cell r="P138">
            <v>0</v>
          </cell>
          <cell r="Q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Tax Expense on Non-Oper. Earnings to be recorded at 12/31/2010</v>
          </cell>
          <cell r="B140">
            <v>-531715852.66401207</v>
          </cell>
          <cell r="C140">
            <v>-454812324.87992662</v>
          </cell>
          <cell r="D140">
            <v>-250119262.14413682</v>
          </cell>
          <cell r="E140">
            <v>-109311025</v>
          </cell>
          <cell r="F140">
            <v>-978700277.99141097</v>
          </cell>
          <cell r="G140">
            <v>-898512265.16057372</v>
          </cell>
          <cell r="H140">
            <v>-571349728.34940743</v>
          </cell>
          <cell r="I140">
            <v>-250343560.90677229</v>
          </cell>
          <cell r="J140">
            <v>296040048.45319998</v>
          </cell>
          <cell r="K140">
            <v>78848115.80429478</v>
          </cell>
          <cell r="L140">
            <v>22211597.505913544</v>
          </cell>
          <cell r="M140">
            <v>54418712.438124686</v>
          </cell>
          <cell r="N140">
            <v>200128090.06</v>
          </cell>
          <cell r="O140">
            <v>29707361.729500029</v>
          </cell>
          <cell r="P140">
            <v>37934139.491500013</v>
          </cell>
          <cell r="Q140">
            <v>39486610.42900002</v>
          </cell>
        </row>
        <row r="141">
          <cell r="B141">
            <v>0</v>
          </cell>
          <cell r="C141">
            <v>0</v>
          </cell>
        </row>
        <row r="142">
          <cell r="A142" t="str">
            <v>Effective Tax Rate to apply to quarterly Non-Underlying earnings</v>
          </cell>
          <cell r="B142">
            <v>0.90353624922859654</v>
          </cell>
          <cell r="C142">
            <v>0.92118848168776779</v>
          </cell>
          <cell r="D142">
            <v>0.59001099999999995</v>
          </cell>
          <cell r="E142">
            <v>0.6776139879887213</v>
          </cell>
          <cell r="F142">
            <v>0.72906800000000005</v>
          </cell>
          <cell r="G142">
            <v>0.76256699999999999</v>
          </cell>
          <cell r="H142">
            <v>0.72494599999999998</v>
          </cell>
          <cell r="I142">
            <v>0.749892</v>
          </cell>
          <cell r="J142">
            <v>-0.239789</v>
          </cell>
          <cell r="K142">
            <v>-0.107057</v>
          </cell>
          <cell r="L142">
            <v>-7.6551999999999995E-2</v>
          </cell>
          <cell r="M142">
            <v>-0.54583800000000005</v>
          </cell>
          <cell r="N142">
            <v>0.83656600000000003</v>
          </cell>
          <cell r="O142">
            <v>0.35</v>
          </cell>
          <cell r="P142">
            <v>0.35</v>
          </cell>
          <cell r="Q142">
            <v>0.35</v>
          </cell>
        </row>
        <row r="146">
          <cell r="A146" t="str">
            <v>Annualized Total Earnings before Tax</v>
          </cell>
          <cell r="B146">
            <v>1462100973</v>
          </cell>
          <cell r="C146">
            <v>1703000000</v>
          </cell>
          <cell r="D146">
            <v>963740000</v>
          </cell>
          <cell r="E146">
            <v>899000000</v>
          </cell>
          <cell r="F146">
            <v>-243609740</v>
          </cell>
          <cell r="G146">
            <v>-308129627</v>
          </cell>
          <cell r="H146">
            <v>-150000000</v>
          </cell>
          <cell r="I146">
            <v>-450000000</v>
          </cell>
          <cell r="J146">
            <v>-1484969530</v>
          </cell>
          <cell r="K146">
            <v>782000000</v>
          </cell>
          <cell r="L146">
            <v>1959700000</v>
          </cell>
          <cell r="M146">
            <v>2008800000</v>
          </cell>
          <cell r="N146">
            <v>3033345407.860002</v>
          </cell>
          <cell r="O146">
            <v>2791000000</v>
          </cell>
          <cell r="P146">
            <v>2685000000</v>
          </cell>
          <cell r="Q146">
            <v>2405000000</v>
          </cell>
        </row>
        <row r="148">
          <cell r="A148" t="str">
            <v>IFRS Pre-Tax Quarterly Total Earnings</v>
          </cell>
          <cell r="B148">
            <v>1462100973</v>
          </cell>
          <cell r="C148">
            <v>1031208345</v>
          </cell>
          <cell r="D148">
            <v>487022379</v>
          </cell>
          <cell r="E148">
            <v>215004619</v>
          </cell>
          <cell r="F148">
            <v>-243609740</v>
          </cell>
          <cell r="G148">
            <v>-392261349</v>
          </cell>
          <cell r="H148">
            <v>-331299410</v>
          </cell>
          <cell r="I148">
            <v>-424231457</v>
          </cell>
          <cell r="J148">
            <v>-1484969530</v>
          </cell>
          <cell r="K148">
            <v>332124003</v>
          </cell>
          <cell r="L148">
            <v>789027378</v>
          </cell>
          <cell r="M148">
            <v>183367958</v>
          </cell>
          <cell r="N148">
            <v>3033343724.630002</v>
          </cell>
          <cell r="O148">
            <v>2199419000</v>
          </cell>
          <cell r="P148">
            <v>1522437000</v>
          </cell>
          <cell r="Q148">
            <v>749426295.68000329</v>
          </cell>
        </row>
        <row r="150">
          <cell r="A150" t="str">
            <v>Total Tax Expense</v>
          </cell>
          <cell r="B150">
            <v>-78100487.051103771</v>
          </cell>
          <cell r="C150">
            <v>-91868109.98451519</v>
          </cell>
          <cell r="D150">
            <v>-36417461.65988639</v>
          </cell>
          <cell r="E150">
            <v>-25629617</v>
          </cell>
          <cell r="F150">
            <v>-911291561.48217225</v>
          </cell>
          <cell r="G150">
            <v>-802825992.61580026</v>
          </cell>
          <cell r="H150">
            <v>-502697925.43279761</v>
          </cell>
          <cell r="I150">
            <v>-267068352.85373461</v>
          </cell>
          <cell r="J150">
            <v>50153047.20915854</v>
          </cell>
          <cell r="K150">
            <v>343226727.48807144</v>
          </cell>
          <cell r="L150">
            <v>301838310.57936466</v>
          </cell>
          <cell r="M150">
            <v>130933058.4538184</v>
          </cell>
          <cell r="N150">
            <v>962565049.58264852</v>
          </cell>
          <cell r="O150">
            <v>678907795.78356183</v>
          </cell>
          <cell r="P150">
            <v>439767160.68699175</v>
          </cell>
          <cell r="Q150">
            <v>197697440.01505995</v>
          </cell>
        </row>
        <row r="151">
          <cell r="B151">
            <v>-2.9995530843734741E-2</v>
          </cell>
          <cell r="C151">
            <v>-0.21004095673561096</v>
          </cell>
        </row>
        <row r="152">
          <cell r="A152" t="str">
            <v xml:space="preserve">     Effective Tax Rate to apply to quarterly earnings</v>
          </cell>
          <cell r="B152">
            <v>-5.3416616562981911E-2</v>
          </cell>
          <cell r="C152">
            <v>-8.9087826364045955E-2</v>
          </cell>
          <cell r="D152">
            <v>-7.4775999999999995E-2</v>
          </cell>
          <cell r="E152">
            <v>-0.11920495996413918</v>
          </cell>
          <cell r="F152">
            <v>3.7407849999999998</v>
          </cell>
          <cell r="G152">
            <v>2.0466609999999998</v>
          </cell>
          <cell r="H152">
            <v>1.517352</v>
          </cell>
          <cell r="I152">
            <v>0.62953499999999996</v>
          </cell>
          <cell r="J152">
            <v>-3.3773999999999998E-2</v>
          </cell>
          <cell r="K152">
            <v>1.0334289999999999</v>
          </cell>
          <cell r="L152">
            <v>0.38254500000000002</v>
          </cell>
          <cell r="M152">
            <v>0.71404500000000004</v>
          </cell>
          <cell r="N152">
            <v>0.317328</v>
          </cell>
          <cell r="O152">
            <v>0.30867600000000001</v>
          </cell>
          <cell r="P152">
            <v>0.28885699999999997</v>
          </cell>
          <cell r="Q152">
            <v>0.26379799999999998</v>
          </cell>
        </row>
        <row r="155">
          <cell r="A155" t="str">
            <v>Pre-Tax Interest Expense on Taxes</v>
          </cell>
        </row>
        <row r="156">
          <cell r="A156" t="str">
            <v>Interest Pay/(Rec) on IRS Exam Adjust's.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10720975</v>
          </cell>
          <cell r="G156">
            <v>10127107.487577641</v>
          </cell>
          <cell r="H156">
            <v>5455184.7399999993</v>
          </cell>
          <cell r="I156">
            <v>313540</v>
          </cell>
          <cell r="J156">
            <v>-469137</v>
          </cell>
          <cell r="K156">
            <v>-3440473</v>
          </cell>
          <cell r="L156">
            <v>-2032757</v>
          </cell>
          <cell r="M156">
            <v>-1470790</v>
          </cell>
          <cell r="N156">
            <v>0</v>
          </cell>
          <cell r="O156">
            <v>-3398386</v>
          </cell>
          <cell r="P156">
            <v>-3398386</v>
          </cell>
          <cell r="Q156">
            <v>-5270595</v>
          </cell>
        </row>
        <row r="157">
          <cell r="A157" t="str">
            <v>Interest Pay/(Rec) on Additional Provided.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5645946.4699999997</v>
          </cell>
          <cell r="G157">
            <v>4723122.9804365076</v>
          </cell>
          <cell r="H157">
            <v>4876060.9850000003</v>
          </cell>
          <cell r="I157">
            <v>1858319.367083333</v>
          </cell>
          <cell r="J157">
            <v>6043734.9023076929</v>
          </cell>
          <cell r="K157">
            <v>5371875.5884615378</v>
          </cell>
          <cell r="L157">
            <v>4108612.4173076926</v>
          </cell>
          <cell r="M157">
            <v>2311552.3436538456</v>
          </cell>
          <cell r="N157">
            <v>0</v>
          </cell>
        </row>
        <row r="158">
          <cell r="A158" t="str">
            <v xml:space="preserve">         Total Pre-Tax Interest on Taxe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16366921.469999999</v>
          </cell>
          <cell r="G158">
            <v>14850230.468014149</v>
          </cell>
          <cell r="H158">
            <v>10331245.725</v>
          </cell>
          <cell r="I158">
            <v>2171859.367083333</v>
          </cell>
          <cell r="J158">
            <v>5574597.9023076929</v>
          </cell>
          <cell r="K158">
            <v>1931402.5884615378</v>
          </cell>
          <cell r="L158">
            <v>2075855.4173076926</v>
          </cell>
          <cell r="M158">
            <v>840762.3436538456</v>
          </cell>
          <cell r="N158">
            <v>0</v>
          </cell>
          <cell r="O158">
            <v>-3398386</v>
          </cell>
          <cell r="P158">
            <v>-3398386</v>
          </cell>
          <cell r="Q158">
            <v>-5270595</v>
          </cell>
        </row>
        <row r="184">
          <cell r="A184" t="str">
            <v>Summary Of Permanent Differences:</v>
          </cell>
          <cell r="B184" t="str">
            <v>12/31/2010</v>
          </cell>
          <cell r="C184" t="str">
            <v>09/30/2010</v>
          </cell>
          <cell r="D184" t="str">
            <v>06/30/2010</v>
          </cell>
          <cell r="E184" t="str">
            <v>03/31/2010</v>
          </cell>
          <cell r="F184" t="str">
            <v>12/31/2009</v>
          </cell>
          <cell r="G184" t="str">
            <v>09/30/2009</v>
          </cell>
          <cell r="H184" t="str">
            <v>06/30/2009</v>
          </cell>
          <cell r="I184" t="str">
            <v>03/31/2009</v>
          </cell>
          <cell r="J184" t="str">
            <v>12/31/2008</v>
          </cell>
          <cell r="K184" t="str">
            <v>09/30/2008</v>
          </cell>
          <cell r="L184" t="str">
            <v>06/30/2008</v>
          </cell>
          <cell r="M184" t="str">
            <v>03/31/2008</v>
          </cell>
        </row>
        <row r="185">
          <cell r="A185" t="str">
            <v>Annualized Income Before Tax - US</v>
          </cell>
          <cell r="B185">
            <v>487530627</v>
          </cell>
          <cell r="C185">
            <v>696456161</v>
          </cell>
          <cell r="D185">
            <v>264185478</v>
          </cell>
          <cell r="E185">
            <v>417201011</v>
          </cell>
          <cell r="F185">
            <v>-2896228619</v>
          </cell>
          <cell r="G185">
            <v>-3020291231</v>
          </cell>
          <cell r="H185">
            <v>-2394073883.4026623</v>
          </cell>
          <cell r="I185">
            <v>-895981715.81999993</v>
          </cell>
          <cell r="J185">
            <v>1521920909.46</v>
          </cell>
          <cell r="K185">
            <v>2242440055.8099999</v>
          </cell>
          <cell r="L185">
            <v>2279331233</v>
          </cell>
          <cell r="M185">
            <v>2387800000</v>
          </cell>
        </row>
        <row r="186">
          <cell r="A186" t="str">
            <v>Annualized Income Before Tax - Ireland</v>
          </cell>
          <cell r="B186">
            <v>974570346</v>
          </cell>
          <cell r="C186">
            <v>1006543839</v>
          </cell>
          <cell r="D186">
            <v>699554522</v>
          </cell>
          <cell r="E186">
            <v>481798989</v>
          </cell>
          <cell r="F186">
            <v>2652618879</v>
          </cell>
          <cell r="G186">
            <v>2712161604</v>
          </cell>
          <cell r="H186">
            <v>2244073883.4026623</v>
          </cell>
          <cell r="I186">
            <v>445981715.81999993</v>
          </cell>
          <cell r="J186">
            <v>-3006890439.46</v>
          </cell>
          <cell r="K186">
            <v>-1460440055.8099999</v>
          </cell>
          <cell r="L186">
            <v>-319631232.76999998</v>
          </cell>
          <cell r="M186">
            <v>-379000000</v>
          </cell>
        </row>
        <row r="187">
          <cell r="A187" t="str">
            <v>Total Annualized Income Before Tax</v>
          </cell>
          <cell r="B187">
            <v>1462100973</v>
          </cell>
          <cell r="C187">
            <v>1703000000</v>
          </cell>
          <cell r="D187">
            <v>963740000</v>
          </cell>
          <cell r="E187">
            <v>899000000</v>
          </cell>
          <cell r="F187">
            <v>-243609740</v>
          </cell>
          <cell r="G187">
            <v>-308129627</v>
          </cell>
          <cell r="H187">
            <v>-150000000</v>
          </cell>
          <cell r="I187">
            <v>-450000000</v>
          </cell>
          <cell r="J187">
            <v>-1484969530</v>
          </cell>
          <cell r="K187">
            <v>782000000</v>
          </cell>
          <cell r="L187">
            <v>1959700000.23</v>
          </cell>
          <cell r="M187">
            <v>2008800000</v>
          </cell>
        </row>
        <row r="188">
          <cell r="A188" t="str">
            <v>Income Before Tax - US</v>
          </cell>
          <cell r="B188">
            <v>487530627</v>
          </cell>
          <cell r="C188">
            <v>109132334</v>
          </cell>
          <cell r="D188">
            <v>-59626105</v>
          </cell>
          <cell r="E188">
            <v>-84175796</v>
          </cell>
          <cell r="F188">
            <v>-2896228619</v>
          </cell>
          <cell r="G188">
            <v>-2849091423</v>
          </cell>
          <cell r="H188">
            <v>-1831636002.64921</v>
          </cell>
          <cell r="I188">
            <v>-624433751.12999952</v>
          </cell>
          <cell r="J188">
            <v>1436040590.46</v>
          </cell>
          <cell r="K188">
            <v>1832118520.0399945</v>
          </cell>
          <cell r="L188">
            <v>1287419490.9099898</v>
          </cell>
          <cell r="M188">
            <v>645912871</v>
          </cell>
        </row>
        <row r="189">
          <cell r="A189" t="str">
            <v>Income Before Tax - Ireland</v>
          </cell>
          <cell r="B189">
            <v>974570346</v>
          </cell>
          <cell r="C189">
            <v>922076011</v>
          </cell>
          <cell r="D189">
            <v>546648484</v>
          </cell>
          <cell r="E189">
            <v>299180415</v>
          </cell>
          <cell r="F189">
            <v>2652618879</v>
          </cell>
          <cell r="G189">
            <v>2456830074</v>
          </cell>
          <cell r="H189">
            <v>1533343116.3700058</v>
          </cell>
          <cell r="I189">
            <v>200202294.12999949</v>
          </cell>
          <cell r="J189">
            <v>-3006890439.46</v>
          </cell>
          <cell r="K189">
            <v>-1518362141.0399945</v>
          </cell>
          <cell r="L189">
            <v>-500586887.90998989</v>
          </cell>
          <cell r="M189">
            <v>-460775835</v>
          </cell>
        </row>
        <row r="190">
          <cell r="A190" t="str">
            <v>Income (Loss) before tax</v>
          </cell>
          <cell r="B190">
            <v>1462100973</v>
          </cell>
          <cell r="C190">
            <v>1031208345</v>
          </cell>
          <cell r="D190">
            <v>487022379</v>
          </cell>
          <cell r="E190">
            <v>215004619</v>
          </cell>
          <cell r="F190">
            <v>-243609740</v>
          </cell>
          <cell r="G190">
            <v>-392261349</v>
          </cell>
          <cell r="H190">
            <v>-298292886.27920413</v>
          </cell>
          <cell r="I190">
            <v>-424231457</v>
          </cell>
          <cell r="J190">
            <v>-1570849849</v>
          </cell>
          <cell r="K190">
            <v>313756379</v>
          </cell>
          <cell r="L190">
            <v>786832603</v>
          </cell>
          <cell r="M190">
            <v>185137036</v>
          </cell>
        </row>
        <row r="191">
          <cell r="A191" t="str">
            <v>Tax Rate</v>
          </cell>
          <cell r="B191">
            <v>0.35</v>
          </cell>
          <cell r="C191">
            <v>0.35</v>
          </cell>
          <cell r="D191">
            <v>0.35</v>
          </cell>
          <cell r="E191">
            <v>0.35</v>
          </cell>
          <cell r="F191">
            <v>0.35</v>
          </cell>
          <cell r="G191">
            <v>0.35</v>
          </cell>
          <cell r="H191">
            <v>0.35</v>
          </cell>
          <cell r="I191">
            <v>0.35</v>
          </cell>
          <cell r="J191">
            <v>0.35</v>
          </cell>
          <cell r="K191">
            <v>0.35</v>
          </cell>
          <cell r="L191">
            <v>0.35</v>
          </cell>
          <cell r="M191">
            <v>0.35</v>
          </cell>
        </row>
        <row r="192">
          <cell r="A192" t="str">
            <v>Tax Expense @ 35%</v>
          </cell>
          <cell r="B192">
            <v>511735340.54999995</v>
          </cell>
          <cell r="C192">
            <v>360922920.75</v>
          </cell>
          <cell r="D192">
            <v>170457832.64999998</v>
          </cell>
          <cell r="E192">
            <v>75251616.649999991</v>
          </cell>
          <cell r="F192">
            <v>-85263409</v>
          </cell>
          <cell r="G192">
            <v>-137291472.15000001</v>
          </cell>
          <cell r="H192">
            <v>-104402510.19772144</v>
          </cell>
          <cell r="I192">
            <v>-148481009.94999999</v>
          </cell>
          <cell r="J192">
            <v>-549797447.14999998</v>
          </cell>
          <cell r="K192">
            <v>109814732.64999999</v>
          </cell>
          <cell r="L192">
            <v>275391411.05000001</v>
          </cell>
          <cell r="M192">
            <v>64797962.599999994</v>
          </cell>
        </row>
        <row r="193">
          <cell r="A193" t="str">
            <v>Div. Received Deduction - General</v>
          </cell>
          <cell r="B193">
            <v>-1235487.3999999999</v>
          </cell>
          <cell r="C193">
            <v>-806526</v>
          </cell>
          <cell r="D193">
            <v>-954463.99999999988</v>
          </cell>
          <cell r="E193">
            <v>-554294.25</v>
          </cell>
          <cell r="F193">
            <v>-2177032.1999999997</v>
          </cell>
          <cell r="G193">
            <v>-1259555.5</v>
          </cell>
          <cell r="H193">
            <v>-646719.85</v>
          </cell>
          <cell r="I193">
            <v>-342467</v>
          </cell>
          <cell r="J193">
            <v>-2325838</v>
          </cell>
        </row>
        <row r="194">
          <cell r="A194" t="str">
            <v>Div. Received Deduction - Sep. Acct</v>
          </cell>
          <cell r="B194">
            <v>-48090000</v>
          </cell>
          <cell r="C194">
            <v>-33153750</v>
          </cell>
          <cell r="D194">
            <v>-22102500</v>
          </cell>
          <cell r="E194">
            <v>-11051250</v>
          </cell>
          <cell r="F194">
            <v>-44205000</v>
          </cell>
          <cell r="G194">
            <v>-23099999.999999996</v>
          </cell>
          <cell r="H194">
            <v>-12162500</v>
          </cell>
          <cell r="I194">
            <v>-6081250</v>
          </cell>
          <cell r="J194">
            <v>-38360000</v>
          </cell>
        </row>
        <row r="195">
          <cell r="A195" t="str">
            <v>LOLI/Death Benefit</v>
          </cell>
          <cell r="B195">
            <v>-5433949.7589999996</v>
          </cell>
          <cell r="C195">
            <v>-4047484.9170000004</v>
          </cell>
          <cell r="D195">
            <v>-2669438.4290000005</v>
          </cell>
          <cell r="E195">
            <v>-1320630.75</v>
          </cell>
          <cell r="F195">
            <v>-6137701.2304999996</v>
          </cell>
          <cell r="G195">
            <v>-4346617.3896249998</v>
          </cell>
          <cell r="H195">
            <v>-2723489.2895</v>
          </cell>
          <cell r="I195">
            <v>-1347136</v>
          </cell>
          <cell r="J195">
            <v>-5660846</v>
          </cell>
        </row>
        <row r="196">
          <cell r="A196" t="str">
            <v>Tax Exempt Interest</v>
          </cell>
          <cell r="B196">
            <v>-383598.23179999989</v>
          </cell>
          <cell r="C196">
            <v>-298730.25122500001</v>
          </cell>
          <cell r="D196">
            <v>-318894.83464999998</v>
          </cell>
          <cell r="E196">
            <v>-151607.5</v>
          </cell>
          <cell r="F196">
            <v>-1034326.4770999999</v>
          </cell>
          <cell r="G196">
            <v>-798842.58184701996</v>
          </cell>
          <cell r="H196">
            <v>-465980.55036020948</v>
          </cell>
          <cell r="I196">
            <v>-284997.5</v>
          </cell>
          <cell r="J196">
            <v>-4652139</v>
          </cell>
        </row>
        <row r="197">
          <cell r="A197" t="str">
            <v>All Others</v>
          </cell>
          <cell r="B197">
            <v>197465.92075000185</v>
          </cell>
          <cell r="C197">
            <v>1122683.3642500003</v>
          </cell>
          <cell r="D197">
            <v>704025.75599999935</v>
          </cell>
          <cell r="E197">
            <v>341718.5</v>
          </cell>
          <cell r="F197">
            <v>1275362.0985000001</v>
          </cell>
          <cell r="G197">
            <v>1355257.4369687475</v>
          </cell>
          <cell r="H197">
            <v>1027461.7443125</v>
          </cell>
          <cell r="I197">
            <v>753569.75</v>
          </cell>
          <cell r="J197">
            <v>2835363</v>
          </cell>
        </row>
        <row r="198">
          <cell r="A198" t="str">
            <v>Tax Exempt</v>
          </cell>
          <cell r="B198">
            <v>-54945569.470049992</v>
          </cell>
          <cell r="C198">
            <v>-37183807.803975001</v>
          </cell>
          <cell r="D198">
            <v>-25341271.507649999</v>
          </cell>
          <cell r="E198">
            <v>-12736064</v>
          </cell>
          <cell r="F198">
            <v>-52278697.809100002</v>
          </cell>
          <cell r="G198">
            <v>-28149758.034503266</v>
          </cell>
          <cell r="H198">
            <v>-14971227.945547709</v>
          </cell>
          <cell r="I198">
            <v>-7302280.75</v>
          </cell>
          <cell r="J198">
            <v>-48163460</v>
          </cell>
          <cell r="K198">
            <v>-37173988.5</v>
          </cell>
          <cell r="L198">
            <v>-24251575.5</v>
          </cell>
          <cell r="M198">
            <v>-11852697.5</v>
          </cell>
        </row>
        <row r="199">
          <cell r="A199" t="str">
            <v>Tax Credit</v>
          </cell>
          <cell r="B199">
            <v>-91429253.259356931</v>
          </cell>
          <cell r="C199">
            <v>-69597425.40820989</v>
          </cell>
          <cell r="D199">
            <v>-46681440.206223272</v>
          </cell>
          <cell r="E199">
            <v>-23406928</v>
          </cell>
          <cell r="F199">
            <v>-97201197.32590355</v>
          </cell>
          <cell r="G199">
            <v>-74026011.013491482</v>
          </cell>
          <cell r="H199">
            <v>-48270274.057182483</v>
          </cell>
          <cell r="I199">
            <v>-24090547.277890004</v>
          </cell>
          <cell r="J199">
            <v>-120560763.89685948</v>
          </cell>
          <cell r="K199">
            <v>-95225858.970969334</v>
          </cell>
          <cell r="L199">
            <v>-62141937.905571006</v>
          </cell>
          <cell r="M199">
            <v>-30417052.477828</v>
          </cell>
        </row>
        <row r="200">
          <cell r="A200" t="str">
            <v>Deferred Tax Assets not recognized - Underlying</v>
          </cell>
          <cell r="B200">
            <v>13277127.652627192</v>
          </cell>
          <cell r="C200">
            <v>11129660.779999999</v>
          </cell>
          <cell r="D200">
            <v>3041197.1450000182</v>
          </cell>
          <cell r="E200">
            <v>216049.75500000469</v>
          </cell>
          <cell r="F200">
            <v>-28910771.958107799</v>
          </cell>
          <cell r="G200">
            <v>-6054317.3081077766</v>
          </cell>
          <cell r="H200">
            <v>-5642757.51685776</v>
          </cell>
          <cell r="I200">
            <v>1187433.1243922494</v>
          </cell>
          <cell r="J200">
            <v>34255574.315911151</v>
          </cell>
          <cell r="K200">
            <v>17631307.049999997</v>
          </cell>
          <cell r="L200">
            <v>0</v>
          </cell>
          <cell r="M200">
            <v>0</v>
          </cell>
        </row>
        <row r="201">
          <cell r="A201" t="str">
            <v>Deferred Tax Assets not recognized - Non Underlying</v>
          </cell>
          <cell r="B201">
            <v>-265191802.21749997</v>
          </cell>
          <cell r="C201">
            <v>-136293265.5860104</v>
          </cell>
          <cell r="D201">
            <v>-11137604.012499997</v>
          </cell>
          <cell r="E201">
            <v>1531345.9362500354</v>
          </cell>
          <cell r="F201">
            <v>8582325.0874309093</v>
          </cell>
          <cell r="G201">
            <v>9314807.9691162221</v>
          </cell>
          <cell r="H201">
            <v>11584941.9449926</v>
          </cell>
          <cell r="I201">
            <v>17142501.82493094</v>
          </cell>
          <cell r="J201">
            <v>16700000</v>
          </cell>
          <cell r="K201">
            <v>3173812.25</v>
          </cell>
          <cell r="L201">
            <v>0</v>
          </cell>
          <cell r="M201">
            <v>0</v>
          </cell>
        </row>
        <row r="202">
          <cell r="A202" t="str">
            <v>Valuation Allowance</v>
          </cell>
          <cell r="B202">
            <v>-251914674.56487277</v>
          </cell>
          <cell r="C202">
            <v>-125163604.8060104</v>
          </cell>
          <cell r="D202">
            <v>-8096406.8674999792</v>
          </cell>
          <cell r="E202">
            <v>1747395.6912500402</v>
          </cell>
          <cell r="F202">
            <v>-20328446.87067689</v>
          </cell>
          <cell r="G202">
            <v>3260490.6610084455</v>
          </cell>
          <cell r="H202">
            <v>5942184.42813484</v>
          </cell>
          <cell r="I202">
            <v>18329934.949323189</v>
          </cell>
          <cell r="J202">
            <v>50955574.315911151</v>
          </cell>
          <cell r="K202">
            <v>20805119.299999997</v>
          </cell>
          <cell r="L202">
            <v>0</v>
          </cell>
          <cell r="M202">
            <v>0</v>
          </cell>
        </row>
        <row r="203">
          <cell r="A203" t="str">
            <v>Different rates overseas earnings - Ireland Underlying</v>
          </cell>
          <cell r="B203">
            <v>-107766323.79975</v>
          </cell>
          <cell r="C203">
            <v>-85243635.598499998</v>
          </cell>
          <cell r="D203">
            <v>-34403858.187749997</v>
          </cell>
          <cell r="E203">
            <v>-13696393.17375</v>
          </cell>
          <cell r="F203">
            <v>-84668591.499749988</v>
          </cell>
          <cell r="G203">
            <v>-62133172.665749997</v>
          </cell>
          <cell r="H203">
            <v>-41947477.809751317</v>
          </cell>
          <cell r="I203">
            <v>-31211230.119749889</v>
          </cell>
          <cell r="J203">
            <v>-44563337.370000258</v>
          </cell>
          <cell r="K203">
            <v>-39097407.366001241</v>
          </cell>
          <cell r="L203">
            <v>-40715022.343502276</v>
          </cell>
          <cell r="M203">
            <v>-21323536.996499334</v>
          </cell>
        </row>
        <row r="204">
          <cell r="A204" t="str">
            <v>Different rates overseas earnings - Ireland NonUnderlying</v>
          </cell>
          <cell r="B204">
            <v>11191277.499749999</v>
          </cell>
          <cell r="C204">
            <v>5046918.8985000001</v>
          </cell>
          <cell r="D204">
            <v>5913483.8377499999</v>
          </cell>
          <cell r="E204">
            <v>6695272.6987499995</v>
          </cell>
          <cell r="F204">
            <v>77421450.399749994</v>
          </cell>
          <cell r="G204">
            <v>57616598.940750003</v>
          </cell>
          <cell r="H204">
            <v>33580225.4265</v>
          </cell>
          <cell r="I204">
            <v>12103686.2655</v>
          </cell>
          <cell r="J204">
            <v>3179947.8284999998</v>
          </cell>
          <cell r="K204">
            <v>4603338.45</v>
          </cell>
          <cell r="L204">
            <v>2144072.42325</v>
          </cell>
          <cell r="M204">
            <v>534830.85</v>
          </cell>
        </row>
        <row r="205">
          <cell r="A205" t="str">
            <v>Different rates overseas earnings - Nonunderlying DIG B36</v>
          </cell>
          <cell r="B205">
            <v>-178019978.625</v>
          </cell>
          <cell r="C205">
            <v>-155498237.32500002</v>
          </cell>
          <cell r="D205">
            <v>-94505534.549999997</v>
          </cell>
          <cell r="E205">
            <v>-60314472.899999999</v>
          </cell>
          <cell r="F205">
            <v>-589592106.67500007</v>
          </cell>
          <cell r="G205">
            <v>-548270192.92500007</v>
          </cell>
          <cell r="H205">
            <v>-336634948.80000001</v>
          </cell>
          <cell r="I205">
            <v>-25937972.324999999</v>
          </cell>
          <cell r="J205">
            <v>717933738.60000002</v>
          </cell>
          <cell r="K205">
            <v>376125550.65000004</v>
          </cell>
          <cell r="L205">
            <v>151202999.70000002</v>
          </cell>
          <cell r="M205">
            <v>124463269.125</v>
          </cell>
        </row>
        <row r="206">
          <cell r="A206" t="str">
            <v>Different rates overseas earnings - RunOff</v>
          </cell>
          <cell r="B206">
            <v>36554670.899999999</v>
          </cell>
          <cell r="C206">
            <v>28227851.550000001</v>
          </cell>
          <cell r="D206">
            <v>0</v>
          </cell>
          <cell r="E206">
            <v>0</v>
          </cell>
        </row>
        <row r="207">
          <cell r="A207" t="str">
            <v>Different rates overseas earnings - Other Foreign - Underlying</v>
          </cell>
          <cell r="B207">
            <v>-1046891.3732499853</v>
          </cell>
          <cell r="C207">
            <v>480304.19993234798</v>
          </cell>
          <cell r="D207">
            <v>-6910.9174569472671</v>
          </cell>
          <cell r="E207">
            <v>46011</v>
          </cell>
          <cell r="F207">
            <v>1142031.3777949642</v>
          </cell>
          <cell r="G207">
            <v>1190643.8489950544</v>
          </cell>
          <cell r="H207">
            <v>758063.59671688965</v>
          </cell>
          <cell r="I207">
            <v>903944.59391601814</v>
          </cell>
          <cell r="J207">
            <v>1597181.7128338171</v>
          </cell>
          <cell r="K207">
            <v>4696816.0778511688</v>
          </cell>
          <cell r="L207">
            <v>3041633.4249999998</v>
          </cell>
          <cell r="M207">
            <v>3560528</v>
          </cell>
        </row>
        <row r="208">
          <cell r="A208" t="str">
            <v>Different rates overseas earnings - Other Foreign NonUnderlying</v>
          </cell>
          <cell r="B208">
            <v>-219485.99999199971</v>
          </cell>
          <cell r="C208">
            <v>112607.81436823751</v>
          </cell>
          <cell r="D208">
            <v>-91693.609717999934</v>
          </cell>
          <cell r="E208">
            <v>-81450</v>
          </cell>
          <cell r="F208">
            <v>-90742.178841999732</v>
          </cell>
          <cell r="G208">
            <v>-33413.82968994003</v>
          </cell>
          <cell r="H208">
            <v>-10569.670899999794</v>
          </cell>
          <cell r="I208">
            <v>-35890.169899999921</v>
          </cell>
          <cell r="J208">
            <v>-82065.646799999988</v>
          </cell>
          <cell r="K208">
            <v>-29276.38559999998</v>
          </cell>
          <cell r="L208">
            <v>13486.067999999999</v>
          </cell>
          <cell r="M208">
            <v>0</v>
          </cell>
        </row>
        <row r="209">
          <cell r="A209" t="str">
            <v>Small Life Company Rate Differential - Underlying</v>
          </cell>
          <cell r="B209">
            <v>-78389.240400000126</v>
          </cell>
          <cell r="C209">
            <v>-63075.056750999967</v>
          </cell>
          <cell r="D209">
            <v>11355.136200000097</v>
          </cell>
          <cell r="E209">
            <v>24078</v>
          </cell>
          <cell r="F209">
            <v>18217.119599999984</v>
          </cell>
          <cell r="G209">
            <v>-53820.918679499991</v>
          </cell>
          <cell r="H209">
            <v>-53955.808199999985</v>
          </cell>
          <cell r="I209">
            <v>-21723</v>
          </cell>
          <cell r="J209">
            <v>165008.0754</v>
          </cell>
          <cell r="K209">
            <v>59566.667706</v>
          </cell>
          <cell r="L209">
            <v>20888.350200000001</v>
          </cell>
          <cell r="M209">
            <v>-19808.751599999996</v>
          </cell>
        </row>
        <row r="210">
          <cell r="A210" t="str">
            <v>Different rates overseas earnings</v>
          </cell>
          <cell r="B210">
            <v>-239385120.63864198</v>
          </cell>
          <cell r="C210">
            <v>-206937265.51745045</v>
          </cell>
          <cell r="D210">
            <v>-123083158.29097493</v>
          </cell>
          <cell r="E210">
            <v>-67326954</v>
          </cell>
          <cell r="F210">
            <v>-595769741.45644701</v>
          </cell>
          <cell r="G210">
            <v>-551683357.54937446</v>
          </cell>
          <cell r="H210">
            <v>-344308663.06563443</v>
          </cell>
          <cell r="I210">
            <v>-44199184.755233862</v>
          </cell>
          <cell r="J210">
            <v>678230473.19993353</v>
          </cell>
          <cell r="K210">
            <v>346358588.09395599</v>
          </cell>
          <cell r="L210">
            <v>115708057.62294774</v>
          </cell>
          <cell r="M210">
            <v>107215282.22690067</v>
          </cell>
        </row>
        <row r="211">
          <cell r="A211" t="str">
            <v>Policyholder Tax</v>
          </cell>
        </row>
        <row r="212">
          <cell r="A212" t="str">
            <v>Provision to Return True Ups</v>
          </cell>
          <cell r="B212">
            <v>-14314970.267849907</v>
          </cell>
          <cell r="C212">
            <v>-12849356.117849907</v>
          </cell>
          <cell r="D212">
            <v>0</v>
          </cell>
          <cell r="E212">
            <v>0</v>
          </cell>
          <cell r="F212">
            <v>-11004708.15521243</v>
          </cell>
          <cell r="G212">
            <v>-12607006.068947846</v>
          </cell>
          <cell r="H212">
            <v>0</v>
          </cell>
          <cell r="I212">
            <v>0</v>
          </cell>
          <cell r="J212">
            <v>-4678662.6120830197</v>
          </cell>
          <cell r="K212">
            <v>-2458183.9690000024</v>
          </cell>
          <cell r="L212">
            <v>0</v>
          </cell>
          <cell r="M212">
            <v>0</v>
          </cell>
        </row>
        <row r="213">
          <cell r="A213" t="str">
            <v>TBBS Permanent Basis Adjustments</v>
          </cell>
          <cell r="B213">
            <v>-4041403.4499999997</v>
          </cell>
          <cell r="C213">
            <v>0</v>
          </cell>
          <cell r="D213">
            <v>0</v>
          </cell>
          <cell r="E213">
            <v>0</v>
          </cell>
          <cell r="F213">
            <v>-3767764.8539999998</v>
          </cell>
          <cell r="G213">
            <v>0</v>
          </cell>
          <cell r="H213">
            <v>0</v>
          </cell>
          <cell r="I213">
            <v>0</v>
          </cell>
          <cell r="J213">
            <v>8812016.8900000006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True-up of Basis in Reverse Mortgage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-27019535.899999999</v>
          </cell>
        </row>
        <row r="215">
          <cell r="A215" t="str">
            <v>Other Corrections to Prior Year</v>
          </cell>
          <cell r="B215">
            <v>5399061</v>
          </cell>
          <cell r="C215">
            <v>3971535.3</v>
          </cell>
          <cell r="D215">
            <v>-2535961.0499999998</v>
          </cell>
          <cell r="E215">
            <v>-2535961</v>
          </cell>
          <cell r="F215">
            <v>0</v>
          </cell>
          <cell r="H215">
            <v>0</v>
          </cell>
          <cell r="I215">
            <v>0</v>
          </cell>
          <cell r="J215">
            <v>-2573764</v>
          </cell>
          <cell r="K215">
            <v>-2573764</v>
          </cell>
          <cell r="L215">
            <v>-2573764</v>
          </cell>
          <cell r="M215">
            <v>-2573764</v>
          </cell>
        </row>
        <row r="216">
          <cell r="A216" t="str">
            <v>Audit True Ups</v>
          </cell>
          <cell r="B216">
            <v>3011410.9499999993</v>
          </cell>
          <cell r="C216">
            <v>-4750547.5</v>
          </cell>
          <cell r="D216">
            <v>0</v>
          </cell>
          <cell r="E216">
            <v>0</v>
          </cell>
          <cell r="F216">
            <v>-4423213</v>
          </cell>
          <cell r="G216">
            <v>-4192405.3000000007</v>
          </cell>
          <cell r="H216">
            <v>-5613603.3000000007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Prior Year Adjustment</v>
          </cell>
          <cell r="B217">
            <v>-9945901.7678499073</v>
          </cell>
          <cell r="C217">
            <v>-13628368.317849908</v>
          </cell>
          <cell r="D217">
            <v>-2535961.0499999998</v>
          </cell>
          <cell r="E217">
            <v>-2535961</v>
          </cell>
          <cell r="F217">
            <v>-46215221.909212425</v>
          </cell>
          <cell r="G217">
            <v>-16799411.368947849</v>
          </cell>
          <cell r="H217">
            <v>-5613603.3000000007</v>
          </cell>
          <cell r="I217">
            <v>0</v>
          </cell>
          <cell r="J217">
            <v>1559590.2779169809</v>
          </cell>
          <cell r="K217">
            <v>-5031947.9690000024</v>
          </cell>
          <cell r="L217">
            <v>-2573764</v>
          </cell>
          <cell r="M217">
            <v>-2573764</v>
          </cell>
        </row>
        <row r="218">
          <cell r="A218" t="str">
            <v>Other - Non-deductible Income</v>
          </cell>
          <cell r="B218">
            <v>-2378549.4499999997</v>
          </cell>
          <cell r="C218">
            <v>-2569187.2999999998</v>
          </cell>
          <cell r="D218">
            <v>-3158420.0999999996</v>
          </cell>
          <cell r="E218">
            <v>-558568</v>
          </cell>
          <cell r="F218">
            <v>3113931.4</v>
          </cell>
          <cell r="G218">
            <v>2836374.7439291859</v>
          </cell>
          <cell r="H218">
            <v>1559178.4173530664</v>
          </cell>
          <cell r="I218">
            <v>-16751.677789055553</v>
          </cell>
          <cell r="J218">
            <v>-2946249.4292439898</v>
          </cell>
          <cell r="K218">
            <v>-1260337.9534034992</v>
          </cell>
          <cell r="L218">
            <v>2077036.045820456</v>
          </cell>
          <cell r="M218">
            <v>3080862.5646682242</v>
          </cell>
        </row>
        <row r="219">
          <cell r="A219" t="str">
            <v>Other - Annualization Factor</v>
          </cell>
          <cell r="B219">
            <v>0</v>
          </cell>
          <cell r="C219">
            <v>3477166.1549388338</v>
          </cell>
          <cell r="D219">
            <v>-1721319.453119366</v>
          </cell>
          <cell r="E219">
            <v>-176443</v>
          </cell>
          <cell r="F219">
            <v>-0.20339375575705995</v>
          </cell>
          <cell r="G219">
            <v>14547277.810345681</v>
          </cell>
          <cell r="H219">
            <v>35631962.94182919</v>
          </cell>
          <cell r="I219">
            <v>-57110993.555116765</v>
          </cell>
          <cell r="J219">
            <v>0</v>
          </cell>
          <cell r="K219">
            <v>-12832181.922780665</v>
          </cell>
          <cell r="L219">
            <v>-10984067.389177216</v>
          </cell>
          <cell r="M219">
            <v>-3068389.5564218378</v>
          </cell>
        </row>
        <row r="220">
          <cell r="A220" t="str">
            <v>Other - Additional Provided</v>
          </cell>
          <cell r="B220">
            <v>52419661.030000001</v>
          </cell>
          <cell r="C220">
            <v>-8180070.75</v>
          </cell>
          <cell r="D220">
            <v>1222263.25</v>
          </cell>
          <cell r="E220">
            <v>1592500</v>
          </cell>
          <cell r="F220">
            <v>4354936</v>
          </cell>
          <cell r="G220">
            <v>7026288.2852334343</v>
          </cell>
          <cell r="H220">
            <v>-1981994.3</v>
          </cell>
          <cell r="I220">
            <v>-1981994.3</v>
          </cell>
          <cell r="J220">
            <v>-1277542.2</v>
          </cell>
          <cell r="K220">
            <v>-289122</v>
          </cell>
          <cell r="L220">
            <v>-165500</v>
          </cell>
          <cell r="M220">
            <v>-82750</v>
          </cell>
        </row>
        <row r="221">
          <cell r="A221" t="str">
            <v>Other - State Tax Expense</v>
          </cell>
          <cell r="B221">
            <v>-7612828.0243320987</v>
          </cell>
          <cell r="C221">
            <v>4055132.25</v>
          </cell>
          <cell r="D221">
            <v>2520420.25</v>
          </cell>
          <cell r="E221">
            <v>2519789</v>
          </cell>
          <cell r="F221">
            <v>-21703714.307438694</v>
          </cell>
          <cell r="G221">
            <v>-22948524</v>
          </cell>
          <cell r="H221">
            <v>-14730695</v>
          </cell>
          <cell r="I221">
            <v>-2215525</v>
          </cell>
          <cell r="J221">
            <v>12094761</v>
          </cell>
          <cell r="K221">
            <v>11633056</v>
          </cell>
          <cell r="L221">
            <v>8010479</v>
          </cell>
          <cell r="M221">
            <v>4452782</v>
          </cell>
        </row>
        <row r="222">
          <cell r="A222" t="str">
            <v>Other - Loss of Foreign Tax Credits From Prior Periods</v>
          </cell>
          <cell r="F222">
            <v>0</v>
          </cell>
          <cell r="G222">
            <v>40211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Other - §162(m)(6) Nonqualified Compensation Deduction Limitation</v>
          </cell>
          <cell r="B223">
            <v>0</v>
          </cell>
          <cell r="C223">
            <v>2936256.75</v>
          </cell>
        </row>
        <row r="224">
          <cell r="A224" t="str">
            <v>Other - Nondeductible Goodwill Write Off</v>
          </cell>
          <cell r="B224">
            <v>39023702.669</v>
          </cell>
        </row>
        <row r="225">
          <cell r="A225" t="str">
            <v>Other - Canada Reorganization - Additional Loss</v>
          </cell>
          <cell r="B225">
            <v>-23667294.349999998</v>
          </cell>
        </row>
        <row r="226">
          <cell r="A226" t="str">
            <v>Other - Add Description</v>
          </cell>
        </row>
        <row r="227">
          <cell r="A227" t="str">
            <v>Other - Add Description</v>
          </cell>
        </row>
        <row r="228">
          <cell r="A228" t="str">
            <v>Other - Add Description</v>
          </cell>
        </row>
        <row r="229">
          <cell r="A229" t="str">
            <v>Other</v>
          </cell>
          <cell r="B229">
            <v>57784691.874667913</v>
          </cell>
          <cell r="C229">
            <v>-280702.89506116603</v>
          </cell>
          <cell r="D229">
            <v>-1137056.0531193651</v>
          </cell>
          <cell r="E229">
            <v>3377278</v>
          </cell>
          <cell r="F229">
            <v>-14234847.110832449</v>
          </cell>
          <cell r="G229">
            <v>1863526.8395083025</v>
          </cell>
          <cell r="H229">
            <v>20478452.059182256</v>
          </cell>
          <cell r="I229">
            <v>-61325264.532905817</v>
          </cell>
          <cell r="J229">
            <v>7870969.3707560105</v>
          </cell>
          <cell r="K229">
            <v>-2748585.8761841636</v>
          </cell>
          <cell r="L229">
            <v>-1062052.3433567602</v>
          </cell>
          <cell r="M229">
            <v>4382505.0082463864</v>
          </cell>
        </row>
        <row r="231">
          <cell r="A231" t="str">
            <v>TOTAL PERMANENT DIFFERENCES:</v>
          </cell>
          <cell r="B231">
            <v>-589835827.82610369</v>
          </cell>
          <cell r="C231">
            <v>-452791174.74855679</v>
          </cell>
          <cell r="D231">
            <v>-206875293.97546753</v>
          </cell>
          <cell r="E231">
            <v>-100881233</v>
          </cell>
          <cell r="F231">
            <v>-826028152.48217225</v>
          </cell>
          <cell r="G231">
            <v>-665534520.46580029</v>
          </cell>
          <cell r="H231">
            <v>-386743131.88104749</v>
          </cell>
          <cell r="I231">
            <v>-118587342.36670649</v>
          </cell>
          <cell r="J231">
            <v>569892383.26765823</v>
          </cell>
          <cell r="K231">
            <v>226983326.07780248</v>
          </cell>
          <cell r="L231">
            <v>25678727.874019966</v>
          </cell>
          <cell r="M231">
            <v>66754273.257319055</v>
          </cell>
        </row>
        <row r="232">
          <cell r="A232" t="str">
            <v>Total Tax Expense before Annualization Factor</v>
          </cell>
          <cell r="B232">
            <v>-78100487.276103735</v>
          </cell>
          <cell r="C232">
            <v>-91868253.998556793</v>
          </cell>
          <cell r="D232">
            <v>-36417461.325467557</v>
          </cell>
          <cell r="E232">
            <v>-25629616.350000009</v>
          </cell>
          <cell r="F232">
            <v>-911291561.48217225</v>
          </cell>
          <cell r="G232">
            <v>-802825992.61580026</v>
          </cell>
          <cell r="H232">
            <v>-491145642.07876891</v>
          </cell>
          <cell r="I232">
            <v>-267068352.31670648</v>
          </cell>
          <cell r="J232">
            <v>20094936.117658257</v>
          </cell>
          <cell r="K232">
            <v>336798058.72780246</v>
          </cell>
          <cell r="L232">
            <v>301070138.92401999</v>
          </cell>
          <cell r="M232">
            <v>131552235.85731906</v>
          </cell>
        </row>
        <row r="233">
          <cell r="B233">
            <v>-78100487.051103771</v>
          </cell>
          <cell r="C233">
            <v>-91868109.98451519</v>
          </cell>
          <cell r="D233">
            <v>-36417461.65988639</v>
          </cell>
          <cell r="E233">
            <v>-25629617</v>
          </cell>
          <cell r="F233">
            <v>-911291561.48217225</v>
          </cell>
          <cell r="G233">
            <v>-802825992.61580026</v>
          </cell>
          <cell r="H233">
            <v>-502697925.43279761</v>
          </cell>
          <cell r="I233">
            <v>-267068352.85373461</v>
          </cell>
          <cell r="J233">
            <v>50153047.20915854</v>
          </cell>
          <cell r="K233">
            <v>343226727.48807144</v>
          </cell>
          <cell r="L233">
            <v>301838310.57936466</v>
          </cell>
          <cell r="M233">
            <v>130933058.4538184</v>
          </cell>
        </row>
        <row r="234">
          <cell r="A234" t="str">
            <v>Variance</v>
          </cell>
          <cell r="B234">
            <v>0.22499996423721313</v>
          </cell>
          <cell r="C234">
            <v>144.01404160261154</v>
          </cell>
          <cell r="D234">
            <v>-0.33441883325576782</v>
          </cell>
          <cell r="E234">
            <v>-0.64999999105930328</v>
          </cell>
          <cell r="F234">
            <v>0</v>
          </cell>
          <cell r="G234">
            <v>0</v>
          </cell>
          <cell r="H234">
            <v>-11552283.354028702</v>
          </cell>
          <cell r="I234">
            <v>-0.53702813386917114</v>
          </cell>
          <cell r="J234">
            <v>30058111.091500282</v>
          </cell>
          <cell r="K234">
            <v>6428668.7602689862</v>
          </cell>
          <cell r="L234">
            <v>768171.65534466505</v>
          </cell>
          <cell r="M234">
            <v>-619177.40350066125</v>
          </cell>
        </row>
        <row r="235">
          <cell r="A235" t="str">
            <v>Variance Other than Seg Fund</v>
          </cell>
          <cell r="B235">
            <v>0.22499996423721313</v>
          </cell>
          <cell r="C235">
            <v>144.01404160261154</v>
          </cell>
          <cell r="D235">
            <v>-0.33441883325576782</v>
          </cell>
          <cell r="E235">
            <v>-0.64999999105930328</v>
          </cell>
          <cell r="F235">
            <v>-9240969.9689846858</v>
          </cell>
          <cell r="G235">
            <v>-7166606.6500678975</v>
          </cell>
          <cell r="H235">
            <v>-5.1748702302575111E-2</v>
          </cell>
          <cell r="I235">
            <v>-12167195.087028133</v>
          </cell>
          <cell r="J235">
            <v>-0.55849971622228622</v>
          </cell>
          <cell r="K235">
            <v>0.36026898678392172</v>
          </cell>
          <cell r="L235">
            <v>0.40534466505050659</v>
          </cell>
          <cell r="M235">
            <v>-0.10350066132377833</v>
          </cell>
        </row>
        <row r="336">
          <cell r="A336" t="str">
            <v>Summary Of Permanent Differences:</v>
          </cell>
          <cell r="B336" t="str">
            <v>12/31/2010</v>
          </cell>
          <cell r="C336" t="str">
            <v>09/30/2010</v>
          </cell>
          <cell r="D336" t="str">
            <v>06/30/2010</v>
          </cell>
          <cell r="E336" t="str">
            <v>03/31/2010</v>
          </cell>
          <cell r="F336" t="str">
            <v>12/31/2009</v>
          </cell>
          <cell r="G336" t="str">
            <v>09/30/2009</v>
          </cell>
          <cell r="H336" t="str">
            <v>06/30/2009</v>
          </cell>
        </row>
        <row r="337">
          <cell r="A337" t="str">
            <v>Underlying Income (Loss) before tax</v>
          </cell>
          <cell r="B337">
            <v>39086129.887105577</v>
          </cell>
          <cell r="C337">
            <v>39086129.887105577</v>
          </cell>
          <cell r="D337">
            <v>25977180.824016076</v>
          </cell>
          <cell r="E337">
            <v>11544491.200000001</v>
          </cell>
          <cell r="F337">
            <v>32129789.545985967</v>
          </cell>
          <cell r="G337">
            <v>-9927068.2545232177</v>
          </cell>
          <cell r="H337">
            <v>5792096.679199975</v>
          </cell>
        </row>
        <row r="338">
          <cell r="A338" t="str">
            <v>NonUnderlying Income (Loss) before tax</v>
          </cell>
          <cell r="B338">
            <v>-67729181.915540904</v>
          </cell>
          <cell r="C338">
            <v>-67729181.915540904</v>
          </cell>
          <cell r="D338">
            <v>-85111111.512384653</v>
          </cell>
          <cell r="E338">
            <v>-64774347.43564178</v>
          </cell>
          <cell r="F338">
            <v>-26677482.105566904</v>
          </cell>
          <cell r="G338">
            <v>-4257655.7887477875</v>
          </cell>
          <cell r="H338">
            <v>-9233844.1096000057</v>
          </cell>
        </row>
        <row r="339">
          <cell r="A339" t="str">
            <v>Income (Loss) before tax</v>
          </cell>
          <cell r="B339">
            <v>-28643052.028435327</v>
          </cell>
          <cell r="C339">
            <v>-28643052.028435327</v>
          </cell>
          <cell r="D339">
            <v>-59133930.688368574</v>
          </cell>
          <cell r="E339">
            <v>-53229856.235641778</v>
          </cell>
          <cell r="F339">
            <v>5452307.440419063</v>
          </cell>
          <cell r="G339">
            <v>6291294.9569229949</v>
          </cell>
          <cell r="H339">
            <v>-3441747.4304000302</v>
          </cell>
        </row>
        <row r="340">
          <cell r="A340" t="str">
            <v>Tax Rate</v>
          </cell>
          <cell r="B340">
            <v>0.29886152598255944</v>
          </cell>
          <cell r="C340">
            <v>0.29886152598255944</v>
          </cell>
          <cell r="D340">
            <v>0.298861525982559</v>
          </cell>
          <cell r="E340">
            <v>0.29886152598255944</v>
          </cell>
          <cell r="F340">
            <v>0.31377930740880999</v>
          </cell>
          <cell r="G340">
            <v>0.31377930740880972</v>
          </cell>
          <cell r="H340">
            <v>0.31377930740880999</v>
          </cell>
        </row>
        <row r="341">
          <cell r="A341" t="str">
            <v xml:space="preserve"> Dividends received from TCP</v>
          </cell>
          <cell r="B341">
            <v>-1331698.6689725232</v>
          </cell>
          <cell r="C341">
            <v>-1331698.6689725232</v>
          </cell>
          <cell r="D341">
            <v>-914287.64043925388</v>
          </cell>
          <cell r="E341">
            <v>-1195561.2851623513</v>
          </cell>
          <cell r="F341">
            <v>-3972660.4058183562</v>
          </cell>
          <cell r="G341">
            <v>-3095588.5962581751</v>
          </cell>
          <cell r="H341">
            <v>-1773068.4022205204</v>
          </cell>
        </row>
        <row r="342">
          <cell r="A342" t="str">
            <v>Adjustment re  legislative changes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8127923.0999999996</v>
          </cell>
          <cell r="G342">
            <v>-11693880.200000001</v>
          </cell>
          <cell r="H342">
            <v>-11307911.6</v>
          </cell>
        </row>
        <row r="343">
          <cell r="A343" t="str">
            <v xml:space="preserve">Other - 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 t="str">
            <v>Tax Exempt</v>
          </cell>
          <cell r="B344">
            <v>-1331698.6689725232</v>
          </cell>
          <cell r="C344">
            <v>-1331698.6689725232</v>
          </cell>
          <cell r="D344">
            <v>-914287.64043925388</v>
          </cell>
          <cell r="E344">
            <v>-1195561.2851623513</v>
          </cell>
          <cell r="F344">
            <v>-12100583.505818356</v>
          </cell>
          <cell r="G344">
            <v>-14789468.796258176</v>
          </cell>
          <cell r="H344">
            <v>-13080980.002220521</v>
          </cell>
        </row>
        <row r="345">
          <cell r="A345" t="str">
            <v>Tax Credit</v>
          </cell>
        </row>
        <row r="346">
          <cell r="A346" t="str">
            <v>Valuation Allowance</v>
          </cell>
          <cell r="B346">
            <v>280139.5314680179</v>
          </cell>
          <cell r="C346">
            <v>280139.5314680179</v>
          </cell>
          <cell r="D346">
            <v>4782162.0553491041</v>
          </cell>
          <cell r="E346">
            <v>-55761.200000000004</v>
          </cell>
          <cell r="F346">
            <v>7715772.9000000004</v>
          </cell>
          <cell r="G346">
            <v>1797953.1</v>
          </cell>
          <cell r="H346">
            <v>1320918.4000000001</v>
          </cell>
        </row>
        <row r="347">
          <cell r="A347" t="str">
            <v>Other - Rate Adj - Canada Put Option</v>
          </cell>
          <cell r="B347">
            <v>5294.6371447455385</v>
          </cell>
          <cell r="C347">
            <v>5294.6371447455385</v>
          </cell>
          <cell r="D347">
            <v>-36198.472388655486</v>
          </cell>
          <cell r="E347">
            <v>-49533.173887999998</v>
          </cell>
          <cell r="F347">
            <v>956326.66426003468</v>
          </cell>
          <cell r="G347">
            <v>0</v>
          </cell>
          <cell r="H347">
            <v>0</v>
          </cell>
        </row>
        <row r="348">
          <cell r="A348" t="str">
            <v>Other - Add Description</v>
          </cell>
        </row>
        <row r="349">
          <cell r="A349" t="str">
            <v>Different rates overseas earnings</v>
          </cell>
          <cell r="B349">
            <v>5294.6371447455385</v>
          </cell>
          <cell r="C349">
            <v>5294.6371447455385</v>
          </cell>
          <cell r="D349">
            <v>-36198.472388655486</v>
          </cell>
          <cell r="E349">
            <v>-49533.173887999998</v>
          </cell>
          <cell r="F349">
            <v>956326.66426003468</v>
          </cell>
          <cell r="G349">
            <v>0</v>
          </cell>
          <cell r="H349">
            <v>0</v>
          </cell>
        </row>
        <row r="350">
          <cell r="A350" t="str">
            <v>Policyholder Tax</v>
          </cell>
        </row>
        <row r="351">
          <cell r="A351" t="str">
            <v>Other - Add Description</v>
          </cell>
        </row>
        <row r="352">
          <cell r="A352" t="str">
            <v>Other - Add Description</v>
          </cell>
        </row>
        <row r="353">
          <cell r="A353" t="str">
            <v>Prior Year Adjustmen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Other - Meals &amp; Entertainment</v>
          </cell>
          <cell r="B354">
            <v>70788.601607057586</v>
          </cell>
          <cell r="C354">
            <v>70788.601607057586</v>
          </cell>
          <cell r="D354">
            <v>41348.239273501997</v>
          </cell>
          <cell r="E354">
            <v>16664.877322618693</v>
          </cell>
          <cell r="F354">
            <v>77258.615558474237</v>
          </cell>
          <cell r="G354">
            <v>46151.350848164038</v>
          </cell>
          <cell r="H354">
            <v>29495.568675735547</v>
          </cell>
        </row>
        <row r="355">
          <cell r="A355" t="str">
            <v>Other - Non-deductible IIT (Que, Ont)</v>
          </cell>
          <cell r="B355">
            <v>164663.94492209476</v>
          </cell>
          <cell r="C355">
            <v>164663.94492209476</v>
          </cell>
          <cell r="D355">
            <v>110165.58855387595</v>
          </cell>
          <cell r="E355">
            <v>54879.164976209831</v>
          </cell>
          <cell r="F355">
            <v>207142.66490315556</v>
          </cell>
          <cell r="G355">
            <v>127314.07130528009</v>
          </cell>
          <cell r="H355">
            <v>113878.54340892682</v>
          </cell>
        </row>
        <row r="356">
          <cell r="A356" t="str">
            <v>Other - Non-resident taxes paid</v>
          </cell>
          <cell r="B356">
            <v>73573.29258870949</v>
          </cell>
          <cell r="C356">
            <v>73573.29258870949</v>
          </cell>
          <cell r="D356">
            <v>37878.456956844486</v>
          </cell>
          <cell r="E356">
            <v>41087.542364387475</v>
          </cell>
          <cell r="F356">
            <v>154797.15363708787</v>
          </cell>
          <cell r="G356">
            <v>113786.95122909408</v>
          </cell>
          <cell r="H356">
            <v>56426.305292711484</v>
          </cell>
        </row>
        <row r="357">
          <cell r="A357" t="str">
            <v>Other - Other non-deductible expenses</v>
          </cell>
          <cell r="B357">
            <v>0</v>
          </cell>
          <cell r="C357">
            <v>0</v>
          </cell>
          <cell r="D357">
            <v>0</v>
          </cell>
          <cell r="E357">
            <v>-4618469.622134015</v>
          </cell>
          <cell r="F357">
            <v>160395.60403987585</v>
          </cell>
          <cell r="G357">
            <v>0</v>
          </cell>
          <cell r="H357">
            <v>0</v>
          </cell>
        </row>
        <row r="358">
          <cell r="A358" t="str">
            <v>Other - Part VI tax and Provincial Cap Tax</v>
          </cell>
          <cell r="B358">
            <v>1583271.3519864874</v>
          </cell>
          <cell r="C358">
            <v>1583271.3519864874</v>
          </cell>
          <cell r="D358">
            <v>0</v>
          </cell>
          <cell r="E358">
            <v>-6202843.3218407407</v>
          </cell>
          <cell r="F358">
            <v>-28082168.7883</v>
          </cell>
          <cell r="G358">
            <v>-6802182.3539000005</v>
          </cell>
          <cell r="H358">
            <v>-428563.63740000001</v>
          </cell>
        </row>
        <row r="359">
          <cell r="A359" t="str">
            <v>Other - Rate Adjustments</v>
          </cell>
          <cell r="B359">
            <v>5025796.8963795258</v>
          </cell>
          <cell r="C359">
            <v>5025796.8963795258</v>
          </cell>
          <cell r="D359">
            <v>7194223.5227482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 t="str">
            <v>Other - Add Description</v>
          </cell>
        </row>
        <row r="361">
          <cell r="A361" t="str">
            <v>Other - Add Description</v>
          </cell>
        </row>
        <row r="362">
          <cell r="A362" t="str">
            <v>Other - Canada Seg Fund - Put Option</v>
          </cell>
        </row>
        <row r="363">
          <cell r="A363" t="str">
            <v>Other</v>
          </cell>
          <cell r="B363">
            <v>6918094.0874838755</v>
          </cell>
          <cell r="C363">
            <v>6918094.0874838755</v>
          </cell>
          <cell r="D363">
            <v>7383615.8075325061</v>
          </cell>
          <cell r="E363">
            <v>-10708681.35931154</v>
          </cell>
          <cell r="F363">
            <v>-27482574.750161406</v>
          </cell>
          <cell r="G363">
            <v>-6514929.9805174619</v>
          </cell>
          <cell r="H363">
            <v>-228763.22002262616</v>
          </cell>
        </row>
        <row r="364">
          <cell r="A364" t="str">
            <v>OCI Tax</v>
          </cell>
          <cell r="B364">
            <v>-856860.86171072733</v>
          </cell>
          <cell r="C364">
            <v>-856860.86171072733</v>
          </cell>
          <cell r="D364">
            <v>277871.7338589889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TOTAL PERMANENT DIFFERENCES:</v>
          </cell>
          <cell r="B365">
            <v>3472607.1881016367</v>
          </cell>
          <cell r="C365">
            <v>3472607.1881016367</v>
          </cell>
          <cell r="D365">
            <v>9514664.6057087332</v>
          </cell>
          <cell r="E365">
            <v>-25385197.895728741</v>
          </cell>
          <cell r="F365">
            <v>-38287797.324039966</v>
          </cell>
          <cell r="G365">
            <v>-25648145.8539</v>
          </cell>
          <cell r="H365">
            <v>-15429488.437400002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9">
          <cell r="A369" t="str">
            <v>PROFIT &amp; LOSS IN ASSOCIATES - MEXICO</v>
          </cell>
          <cell r="B369" t="str">
            <v>12/31/2010</v>
          </cell>
          <cell r="C369" t="str">
            <v>09/30/2010</v>
          </cell>
          <cell r="D369" t="str">
            <v>06/30/2010</v>
          </cell>
          <cell r="E369" t="str">
            <v>03/31/2010</v>
          </cell>
          <cell r="F369" t="str">
            <v>12/31/2009</v>
          </cell>
          <cell r="G369" t="str">
            <v>09/30/2009</v>
          </cell>
          <cell r="H369" t="str">
            <v>06/30/2009</v>
          </cell>
          <cell r="I369" t="str">
            <v>03/31/2009</v>
          </cell>
          <cell r="J369" t="str">
            <v>12/31/2008</v>
          </cell>
          <cell r="K369" t="str">
            <v>09/30/2008</v>
          </cell>
          <cell r="L369" t="str">
            <v>06/30/2008</v>
          </cell>
          <cell r="M369" t="str">
            <v>03/31/2008</v>
          </cell>
        </row>
        <row r="370">
          <cell r="A370" t="str">
            <v>Income (Loss) before tax</v>
          </cell>
          <cell r="B370">
            <v>4074900.83</v>
          </cell>
          <cell r="C370">
            <v>4074900.83</v>
          </cell>
          <cell r="D370">
            <v>1623260.63</v>
          </cell>
          <cell r="E370">
            <v>1397846</v>
          </cell>
          <cell r="F370">
            <v>-5156873</v>
          </cell>
          <cell r="G370">
            <v>-2452797</v>
          </cell>
          <cell r="H370">
            <v>-4441325</v>
          </cell>
          <cell r="I370">
            <v>-3043588</v>
          </cell>
          <cell r="J370">
            <v>660359</v>
          </cell>
          <cell r="K370">
            <v>1530375</v>
          </cell>
          <cell r="L370">
            <v>1924662</v>
          </cell>
          <cell r="M370">
            <v>1091370</v>
          </cell>
        </row>
        <row r="371">
          <cell r="A371" t="str">
            <v>Tax Rate</v>
          </cell>
          <cell r="B371">
            <v>0.35</v>
          </cell>
          <cell r="C371">
            <v>0.35</v>
          </cell>
          <cell r="D371">
            <v>0.35</v>
          </cell>
          <cell r="E371">
            <v>0.35</v>
          </cell>
          <cell r="F371">
            <v>0.35</v>
          </cell>
          <cell r="G371">
            <v>0.35</v>
          </cell>
          <cell r="H371">
            <v>0.35</v>
          </cell>
          <cell r="I371">
            <v>0.35</v>
          </cell>
          <cell r="J371">
            <v>0.35</v>
          </cell>
          <cell r="K371">
            <v>0.35</v>
          </cell>
          <cell r="L371">
            <v>0.35</v>
          </cell>
          <cell r="M371">
            <v>0.35</v>
          </cell>
        </row>
        <row r="372">
          <cell r="A372" t="str">
            <v>Nominal tax rate</v>
          </cell>
          <cell r="B372">
            <v>998742.18000000063</v>
          </cell>
          <cell r="C372">
            <v>998742.18000000063</v>
          </cell>
          <cell r="D372">
            <v>342608.8599999991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 Summary"/>
      <sheetName val="A-AEGON AMERICAS AGORA SUMMARY"/>
      <sheetName val="Checklist"/>
      <sheetName val="Tax Rate Summary - AMERICAS"/>
      <sheetName val="Tax Rate Component Summary - US"/>
      <sheetName val="Tax Rate Summary - Canada"/>
      <sheetName val="Expected_Actual"/>
      <sheetName val="5 QTR - Expected to Actual"/>
      <sheetName val="Expected to Actual - GROUP TAX"/>
      <sheetName val="TOTAL - Component Breakout"/>
      <sheetName val="US - Component Breakout"/>
      <sheetName val="Ireland - Component Breakout"/>
      <sheetName val="Prior Quarter ETR Comparison"/>
      <sheetName val="VA Summary"/>
      <sheetName val="PermDiff"/>
      <sheetName val="Foreign"/>
      <sheetName val="Annualization Factor"/>
      <sheetName val="CORP ALLOC UNDERLYING"/>
      <sheetName val="CORP ALLOC TOTAL"/>
      <sheetName val="Small Co. Rate Diff"/>
      <sheetName val="Year End True Ups"/>
    </sheetNames>
    <sheetDataSet>
      <sheetData sheetId="0"/>
      <sheetData sheetId="1"/>
      <sheetData sheetId="2"/>
      <sheetData sheetId="3">
        <row r="3">
          <cell r="A3" t="str">
            <v>06/30/2011</v>
          </cell>
        </row>
      </sheetData>
      <sheetData sheetId="4"/>
      <sheetData sheetId="5"/>
      <sheetData sheetId="6"/>
      <sheetData sheetId="7"/>
      <sheetData sheetId="8"/>
      <sheetData sheetId="9">
        <row r="51">
          <cell r="C51">
            <v>819520802</v>
          </cell>
        </row>
      </sheetData>
      <sheetData sheetId="10">
        <row r="51">
          <cell r="G51">
            <v>715278607</v>
          </cell>
        </row>
      </sheetData>
      <sheetData sheetId="11">
        <row r="51">
          <cell r="G51">
            <v>196977850</v>
          </cell>
        </row>
      </sheetData>
      <sheetData sheetId="12">
        <row r="184">
          <cell r="A184" t="str">
            <v>Summary Of Permanent Differences:</v>
          </cell>
        </row>
        <row r="285">
          <cell r="A285" t="str">
            <v>Summary Of Permanent Differences:</v>
          </cell>
          <cell r="B285" t="str">
            <v>06/30/2011</v>
          </cell>
          <cell r="C285" t="str">
            <v>03/31/2011</v>
          </cell>
          <cell r="D285" t="str">
            <v>12/31/2010</v>
          </cell>
          <cell r="E285" t="str">
            <v>09/30/2010</v>
          </cell>
          <cell r="F285" t="str">
            <v>06/30/2010</v>
          </cell>
          <cell r="G285" t="str">
            <v>03/31/2010</v>
          </cell>
          <cell r="H285" t="str">
            <v>12/31/2009</v>
          </cell>
          <cell r="I285" t="str">
            <v>09/30/2009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 t="str">
            <v>Annualized Underlying Income Before Tax - US</v>
          </cell>
          <cell r="B286">
            <v>1509796695</v>
          </cell>
          <cell r="C286">
            <v>1553229622</v>
          </cell>
          <cell r="D286">
            <v>1571622678</v>
          </cell>
          <cell r="E286">
            <v>1551852531</v>
          </cell>
          <cell r="F286">
            <v>1470379209</v>
          </cell>
          <cell r="G286">
            <v>1544892217</v>
          </cell>
          <cell r="H286">
            <v>729224142</v>
          </cell>
          <cell r="I286">
            <v>62759588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 t="str">
            <v>Annualized Underlying Income Before Tax - Ireland</v>
          </cell>
          <cell r="B287">
            <v>282203305</v>
          </cell>
          <cell r="C287">
            <v>266770378</v>
          </cell>
          <cell r="D287">
            <v>478961439</v>
          </cell>
          <cell r="E287">
            <v>505147469</v>
          </cell>
          <cell r="F287">
            <v>522620791</v>
          </cell>
          <cell r="G287">
            <v>448107783</v>
          </cell>
          <cell r="H287">
            <v>376304852</v>
          </cell>
          <cell r="I287">
            <v>53147896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 t="str">
            <v>Total Annualized Income Before Tax</v>
          </cell>
          <cell r="B288">
            <v>1792000000</v>
          </cell>
          <cell r="C288">
            <v>1820000000</v>
          </cell>
          <cell r="D288">
            <v>2050584117</v>
          </cell>
          <cell r="E288">
            <v>2057000000</v>
          </cell>
          <cell r="F288">
            <v>1993000000</v>
          </cell>
          <cell r="G288">
            <v>1993000000</v>
          </cell>
          <cell r="H288">
            <v>1105528994</v>
          </cell>
          <cell r="I288">
            <v>1159074848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 t="str">
            <v>YTD Underlying Income Before Tax - US</v>
          </cell>
          <cell r="B289">
            <v>715278607</v>
          </cell>
          <cell r="C289">
            <v>376538797</v>
          </cell>
          <cell r="D289">
            <v>1571622678</v>
          </cell>
          <cell r="E289">
            <v>1146071160</v>
          </cell>
          <cell r="F289">
            <v>794778523</v>
          </cell>
          <cell r="G289">
            <v>399664393</v>
          </cell>
          <cell r="H289">
            <v>729224143</v>
          </cell>
          <cell r="I289">
            <v>402927414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 t="str">
            <v>YTD Underlying Income Before Tax - Ireland</v>
          </cell>
          <cell r="B290">
            <v>196977850</v>
          </cell>
          <cell r="C290">
            <v>88072514</v>
          </cell>
          <cell r="D290">
            <v>478961439</v>
          </cell>
          <cell r="E290">
            <v>378860602</v>
          </cell>
          <cell r="F290">
            <v>261310395</v>
          </cell>
          <cell r="G290">
            <v>112026946</v>
          </cell>
          <cell r="H290">
            <v>376304851</v>
          </cell>
          <cell r="I290">
            <v>276147434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Underlying Income (Loss) before tax</v>
          </cell>
          <cell r="B291">
            <v>912256457</v>
          </cell>
          <cell r="C291">
            <v>464611311</v>
          </cell>
          <cell r="D291">
            <v>2050584117</v>
          </cell>
          <cell r="E291">
            <v>1524931762</v>
          </cell>
          <cell r="F291">
            <v>1056088918</v>
          </cell>
          <cell r="G291">
            <v>511691339</v>
          </cell>
          <cell r="H291">
            <v>1105528994</v>
          </cell>
          <cell r="I291">
            <v>679074848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 t="str">
            <v>Tax Rate</v>
          </cell>
          <cell r="B292">
            <v>0.35</v>
          </cell>
          <cell r="C292">
            <v>0.35</v>
          </cell>
          <cell r="D292">
            <v>0.35</v>
          </cell>
          <cell r="E292">
            <v>0.35</v>
          </cell>
          <cell r="F292">
            <v>0.35</v>
          </cell>
          <cell r="G292">
            <v>0.35</v>
          </cell>
          <cell r="H292">
            <v>0.35</v>
          </cell>
          <cell r="I292">
            <v>0.3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 t="str">
            <v>Underlying Tax Expense @ 35%</v>
          </cell>
          <cell r="B293">
            <v>319289759.94999999</v>
          </cell>
          <cell r="C293">
            <v>162613958.84999999</v>
          </cell>
          <cell r="D293">
            <v>717704440.94999993</v>
          </cell>
          <cell r="E293">
            <v>533726116.69999999</v>
          </cell>
          <cell r="F293">
            <v>369631121.29999995</v>
          </cell>
          <cell r="G293">
            <v>179091968.64999998</v>
          </cell>
          <cell r="H293">
            <v>386935147.89999998</v>
          </cell>
          <cell r="I293">
            <v>237676196.79999998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Div. Received Deduction - General</v>
          </cell>
          <cell r="B294">
            <v>-430342.74752077431</v>
          </cell>
          <cell r="C294">
            <v>-191334.9576241929</v>
          </cell>
          <cell r="D294">
            <v>-1235487.3999999999</v>
          </cell>
          <cell r="E294">
            <v>-806526</v>
          </cell>
          <cell r="F294">
            <v>-954463.99999999988</v>
          </cell>
          <cell r="G294">
            <v>-554294.25</v>
          </cell>
          <cell r="H294">
            <v>-2177032.1999999997</v>
          </cell>
          <cell r="I294">
            <v>-1259555.5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 t="str">
            <v>Div. Received Deduction - Sep. Acct</v>
          </cell>
          <cell r="B295">
            <v>-22050000</v>
          </cell>
          <cell r="C295">
            <v>-11051250</v>
          </cell>
          <cell r="D295">
            <v>-48090000</v>
          </cell>
          <cell r="E295">
            <v>-33153750</v>
          </cell>
          <cell r="F295">
            <v>-22102500</v>
          </cell>
          <cell r="G295">
            <v>-11051250</v>
          </cell>
          <cell r="H295">
            <v>-44205000</v>
          </cell>
          <cell r="I295">
            <v>-23099999.999999996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 t="str">
            <v>LOLI/Death Benefit</v>
          </cell>
          <cell r="B296">
            <v>-2681371.1540000001</v>
          </cell>
          <cell r="C296">
            <v>-1326938.1335</v>
          </cell>
          <cell r="D296">
            <v>-5433949.7589999996</v>
          </cell>
          <cell r="E296">
            <v>-4047484.9170000004</v>
          </cell>
          <cell r="F296">
            <v>-2669438.4290000005</v>
          </cell>
          <cell r="G296">
            <v>-1320630.75</v>
          </cell>
          <cell r="H296">
            <v>-6137701.2304999996</v>
          </cell>
          <cell r="I296">
            <v>-4346617.3896249998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 t="str">
            <v>Tax Exempt Interest</v>
          </cell>
          <cell r="B297">
            <v>0</v>
          </cell>
          <cell r="C297">
            <v>-63418.92288260733</v>
          </cell>
          <cell r="D297">
            <v>-383598.23179999989</v>
          </cell>
          <cell r="E297">
            <v>-298730.25122500001</v>
          </cell>
          <cell r="F297">
            <v>-318894.83464999998</v>
          </cell>
          <cell r="G297">
            <v>-151607.5</v>
          </cell>
          <cell r="H297">
            <v>-1034326.4770999999</v>
          </cell>
          <cell r="I297">
            <v>-798842.5818470199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 t="str">
            <v>Non Taxable Income</v>
          </cell>
          <cell r="B298">
            <v>-25161713.901520774</v>
          </cell>
          <cell r="C298">
            <v>-12632942.014006801</v>
          </cell>
          <cell r="D298">
            <v>-55143035.390799992</v>
          </cell>
          <cell r="E298">
            <v>-38306491.168225005</v>
          </cell>
          <cell r="F298">
            <v>-26045297.26365</v>
          </cell>
          <cell r="G298">
            <v>-13077782.5</v>
          </cell>
          <cell r="H298">
            <v>-53554059.907600001</v>
          </cell>
          <cell r="I298">
            <v>-29505015.47147201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 t="str">
            <v>All Others</v>
          </cell>
          <cell r="B299">
            <v>249843.33640000009</v>
          </cell>
          <cell r="C299">
            <v>165857.72507500002</v>
          </cell>
          <cell r="D299">
            <v>197465.92075000185</v>
          </cell>
          <cell r="E299">
            <v>1122683.3642500003</v>
          </cell>
          <cell r="F299">
            <v>704025.75599999935</v>
          </cell>
          <cell r="G299">
            <v>341718.5</v>
          </cell>
          <cell r="H299">
            <v>1275362.0985000001</v>
          </cell>
          <cell r="I299">
            <v>1355257.4369687475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 t="str">
            <v>§162(m)(6) Nonqualified Compensation Deduction Limitation</v>
          </cell>
          <cell r="B300">
            <v>0</v>
          </cell>
          <cell r="C300">
            <v>0</v>
          </cell>
          <cell r="D300">
            <v>0</v>
          </cell>
          <cell r="E300">
            <v>2936256.75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 t="str">
            <v>Nondeductible Goodwill Write Off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Canada Withholding Charg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 t="str">
            <v>Non-deductible Income</v>
          </cell>
          <cell r="B303">
            <v>90845.299999999988</v>
          </cell>
          <cell r="C303">
            <v>116451.29999999999</v>
          </cell>
          <cell r="D303">
            <v>-2378549.4499999997</v>
          </cell>
          <cell r="E303">
            <v>-2569187.2999999998</v>
          </cell>
          <cell r="F303">
            <v>-3158420.0999999996</v>
          </cell>
          <cell r="G303">
            <v>-558567.69999999995</v>
          </cell>
          <cell r="H303">
            <v>3113931.4</v>
          </cell>
          <cell r="I303">
            <v>2836374.7439291859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 t="str">
            <v>State Tax Expense - 35% FIT Benefit</v>
          </cell>
          <cell r="B304">
            <v>-3006391.553846153</v>
          </cell>
          <cell r="C304">
            <v>-1762421.2307692308</v>
          </cell>
          <cell r="D304">
            <v>3703402.7823326681</v>
          </cell>
          <cell r="E304">
            <v>-3146865.75</v>
          </cell>
          <cell r="F304">
            <v>-2393672.211538461</v>
          </cell>
          <cell r="G304">
            <v>-1723275.0769230768</v>
          </cell>
          <cell r="H304">
            <v>8896599.550159296</v>
          </cell>
          <cell r="I304">
            <v>9802124.2307692301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Non Deductible Expenses</v>
          </cell>
          <cell r="B305">
            <v>-2665702.9174461528</v>
          </cell>
          <cell r="C305">
            <v>-1480112.2056942307</v>
          </cell>
          <cell r="D305">
            <v>1522319.2530826703</v>
          </cell>
          <cell r="E305">
            <v>-1657112.9357499992</v>
          </cell>
          <cell r="F305">
            <v>-4848066.5555384615</v>
          </cell>
          <cell r="G305">
            <v>-1940124.2769230767</v>
          </cell>
          <cell r="H305">
            <v>13285893.048659295</v>
          </cell>
          <cell r="I305">
            <v>13993756.411667164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Tax Credits</v>
          </cell>
          <cell r="B306">
            <v>-32590361.740845133</v>
          </cell>
          <cell r="C306">
            <v>-15599533.549616829</v>
          </cell>
          <cell r="D306">
            <v>-61124773.10800238</v>
          </cell>
          <cell r="E306">
            <v>-47044027.193982199</v>
          </cell>
          <cell r="F306">
            <v>-39063623.206223272</v>
          </cell>
          <cell r="G306">
            <v>-18958773.026412509</v>
          </cell>
          <cell r="H306">
            <v>-97201197.32590355</v>
          </cell>
          <cell r="I306">
            <v>-74026011.013491482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State Tax Expense before FIT Benefit</v>
          </cell>
          <cell r="B307">
            <v>8589690.1538461521</v>
          </cell>
          <cell r="C307">
            <v>5035489.230769231</v>
          </cell>
          <cell r="D307">
            <v>-10581150.806664767</v>
          </cell>
          <cell r="E307">
            <v>8991045</v>
          </cell>
          <cell r="F307">
            <v>6839063.461538461</v>
          </cell>
          <cell r="G307">
            <v>4923643.076923077</v>
          </cell>
          <cell r="H307">
            <v>-25418855.857597988</v>
          </cell>
          <cell r="I307">
            <v>-28006069.230769228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 t="str">
            <v>Annualization Factor</v>
          </cell>
          <cell r="B308">
            <v>6814931.0790746398</v>
          </cell>
          <cell r="C308">
            <v>-802019.7881563988</v>
          </cell>
          <cell r="D308">
            <v>0</v>
          </cell>
          <cell r="E308">
            <v>2739868.6675436208</v>
          </cell>
          <cell r="F308">
            <v>-1539351.0802043825</v>
          </cell>
          <cell r="G308">
            <v>-176443</v>
          </cell>
          <cell r="H308">
            <v>-0.20339375575705998</v>
          </cell>
          <cell r="I308">
            <v>14547277.81034568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Other Taxes</v>
          </cell>
          <cell r="B309">
            <v>15404621.232920792</v>
          </cell>
          <cell r="C309">
            <v>4233469.4426128324</v>
          </cell>
          <cell r="D309">
            <v>-10581150.806664767</v>
          </cell>
          <cell r="E309">
            <v>11730913.66754362</v>
          </cell>
          <cell r="F309">
            <v>5299712.3813340785</v>
          </cell>
          <cell r="G309">
            <v>4747200.076923077</v>
          </cell>
          <cell r="H309">
            <v>-25418856.060991745</v>
          </cell>
          <cell r="I309">
            <v>-13458791.420423549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 t="str">
            <v>Different rates overseas earnings - Ireland Underlying</v>
          </cell>
          <cell r="B310">
            <v>-44320016.265749998</v>
          </cell>
          <cell r="C310">
            <v>-19816315.631999999</v>
          </cell>
          <cell r="D310">
            <v>-107766323.79975</v>
          </cell>
          <cell r="E310">
            <v>-85243635.598499998</v>
          </cell>
          <cell r="F310">
            <v>-58794838.895250864</v>
          </cell>
          <cell r="G310">
            <v>-25206062.769000426</v>
          </cell>
          <cell r="H310">
            <v>-84668591.499749988</v>
          </cell>
          <cell r="I310">
            <v>-62133172.66574999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Different rates overseas earnings - Ireland NonUnderlying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Different rates overseas earnings - Nonunderlying DIG B36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Different rates overseas earnings - RunOff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Different rates overseas earnings - Other Foreign - Underlying</v>
          </cell>
          <cell r="B314">
            <v>340687.57390800014</v>
          </cell>
          <cell r="C314">
            <v>463491.89685000875</v>
          </cell>
          <cell r="D314">
            <v>-1046891.3732499853</v>
          </cell>
          <cell r="E314">
            <v>480304.19993234798</v>
          </cell>
          <cell r="F314">
            <v>-6910.9174569472671</v>
          </cell>
          <cell r="G314">
            <v>46011</v>
          </cell>
          <cell r="H314">
            <v>1142031.3777949642</v>
          </cell>
          <cell r="I314">
            <v>1190643.8489950574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Different rates overseas earnings - Other Foreign NonUnderlying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Small Life Company Rate Differential - Underlying</v>
          </cell>
          <cell r="B316">
            <v>37381.157999999952</v>
          </cell>
          <cell r="C316">
            <v>21620.489399999966</v>
          </cell>
          <cell r="D316">
            <v>-78389.240400000126</v>
          </cell>
          <cell r="E316">
            <v>-63075.056750999967</v>
          </cell>
          <cell r="F316">
            <v>11355.136200000097</v>
          </cell>
          <cell r="G316">
            <v>24078.25</v>
          </cell>
          <cell r="H316">
            <v>18217.119599999984</v>
          </cell>
          <cell r="I316">
            <v>-53820.91867949999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Different rates overseas earnings</v>
          </cell>
          <cell r="B317">
            <v>-43941947.533841997</v>
          </cell>
          <cell r="C317">
            <v>-19331203.245749991</v>
          </cell>
          <cell r="D317">
            <v>-108891604.41339998</v>
          </cell>
          <cell r="E317">
            <v>-84826406.455318645</v>
          </cell>
          <cell r="F317">
            <v>-58790394.676507808</v>
          </cell>
          <cell r="G317">
            <v>-25135973.519000426</v>
          </cell>
          <cell r="H317">
            <v>-83508343.002355024</v>
          </cell>
          <cell r="I317">
            <v>-60996349.735434435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Deferred Tax Assets not recognized - Operating</v>
          </cell>
          <cell r="B318">
            <v>3041102.8273728024</v>
          </cell>
          <cell r="C318">
            <v>1279530.9773728086</v>
          </cell>
          <cell r="D318">
            <v>13277127.652627192</v>
          </cell>
          <cell r="E318">
            <v>11129660.779999999</v>
          </cell>
          <cell r="F318">
            <v>-803141.34999999963</v>
          </cell>
          <cell r="G318">
            <v>301860.86000000313</v>
          </cell>
          <cell r="H318">
            <v>6189228</v>
          </cell>
          <cell r="I318">
            <v>-6054317.3081077766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Deferred Tax Assets not recognized - Non Operating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 t="str">
            <v>Valuation Allowance</v>
          </cell>
          <cell r="B320">
            <v>3041102.8273728024</v>
          </cell>
          <cell r="C320">
            <v>1279530.9773728086</v>
          </cell>
          <cell r="D320">
            <v>13277127.652627192</v>
          </cell>
          <cell r="E320">
            <v>11129660.779999999</v>
          </cell>
          <cell r="F320">
            <v>-803141.34999999963</v>
          </cell>
          <cell r="G320">
            <v>301860.86000000313</v>
          </cell>
          <cell r="H320">
            <v>6189228</v>
          </cell>
          <cell r="I320">
            <v>-6054317.3081077766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Deferred Tax Asset Not Recognized - PY True Up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Provision to Return True Ups</v>
          </cell>
          <cell r="B322">
            <v>0</v>
          </cell>
          <cell r="C322">
            <v>0</v>
          </cell>
          <cell r="D322">
            <v>-14314970.267849907</v>
          </cell>
          <cell r="E322">
            <v>-12849356.117849907</v>
          </cell>
          <cell r="F322">
            <v>0</v>
          </cell>
          <cell r="G322">
            <v>0</v>
          </cell>
          <cell r="H322">
            <v>-11004708.15521243</v>
          </cell>
          <cell r="I322">
            <v>-12607006.068947846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 t="str">
            <v>TBBS Permanent Basis Adjustments</v>
          </cell>
          <cell r="B323">
            <v>0</v>
          </cell>
          <cell r="C323">
            <v>0</v>
          </cell>
          <cell r="D323">
            <v>-4041403.4499999997</v>
          </cell>
          <cell r="E323">
            <v>0</v>
          </cell>
          <cell r="F323">
            <v>0</v>
          </cell>
          <cell r="G323">
            <v>0</v>
          </cell>
          <cell r="H323">
            <v>-3767764.8539999998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True-up of Basis in Reverse Mortgage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-27019535.899999999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Other Corrections to Prior Year</v>
          </cell>
          <cell r="B325">
            <v>0</v>
          </cell>
          <cell r="C325">
            <v>0</v>
          </cell>
          <cell r="D325">
            <v>5399061</v>
          </cell>
          <cell r="E325">
            <v>3971535.3</v>
          </cell>
          <cell r="F325">
            <v>-2535961.0499999998</v>
          </cell>
          <cell r="G325">
            <v>-2535961.0499999998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 t="str">
            <v>Audit True Ups</v>
          </cell>
          <cell r="B326">
            <v>-3532025.1750000003</v>
          </cell>
          <cell r="C326">
            <v>1568.7000000000371</v>
          </cell>
          <cell r="D326">
            <v>3011410.9499999993</v>
          </cell>
          <cell r="E326">
            <v>-4750547.5</v>
          </cell>
          <cell r="F326">
            <v>0</v>
          </cell>
          <cell r="G326">
            <v>0</v>
          </cell>
          <cell r="H326">
            <v>-4423213</v>
          </cell>
          <cell r="I326">
            <v>-4192405.3000000007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Prior Year Adjustment</v>
          </cell>
          <cell r="B327">
            <v>-3532025.1750000003</v>
          </cell>
          <cell r="C327">
            <v>1568.7000000000371</v>
          </cell>
          <cell r="D327">
            <v>-9945901.7678499073</v>
          </cell>
          <cell r="E327">
            <v>-13628368.317849908</v>
          </cell>
          <cell r="F327">
            <v>-2535961.0499999998</v>
          </cell>
          <cell r="G327">
            <v>-2535961.0499999998</v>
          </cell>
          <cell r="H327">
            <v>-46215221.909212425</v>
          </cell>
          <cell r="I327">
            <v>-16799411.368947849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 t="str">
            <v>Other - Loss of Foreign Tax Credits From Prior Periods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40211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 t="str">
            <v>Other - Additional Provided</v>
          </cell>
          <cell r="B329">
            <v>-12394133.350000001</v>
          </cell>
          <cell r="C329">
            <v>3779158</v>
          </cell>
          <cell r="D329">
            <v>-33202056.969999999</v>
          </cell>
          <cell r="E329">
            <v>-8180070.75</v>
          </cell>
          <cell r="F329">
            <v>1222263.25</v>
          </cell>
          <cell r="G329">
            <v>1592500</v>
          </cell>
          <cell r="H329">
            <v>4354936</v>
          </cell>
          <cell r="I329">
            <v>7026288.2852334343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Other - Other Corrections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Other - Add Description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 t="str">
            <v>Other - Add Description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Other - Add Description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 t="str">
            <v>Other - Add Description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 t="str">
            <v>Other - Add Description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 t="str">
            <v>Other - Add Description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Other - Miscellaneous - Consolidating Adjustment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190165</v>
          </cell>
          <cell r="G337">
            <v>1673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Other</v>
          </cell>
          <cell r="B338">
            <v>-12394133.350000001</v>
          </cell>
          <cell r="C338">
            <v>3779158</v>
          </cell>
          <cell r="D338">
            <v>-33202056.969999999</v>
          </cell>
          <cell r="E338">
            <v>-8180070.75</v>
          </cell>
          <cell r="F338">
            <v>1412428.25</v>
          </cell>
          <cell r="G338">
            <v>1609233</v>
          </cell>
          <cell r="H338">
            <v>4354936</v>
          </cell>
          <cell r="I338">
            <v>7428398.2852334343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 t="str">
            <v>TOTAL PERMANENT DIFFERENCES:</v>
          </cell>
          <cell r="B340">
            <v>-101840160.55836046</v>
          </cell>
          <cell r="C340">
            <v>-39750063.895082206</v>
          </cell>
          <cell r="D340">
            <v>-264089075.55100712</v>
          </cell>
          <cell r="E340">
            <v>-170781902.37358212</v>
          </cell>
          <cell r="F340">
            <v>-125374343.47058545</v>
          </cell>
          <cell r="G340">
            <v>-54990320.435412928</v>
          </cell>
          <cell r="H340">
            <v>-282067621.15740341</v>
          </cell>
          <cell r="I340">
            <v>-179417741.62097651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 t="str">
            <v>Total Tax Expense before Annualization Factor</v>
          </cell>
          <cell r="B341">
            <v>217449599.39163953</v>
          </cell>
          <cell r="C341">
            <v>122863894.95491779</v>
          </cell>
          <cell r="D341">
            <v>453615365.39899278</v>
          </cell>
          <cell r="E341">
            <v>362944214.32641786</v>
          </cell>
          <cell r="F341">
            <v>244256777.82941449</v>
          </cell>
          <cell r="G341">
            <v>124101648.21458705</v>
          </cell>
          <cell r="H341">
            <v>104867526.74259657</v>
          </cell>
          <cell r="I341">
            <v>58258455.179023474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>
            <v>0</v>
          </cell>
          <cell r="B342">
            <v>217449599.3200455</v>
          </cell>
          <cell r="C342">
            <v>122863894.85615321</v>
          </cell>
          <cell r="D342">
            <v>453615365.6129083</v>
          </cell>
          <cell r="E342">
            <v>362944214.89541143</v>
          </cell>
          <cell r="F342">
            <v>244256777.34341666</v>
          </cell>
          <cell r="G342">
            <v>124101648.00671637</v>
          </cell>
          <cell r="H342">
            <v>104867526.88763252</v>
          </cell>
          <cell r="I342">
            <v>58258454.937966563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Variance</v>
          </cell>
          <cell r="B343">
            <v>-7.1594029664993286E-2</v>
          </cell>
          <cell r="C343">
            <v>-9.8764583468437195E-2</v>
          </cell>
          <cell r="D343">
            <v>0.21391552686691284</v>
          </cell>
          <cell r="E343">
            <v>0.56899356842041016</v>
          </cell>
          <cell r="F343">
            <v>-0.48599782586097717</v>
          </cell>
          <cell r="G343">
            <v>-0.20787067711353302</v>
          </cell>
          <cell r="H343">
            <v>0.14503595232963562</v>
          </cell>
          <cell r="I343">
            <v>-0.24105691164731979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 t="str">
            <v>Variance Other than Seg Fund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 t="str">
            <v>Run Off Adjustment</v>
          </cell>
          <cell r="I344" t="str">
            <v>Run Off Adjustment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USA"/>
      <sheetName val="ISRG Total"/>
      <sheetName val="ISRG-TCM"/>
      <sheetName val="ISRG-IS"/>
      <sheetName val="ISRG-REA"/>
      <sheetName val="LPG-LPG"/>
      <sheetName val="ESP-TOTAL"/>
      <sheetName val="ESP-ESP"/>
      <sheetName val="ESP-EM"/>
      <sheetName val="SURP-TOTAL"/>
      <sheetName val="SURPS"/>
      <sheetName val="SURP"/>
      <sheetName val="REI"/>
      <sheetName val="USA_Old"/>
      <sheetName val="Canada"/>
      <sheetName val="Total sheet_check with Flash"/>
      <sheetName val="UL Earnings by Asset type"/>
      <sheetName val="LPG-LPGAsia"/>
      <sheetName val="AAM"/>
      <sheetName val="UE_Compare_Inc_MTM"/>
      <sheetName val="UE_Compare"/>
      <sheetName val="CorpReport"/>
      <sheetName val="Piv_Actuals_Split"/>
      <sheetName val="Piv_Actuals_Inc_MTM"/>
      <sheetName val="Piv_Actuals"/>
      <sheetName val="Data_Dump_Actuals"/>
      <sheetName val="Piv_Actuals_Prior (2)"/>
      <sheetName val="Piv_Actuals_Prior"/>
      <sheetName val="Data_Dump_Actuals_Prior"/>
      <sheetName val="Data_Plug_Actuals"/>
      <sheetName val="Piv_Expected_Details"/>
      <sheetName val="Piv_Expected"/>
      <sheetName val="Piv_Expected_Split"/>
      <sheetName val="Data_Dump_Expected"/>
      <sheetName val="Data_Plug_Expected"/>
      <sheetName val="Piv_Structured_Products"/>
      <sheetName val="Piv_Trend_Sub"/>
      <sheetName val="Piv_Trend"/>
      <sheetName val="Piv_Trend_Asia"/>
      <sheetName val="Piv_Summary"/>
      <sheetName val="Data_Summary"/>
      <sheetName val="TBL_Month"/>
      <sheetName val="TBL_Div"/>
      <sheetName val="TBLs"/>
      <sheetName val="DOC"/>
    </sheetNames>
    <sheetDataSet>
      <sheetData sheetId="0" refreshError="1"/>
      <sheetData sheetId="1"/>
      <sheetData sheetId="2">
        <row r="12">
          <cell r="B12">
            <v>146415.94637333334</v>
          </cell>
        </row>
      </sheetData>
      <sheetData sheetId="3" refreshError="1"/>
      <sheetData sheetId="4" refreshError="1"/>
      <sheetData sheetId="5" refreshError="1"/>
      <sheetData sheetId="6">
        <row r="12">
          <cell r="B12">
            <v>17397.527950000003</v>
          </cell>
        </row>
      </sheetData>
      <sheetData sheetId="7">
        <row r="12">
          <cell r="B12">
            <v>10046.018884999999</v>
          </cell>
        </row>
      </sheetData>
      <sheetData sheetId="8" refreshError="1"/>
      <sheetData sheetId="9" refreshError="1"/>
      <sheetData sheetId="10">
        <row r="12">
          <cell r="B12">
            <v>13705.549471666669</v>
          </cell>
        </row>
      </sheetData>
      <sheetData sheetId="11" refreshError="1"/>
      <sheetData sheetId="12" refreshError="1"/>
      <sheetData sheetId="13">
        <row r="12">
          <cell r="S12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A5" t="str">
            <v>Sum of Amt_Rd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>
        <row r="1">
          <cell r="A1" t="str">
            <v>03</v>
          </cell>
        </row>
        <row r="5">
          <cell r="A5">
            <v>2011</v>
          </cell>
        </row>
      </sheetData>
      <sheetData sheetId="43">
        <row r="1">
          <cell r="A1" t="str">
            <v>TBL_Div_Conv</v>
          </cell>
        </row>
      </sheetData>
      <sheetData sheetId="44">
        <row r="1">
          <cell r="A1" t="str">
            <v>Tbl_Asset_Cat_RU</v>
          </cell>
        </row>
      </sheetData>
      <sheetData sheetId="4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y Tab"/>
      <sheetName val="SCR IM"/>
    </sheetNames>
    <sheetDataSet>
      <sheetData sheetId="0">
        <row r="7">
          <cell r="C7">
            <v>41547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 t="str">
            <v/>
          </cell>
          <cell r="Q160" t="str">
            <v/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 t="str">
            <v/>
          </cell>
          <cell r="Z160" t="str">
            <v/>
          </cell>
          <cell r="AB160">
            <v>0</v>
          </cell>
          <cell r="AC160">
            <v>0</v>
          </cell>
          <cell r="AD160">
            <v>0</v>
          </cell>
          <cell r="AE160" t="str">
            <v/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 t="str">
            <v/>
          </cell>
          <cell r="Q161" t="str">
            <v/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 t="str">
            <v/>
          </cell>
          <cell r="Z161" t="str">
            <v/>
          </cell>
          <cell r="AB161">
            <v>0</v>
          </cell>
          <cell r="AC161">
            <v>0</v>
          </cell>
          <cell r="AD161">
            <v>0</v>
          </cell>
          <cell r="AE161" t="str">
            <v/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 t="str">
            <v/>
          </cell>
          <cell r="Q162" t="str">
            <v/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 t="str">
            <v/>
          </cell>
          <cell r="Z162" t="str">
            <v/>
          </cell>
          <cell r="AB162">
            <v>0</v>
          </cell>
          <cell r="AC162">
            <v>0</v>
          </cell>
          <cell r="AD162">
            <v>0</v>
          </cell>
          <cell r="AE162" t="str">
            <v/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 t="str">
            <v/>
          </cell>
          <cell r="Q163" t="str">
            <v/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 t="str">
            <v/>
          </cell>
          <cell r="Z163" t="str">
            <v/>
          </cell>
          <cell r="AB163">
            <v>0</v>
          </cell>
          <cell r="AC163">
            <v>0</v>
          </cell>
          <cell r="AD163">
            <v>0</v>
          </cell>
          <cell r="AE163" t="str">
            <v/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 t="str">
            <v/>
          </cell>
          <cell r="Q164" t="str">
            <v/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 t="str">
            <v/>
          </cell>
          <cell r="Z164" t="str">
            <v/>
          </cell>
          <cell r="AB164">
            <v>0</v>
          </cell>
          <cell r="AC164">
            <v>0</v>
          </cell>
          <cell r="AD164">
            <v>0</v>
          </cell>
          <cell r="AE164" t="str">
            <v/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 t="str">
            <v/>
          </cell>
          <cell r="Q165" t="str">
            <v/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 t="str">
            <v/>
          </cell>
          <cell r="Z165" t="str">
            <v/>
          </cell>
          <cell r="AB165">
            <v>0</v>
          </cell>
          <cell r="AC165">
            <v>0</v>
          </cell>
          <cell r="AD165">
            <v>0</v>
          </cell>
          <cell r="AE165" t="str">
            <v/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 t="str">
            <v/>
          </cell>
          <cell r="Q166" t="str">
            <v/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 t="str">
            <v/>
          </cell>
          <cell r="Z166" t="str">
            <v/>
          </cell>
          <cell r="AB166">
            <v>0</v>
          </cell>
          <cell r="AC166">
            <v>0</v>
          </cell>
          <cell r="AD166">
            <v>0</v>
          </cell>
          <cell r="AE166" t="str">
            <v/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 t="str">
            <v/>
          </cell>
          <cell r="Q167" t="str">
            <v/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 t="str">
            <v/>
          </cell>
          <cell r="Z167" t="str">
            <v/>
          </cell>
          <cell r="AB167">
            <v>0</v>
          </cell>
          <cell r="AC167">
            <v>0</v>
          </cell>
          <cell r="AD167">
            <v>0</v>
          </cell>
          <cell r="AE167" t="str">
            <v/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 t="str">
            <v/>
          </cell>
          <cell r="Q168" t="str">
            <v/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 t="str">
            <v/>
          </cell>
          <cell r="Z168" t="str">
            <v/>
          </cell>
          <cell r="AB168">
            <v>0</v>
          </cell>
          <cell r="AC168">
            <v>0</v>
          </cell>
          <cell r="AD168">
            <v>0</v>
          </cell>
          <cell r="AE168" t="str">
            <v/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 t="str">
            <v/>
          </cell>
          <cell r="Q169" t="str">
            <v/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 t="str">
            <v/>
          </cell>
          <cell r="Z169" t="str">
            <v/>
          </cell>
          <cell r="AB169">
            <v>0</v>
          </cell>
          <cell r="AC169">
            <v>0</v>
          </cell>
          <cell r="AD169">
            <v>0</v>
          </cell>
          <cell r="AE169" t="str">
            <v/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 t="str">
            <v/>
          </cell>
          <cell r="Q170" t="str">
            <v/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 t="str">
            <v/>
          </cell>
          <cell r="Z170" t="str">
            <v/>
          </cell>
          <cell r="AB170">
            <v>0</v>
          </cell>
          <cell r="AC170">
            <v>0</v>
          </cell>
          <cell r="AD170">
            <v>0</v>
          </cell>
          <cell r="AE170" t="str">
            <v/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 t="str">
            <v/>
          </cell>
          <cell r="Q171" t="str">
            <v/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 t="str">
            <v/>
          </cell>
          <cell r="Z171" t="str">
            <v/>
          </cell>
          <cell r="AB171">
            <v>0</v>
          </cell>
          <cell r="AC171">
            <v>0</v>
          </cell>
          <cell r="AD171">
            <v>0</v>
          </cell>
          <cell r="AE171" t="str">
            <v/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 t="str">
            <v/>
          </cell>
          <cell r="Q172" t="str">
            <v/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 t="str">
            <v/>
          </cell>
          <cell r="Z172" t="str">
            <v/>
          </cell>
          <cell r="AB172">
            <v>0</v>
          </cell>
          <cell r="AC172">
            <v>0</v>
          </cell>
          <cell r="AD172">
            <v>0</v>
          </cell>
          <cell r="AE172" t="str">
            <v/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 t="str">
            <v/>
          </cell>
          <cell r="Q388" t="str">
            <v/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 t="str">
            <v/>
          </cell>
          <cell r="Z388" t="str">
            <v/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 t="str">
            <v/>
          </cell>
          <cell r="Q389" t="str">
            <v/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 t="str">
            <v/>
          </cell>
          <cell r="Z389" t="str">
            <v/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 t="str">
            <v/>
          </cell>
          <cell r="Q390" t="str">
            <v/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 t="str">
            <v/>
          </cell>
          <cell r="Z390" t="str">
            <v/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 t="str">
            <v/>
          </cell>
          <cell r="Q391" t="str">
            <v/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 t="str">
            <v/>
          </cell>
          <cell r="Z391" t="str">
            <v/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 t="str">
            <v/>
          </cell>
          <cell r="Q392" t="str">
            <v/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 t="str">
            <v/>
          </cell>
          <cell r="Z392" t="str">
            <v/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 t="str">
            <v/>
          </cell>
          <cell r="Q393" t="str">
            <v/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 t="str">
            <v/>
          </cell>
          <cell r="Z393" t="str">
            <v/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 t="str">
            <v/>
          </cell>
          <cell r="Q394" t="str">
            <v/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 t="str">
            <v/>
          </cell>
          <cell r="Z394" t="str">
            <v/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 t="str">
            <v/>
          </cell>
          <cell r="Q395" t="str">
            <v/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 t="str">
            <v/>
          </cell>
          <cell r="Z395" t="str">
            <v/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 t="str">
            <v/>
          </cell>
          <cell r="Q396" t="str">
            <v/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 t="str">
            <v/>
          </cell>
          <cell r="Z396" t="str">
            <v/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 t="str">
            <v/>
          </cell>
          <cell r="Q397" t="str">
            <v/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 t="str">
            <v/>
          </cell>
          <cell r="Z397" t="str">
            <v/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 t="str">
            <v/>
          </cell>
          <cell r="Q398" t="str">
            <v/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 t="str">
            <v/>
          </cell>
          <cell r="Z398" t="str">
            <v/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 t="str">
            <v/>
          </cell>
          <cell r="Q399" t="str">
            <v/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 t="str">
            <v/>
          </cell>
          <cell r="Z399" t="str">
            <v/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 t="str">
            <v/>
          </cell>
          <cell r="Q400" t="str">
            <v/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 t="str">
            <v/>
          </cell>
          <cell r="Z400" t="str">
            <v/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 t="str">
            <v/>
          </cell>
          <cell r="Q401" t="str">
            <v/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 t="str">
            <v/>
          </cell>
          <cell r="Z401" t="str">
            <v/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 t="str">
            <v/>
          </cell>
          <cell r="Q404" t="str">
            <v/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 t="str">
            <v/>
          </cell>
          <cell r="Z404" t="str">
            <v/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 t="str">
            <v/>
          </cell>
          <cell r="Q405" t="str">
            <v/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 t="str">
            <v/>
          </cell>
          <cell r="Z405" t="str">
            <v/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 t="str">
            <v/>
          </cell>
          <cell r="Q406" t="str">
            <v/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 t="str">
            <v/>
          </cell>
          <cell r="Z406" t="str">
            <v/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 t="str">
            <v/>
          </cell>
          <cell r="Q407" t="str">
            <v/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 t="str">
            <v/>
          </cell>
          <cell r="Z407" t="str">
            <v/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 t="str">
            <v/>
          </cell>
          <cell r="Q408" t="str">
            <v/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 t="str">
            <v/>
          </cell>
          <cell r="Z408" t="str">
            <v/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 t="str">
            <v/>
          </cell>
          <cell r="Q409" t="str">
            <v/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 t="str">
            <v/>
          </cell>
          <cell r="Z409" t="str">
            <v/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 t="str">
            <v/>
          </cell>
          <cell r="Q410" t="str">
            <v/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 t="str">
            <v/>
          </cell>
          <cell r="Z410" t="str">
            <v/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 t="str">
            <v/>
          </cell>
          <cell r="Q411" t="str">
            <v/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 t="str">
            <v/>
          </cell>
          <cell r="Z411" t="str">
            <v/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 t="str">
            <v/>
          </cell>
          <cell r="Q412" t="str">
            <v/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 t="str">
            <v/>
          </cell>
          <cell r="Z412" t="str">
            <v/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 t="str">
            <v/>
          </cell>
          <cell r="Q413" t="str">
            <v/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 t="str">
            <v/>
          </cell>
          <cell r="Z413" t="str">
            <v/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 t="str">
            <v/>
          </cell>
          <cell r="Q414" t="str">
            <v/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 t="str">
            <v/>
          </cell>
          <cell r="Z414" t="str">
            <v/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 t="str">
            <v/>
          </cell>
          <cell r="Q415" t="str">
            <v/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 t="str">
            <v/>
          </cell>
          <cell r="Z415" t="str">
            <v/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 t="str">
            <v/>
          </cell>
          <cell r="Q416" t="str">
            <v/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 t="str">
            <v/>
          </cell>
          <cell r="Z416" t="str">
            <v/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CCAnaylsis"/>
      <sheetName val="Prod.line.Allo"/>
      <sheetName val="Reconciliation"/>
      <sheetName val="Lookup Info"/>
      <sheetName val="SMCDETAIL Info"/>
      <sheetName val="Far_cube_recon"/>
      <sheetName val="backup"/>
      <sheetName val="Sheet3"/>
      <sheetName val="Sheet5"/>
      <sheetName val="COMBALSHT Scenario 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enter</v>
          </cell>
          <cell r="B1" t="str">
            <v>Actual</v>
          </cell>
          <cell r="C1" t="str">
            <v>Budget</v>
          </cell>
          <cell r="D1" t="str">
            <v>YTD Actual</v>
          </cell>
          <cell r="K1" t="str">
            <v>Center</v>
          </cell>
          <cell r="L1" t="str">
            <v>Dept Description</v>
          </cell>
          <cell r="M1" t="str">
            <v>RMC Member</v>
          </cell>
          <cell r="N1" t="str">
            <v>Manager</v>
          </cell>
        </row>
        <row r="2">
          <cell r="A2" t="str">
            <v>7E19010Q</v>
          </cell>
          <cell r="D2">
            <v>-0.5</v>
          </cell>
        </row>
        <row r="3">
          <cell r="A3" t="str">
            <v>7E20000Q</v>
          </cell>
          <cell r="B3">
            <v>719299</v>
          </cell>
          <cell r="D3">
            <v>877477.74</v>
          </cell>
          <cell r="K3" t="str">
            <v>7E20000Q</v>
          </cell>
          <cell r="L3" t="str">
            <v>Reins Division President-5000</v>
          </cell>
          <cell r="M3" t="str">
            <v>Paul Rutledge</v>
          </cell>
          <cell r="N3" t="str">
            <v>Paul Rutledge</v>
          </cell>
        </row>
        <row r="4">
          <cell r="A4" t="str">
            <v>7E20060Q</v>
          </cell>
          <cell r="B4">
            <v>1500000</v>
          </cell>
          <cell r="D4">
            <v>762438.55</v>
          </cell>
          <cell r="K4" t="str">
            <v>7E20060Q</v>
          </cell>
          <cell r="L4" t="str">
            <v>Reins-Variable Pay</v>
          </cell>
          <cell r="M4" t="str">
            <v>Paul Rutledge</v>
          </cell>
          <cell r="N4" t="str">
            <v>Paul Rutledge</v>
          </cell>
        </row>
        <row r="5">
          <cell r="A5" t="str">
            <v>7E20090Q</v>
          </cell>
          <cell r="B5">
            <v>24996</v>
          </cell>
          <cell r="D5">
            <v>28684.15</v>
          </cell>
          <cell r="K5" t="str">
            <v>7E20090Q</v>
          </cell>
          <cell r="L5" t="str">
            <v>Reins Tlc Cares Charlotte</v>
          </cell>
          <cell r="M5" t="str">
            <v>Daryl Bennett</v>
          </cell>
          <cell r="N5" t="str">
            <v>Daryl Bennett</v>
          </cell>
        </row>
        <row r="6">
          <cell r="A6" t="str">
            <v>7E20100Q</v>
          </cell>
          <cell r="B6">
            <v>305226</v>
          </cell>
          <cell r="D6">
            <v>744640.34</v>
          </cell>
          <cell r="K6" t="str">
            <v>7E20100Q</v>
          </cell>
          <cell r="L6" t="str">
            <v>Reins-Human Resources</v>
          </cell>
          <cell r="M6" t="str">
            <v>Daryl Bennett</v>
          </cell>
          <cell r="N6" t="str">
            <v>Daryl Bennett</v>
          </cell>
        </row>
        <row r="7">
          <cell r="A7" t="str">
            <v>7E20110Q</v>
          </cell>
          <cell r="B7">
            <v>624241</v>
          </cell>
          <cell r="D7">
            <v>552498.97</v>
          </cell>
          <cell r="K7" t="str">
            <v>7E20110Q</v>
          </cell>
          <cell r="L7" t="str">
            <v>Reinsurance Training</v>
          </cell>
          <cell r="M7" t="str">
            <v>Daryl Bennett</v>
          </cell>
          <cell r="N7" t="str">
            <v>Daryl Bennett</v>
          </cell>
        </row>
        <row r="8">
          <cell r="A8" t="str">
            <v>7E20300Q</v>
          </cell>
          <cell r="B8">
            <v>190323</v>
          </cell>
          <cell r="D8">
            <v>1.1000000000003638</v>
          </cell>
          <cell r="K8" t="str">
            <v>7E20200Q</v>
          </cell>
          <cell r="L8" t="str">
            <v>Charlotte Shared Services</v>
          </cell>
          <cell r="M8" t="str">
            <v>Paul Rutledge</v>
          </cell>
          <cell r="N8" t="str">
            <v>Bill Sofsky</v>
          </cell>
        </row>
        <row r="9">
          <cell r="A9" t="str">
            <v>7E20320Q</v>
          </cell>
          <cell r="B9">
            <v>3614086</v>
          </cell>
          <cell r="D9">
            <v>4578627.4400000004</v>
          </cell>
          <cell r="K9" t="str">
            <v>7E20300Q</v>
          </cell>
          <cell r="L9" t="str">
            <v>Rmp&amp;S Grp Underwritiing</v>
          </cell>
          <cell r="M9" t="str">
            <v>Glenn Cunningham</v>
          </cell>
          <cell r="N9" t="str">
            <v>Phil McHale</v>
          </cell>
        </row>
        <row r="10">
          <cell r="A10" t="str">
            <v>7E20330Q</v>
          </cell>
          <cell r="B10">
            <v>242839</v>
          </cell>
          <cell r="D10">
            <v>405265.33</v>
          </cell>
          <cell r="K10" t="str">
            <v>7E20310Q</v>
          </cell>
          <cell r="L10" t="str">
            <v>International Underwriting</v>
          </cell>
          <cell r="M10" t="str">
            <v>Glenn Cunningham</v>
          </cell>
          <cell r="N10" t="str">
            <v>David Anderson</v>
          </cell>
        </row>
        <row r="11">
          <cell r="A11" t="str">
            <v>7E20500Q</v>
          </cell>
          <cell r="B11">
            <v>215221</v>
          </cell>
          <cell r="D11">
            <v>235122.81</v>
          </cell>
          <cell r="K11" t="str">
            <v>7E20320Q</v>
          </cell>
          <cell r="L11" t="str">
            <v>Contract/Direct Underwriting</v>
          </cell>
          <cell r="M11" t="str">
            <v>Glenn Cunningham</v>
          </cell>
          <cell r="N11" t="str">
            <v>Jeff Leuter</v>
          </cell>
        </row>
        <row r="12">
          <cell r="A12" t="str">
            <v>7E20700Q</v>
          </cell>
          <cell r="D12">
            <v>2086257.27</v>
          </cell>
        </row>
        <row r="13">
          <cell r="A13" t="str">
            <v>7E20998Q</v>
          </cell>
          <cell r="B13">
            <v>457896</v>
          </cell>
          <cell r="D13">
            <v>0</v>
          </cell>
          <cell r="K13" t="str">
            <v>7E20330Q</v>
          </cell>
          <cell r="L13" t="str">
            <v>Reins-Medical Director</v>
          </cell>
          <cell r="M13" t="str">
            <v>Glenn Cunningham</v>
          </cell>
          <cell r="N13" t="str">
            <v>Linda Goodwin</v>
          </cell>
        </row>
        <row r="14">
          <cell r="A14" t="str">
            <v>7E20999Q</v>
          </cell>
          <cell r="B14">
            <v>6423039</v>
          </cell>
          <cell r="D14">
            <v>4784157.1500000004</v>
          </cell>
          <cell r="K14" t="str">
            <v>7E20500Q</v>
          </cell>
          <cell r="L14" t="str">
            <v>Reins-Business Development</v>
          </cell>
          <cell r="M14" t="str">
            <v>Pat Kelleher</v>
          </cell>
          <cell r="N14" t="str">
            <v>Pat Kelleher</v>
          </cell>
        </row>
        <row r="15">
          <cell r="A15" t="str">
            <v>7E21000Q</v>
          </cell>
          <cell r="B15">
            <v>340259</v>
          </cell>
          <cell r="D15">
            <v>341144.81</v>
          </cell>
          <cell r="K15" t="str">
            <v>7E20510Q</v>
          </cell>
          <cell r="L15" t="str">
            <v>Rmp&amp;S Actuarial Program</v>
          </cell>
          <cell r="M15" t="str">
            <v>Kevin Borchert</v>
          </cell>
          <cell r="N15" t="str">
            <v>Kevin Borchert</v>
          </cell>
        </row>
        <row r="16">
          <cell r="A16" t="str">
            <v>7E21100Q</v>
          </cell>
          <cell r="B16">
            <v>66856</v>
          </cell>
          <cell r="D16">
            <v>401962.5</v>
          </cell>
          <cell r="K16" t="str">
            <v>7E20600Q</v>
          </cell>
          <cell r="L16" t="str">
            <v>Accruals-Reinsurance-5000</v>
          </cell>
          <cell r="M16" t="str">
            <v>Paul Rutledge</v>
          </cell>
          <cell r="N16" t="str">
            <v>Bill Sofsky</v>
          </cell>
        </row>
        <row r="17">
          <cell r="A17" t="str">
            <v>7E21110Q</v>
          </cell>
          <cell r="D17">
            <v>186067.05</v>
          </cell>
        </row>
        <row r="18">
          <cell r="A18" t="str">
            <v>7E21120Q</v>
          </cell>
          <cell r="B18">
            <v>147215</v>
          </cell>
          <cell r="D18">
            <v>0.12000000000000455</v>
          </cell>
          <cell r="K18" t="str">
            <v>7E20998Q</v>
          </cell>
          <cell r="L18" t="str">
            <v>Corporate Allocations</v>
          </cell>
          <cell r="M18" t="str">
            <v>Paul Rutledge</v>
          </cell>
          <cell r="N18" t="str">
            <v>Bill Sofsky</v>
          </cell>
        </row>
        <row r="19">
          <cell r="A19" t="str">
            <v>7E21130Q</v>
          </cell>
          <cell r="B19">
            <v>406089</v>
          </cell>
          <cell r="D19">
            <v>334330.83</v>
          </cell>
          <cell r="K19" t="str">
            <v>7E20999Q</v>
          </cell>
          <cell r="L19" t="str">
            <v>Corporate Allocations</v>
          </cell>
          <cell r="M19" t="str">
            <v>Paul Rutledge</v>
          </cell>
          <cell r="N19" t="str">
            <v>Bill Sofsky</v>
          </cell>
        </row>
        <row r="20">
          <cell r="A20" t="str">
            <v>7E21140Q</v>
          </cell>
          <cell r="B20">
            <v>204528</v>
          </cell>
          <cell r="D20">
            <v>0</v>
          </cell>
          <cell r="K20" t="str">
            <v>7E21000Q</v>
          </cell>
          <cell r="L20" t="str">
            <v>PC&amp;D</v>
          </cell>
          <cell r="M20" t="str">
            <v>Bill Wellnitz</v>
          </cell>
          <cell r="N20" t="str">
            <v>Bill Wellnitz</v>
          </cell>
        </row>
        <row r="21">
          <cell r="A21" t="str">
            <v>7E21300Q</v>
          </cell>
          <cell r="B21">
            <v>71932</v>
          </cell>
          <cell r="D21">
            <v>0</v>
          </cell>
          <cell r="K21" t="str">
            <v>7E21100Q</v>
          </cell>
          <cell r="L21" t="str">
            <v>PC&amp;D - Lead Consultants</v>
          </cell>
          <cell r="M21" t="str">
            <v>Bill Wellnitz</v>
          </cell>
          <cell r="N21" t="str">
            <v>Kim Cannon</v>
          </cell>
        </row>
        <row r="22">
          <cell r="A22" t="str">
            <v>7E21410Q</v>
          </cell>
          <cell r="B22">
            <v>5539595</v>
          </cell>
          <cell r="D22">
            <v>4491946.71</v>
          </cell>
          <cell r="K22" t="str">
            <v>7E21110Q</v>
          </cell>
          <cell r="L22" t="str">
            <v>PC&amp;D - Wholesaling Bus. Implentation</v>
          </cell>
          <cell r="M22" t="str">
            <v>Bill Wellnitz</v>
          </cell>
          <cell r="N22" t="str">
            <v>David Rains</v>
          </cell>
        </row>
        <row r="23">
          <cell r="A23" t="str">
            <v>7E21415Q</v>
          </cell>
          <cell r="D23">
            <v>82667.740000000005</v>
          </cell>
        </row>
        <row r="24">
          <cell r="A24" t="str">
            <v>7E21500Q</v>
          </cell>
          <cell r="B24">
            <v>902128</v>
          </cell>
          <cell r="D24">
            <v>543215.1</v>
          </cell>
          <cell r="K24" t="str">
            <v>7E21120Q</v>
          </cell>
          <cell r="L24" t="str">
            <v>PC&amp;D - Unassigned</v>
          </cell>
          <cell r="M24" t="str">
            <v>Bill Wellnitz</v>
          </cell>
          <cell r="N24" t="str">
            <v>W. Winterman</v>
          </cell>
        </row>
        <row r="25">
          <cell r="A25" t="str">
            <v>7E21700Q</v>
          </cell>
          <cell r="B25">
            <v>4607689</v>
          </cell>
          <cell r="D25">
            <v>3042483.88</v>
          </cell>
          <cell r="K25" t="str">
            <v>7E21130Q</v>
          </cell>
          <cell r="L25" t="str">
            <v>PC&amp;D Acturial Support</v>
          </cell>
          <cell r="M25" t="str">
            <v>Bill Wellnitz</v>
          </cell>
          <cell r="N25" t="str">
            <v>V.Vodraska</v>
          </cell>
        </row>
        <row r="26">
          <cell r="A26" t="str">
            <v>7E21720Q</v>
          </cell>
          <cell r="B26">
            <v>1369436</v>
          </cell>
          <cell r="D26">
            <v>2132405.59</v>
          </cell>
          <cell r="K26" t="str">
            <v>7E21140Q</v>
          </cell>
          <cell r="L26" t="str">
            <v>Reins-North America &amp; Asia-Pac</v>
          </cell>
          <cell r="M26" t="str">
            <v>Bill Wellnitz</v>
          </cell>
          <cell r="N26" t="str">
            <v>Bill Wellnitz</v>
          </cell>
        </row>
        <row r="27">
          <cell r="A27" t="str">
            <v>7E21730Q</v>
          </cell>
          <cell r="B27">
            <v>294458</v>
          </cell>
          <cell r="D27">
            <v>999630.76</v>
          </cell>
          <cell r="K27" t="str">
            <v>7E21300Q</v>
          </cell>
          <cell r="L27" t="str">
            <v>PC&amp;D - Unassigned</v>
          </cell>
          <cell r="M27" t="str">
            <v>Bill Wellnitz</v>
          </cell>
          <cell r="N27" t="str">
            <v>Bill Wellnitz</v>
          </cell>
        </row>
        <row r="28">
          <cell r="A28" t="str">
            <v>7E21750Q</v>
          </cell>
          <cell r="B28">
            <v>1097887</v>
          </cell>
          <cell r="D28">
            <v>0</v>
          </cell>
          <cell r="K28" t="str">
            <v>7E21410Q</v>
          </cell>
          <cell r="L28" t="str">
            <v>Group Life &amp; Health</v>
          </cell>
          <cell r="M28" t="str">
            <v>Glenn Cunningham</v>
          </cell>
          <cell r="N28" t="str">
            <v>Rick Hodgdon</v>
          </cell>
        </row>
        <row r="29">
          <cell r="A29" t="str">
            <v>7E21790Q</v>
          </cell>
          <cell r="D29">
            <v>194991.66</v>
          </cell>
        </row>
        <row r="30">
          <cell r="A30" t="str">
            <v>7E22000Q</v>
          </cell>
          <cell r="B30">
            <v>421453</v>
          </cell>
          <cell r="D30">
            <v>499509.77</v>
          </cell>
          <cell r="K30" t="str">
            <v>7E21415Q</v>
          </cell>
          <cell r="L30" t="str">
            <v>GL&amp;H Web</v>
          </cell>
          <cell r="M30" t="str">
            <v>Glenn Cunningham</v>
          </cell>
          <cell r="N30" t="str">
            <v>Rick Hodgdon</v>
          </cell>
        </row>
        <row r="31">
          <cell r="A31" t="str">
            <v>7E22010Q</v>
          </cell>
          <cell r="B31">
            <v>405000</v>
          </cell>
          <cell r="D31">
            <v>409500</v>
          </cell>
          <cell r="K31" t="str">
            <v>7E21500Q</v>
          </cell>
          <cell r="L31" t="str">
            <v>PC&amp;D - Annuity Products</v>
          </cell>
          <cell r="M31" t="str">
            <v>Bill Wellnitz</v>
          </cell>
          <cell r="N31" t="str">
            <v>David Fairhall</v>
          </cell>
        </row>
        <row r="32">
          <cell r="A32" t="str">
            <v>7E22100Q</v>
          </cell>
          <cell r="B32">
            <v>1040596</v>
          </cell>
          <cell r="D32">
            <v>958888.41</v>
          </cell>
          <cell r="K32" t="str">
            <v>7E21700Q</v>
          </cell>
          <cell r="L32" t="str">
            <v>Reins-Internationaldivision</v>
          </cell>
          <cell r="M32" t="str">
            <v>Wayne Bidelman</v>
          </cell>
          <cell r="N32" t="str">
            <v>James Kelly</v>
          </cell>
        </row>
        <row r="33">
          <cell r="A33" t="str">
            <v>7E22101Q</v>
          </cell>
          <cell r="B33">
            <v>772371</v>
          </cell>
          <cell r="D33">
            <v>527172.81999999995</v>
          </cell>
          <cell r="K33" t="str">
            <v>7E21720Q</v>
          </cell>
          <cell r="L33" t="str">
            <v>Reins Asia-Pacific-HO Charlott</v>
          </cell>
          <cell r="M33" t="str">
            <v>Wayne Bidelman</v>
          </cell>
          <cell r="N33" t="str">
            <v>Robert Chen</v>
          </cell>
        </row>
        <row r="34">
          <cell r="A34" t="str">
            <v>7E22102Q</v>
          </cell>
          <cell r="D34">
            <v>239963.48</v>
          </cell>
        </row>
        <row r="35">
          <cell r="A35" t="str">
            <v>7E22200Q</v>
          </cell>
          <cell r="B35">
            <v>164905</v>
          </cell>
          <cell r="D35">
            <v>21.700000000001275</v>
          </cell>
          <cell r="K35" t="str">
            <v>7E21730Q</v>
          </cell>
          <cell r="L35" t="str">
            <v>Reins - Latin America-HO-Charl</v>
          </cell>
          <cell r="M35" t="str">
            <v>Wayne Bidelman</v>
          </cell>
          <cell r="N35" t="str">
            <v>Augusta Alexander</v>
          </cell>
        </row>
        <row r="36">
          <cell r="A36" t="str">
            <v>7E22300Q</v>
          </cell>
          <cell r="B36">
            <v>151501</v>
          </cell>
          <cell r="D36">
            <v>207137.84</v>
          </cell>
          <cell r="K36" t="str">
            <v>7E21740Q</v>
          </cell>
          <cell r="L36" t="str">
            <v>Reins-Latin America-Argentina</v>
          </cell>
          <cell r="M36" t="str">
            <v>Wayne Bidelman</v>
          </cell>
          <cell r="N36" t="str">
            <v>James Kelly</v>
          </cell>
        </row>
        <row r="37">
          <cell r="A37" t="str">
            <v>7E22310Q</v>
          </cell>
          <cell r="B37">
            <v>157476</v>
          </cell>
          <cell r="D37">
            <v>225570.74</v>
          </cell>
          <cell r="K37" t="str">
            <v>7E21750Q</v>
          </cell>
          <cell r="L37" t="str">
            <v>Reins-Latin America-Mexico</v>
          </cell>
          <cell r="M37" t="str">
            <v>Wayne Bidelman</v>
          </cell>
          <cell r="N37" t="str">
            <v>James Kelly</v>
          </cell>
        </row>
        <row r="38">
          <cell r="A38" t="str">
            <v>7E22320Q</v>
          </cell>
          <cell r="B38">
            <v>129616</v>
          </cell>
          <cell r="D38">
            <v>-0.12000000000000455</v>
          </cell>
          <cell r="K38" t="str">
            <v>7E21760Q</v>
          </cell>
          <cell r="L38" t="str">
            <v>Reins-Asia-Pacific-Taiwan</v>
          </cell>
          <cell r="M38" t="str">
            <v>Wayne Bidelman</v>
          </cell>
          <cell r="N38" t="str">
            <v>James Kelly</v>
          </cell>
        </row>
        <row r="39">
          <cell r="A39" t="str">
            <v>7E22330Q</v>
          </cell>
          <cell r="D39">
            <v>231340.52</v>
          </cell>
        </row>
        <row r="40">
          <cell r="A40" t="str">
            <v>7E22340Q</v>
          </cell>
          <cell r="B40">
            <v>260848</v>
          </cell>
          <cell r="D40">
            <v>403178.07</v>
          </cell>
          <cell r="K40" t="str">
            <v>7E21770Q</v>
          </cell>
          <cell r="L40" t="str">
            <v>Reins-Asia-Pacific-Korea</v>
          </cell>
          <cell r="M40" t="str">
            <v>Wayne Bidelman</v>
          </cell>
          <cell r="N40" t="str">
            <v>James Kelly</v>
          </cell>
        </row>
        <row r="41">
          <cell r="A41" t="str">
            <v>7E22400Q</v>
          </cell>
          <cell r="D41">
            <v>12044.34</v>
          </cell>
        </row>
        <row r="42">
          <cell r="A42" t="str">
            <v>7E22500Q</v>
          </cell>
          <cell r="B42">
            <v>324734</v>
          </cell>
          <cell r="D42">
            <v>702992.38</v>
          </cell>
          <cell r="K42" t="str">
            <v>7E21790Q</v>
          </cell>
          <cell r="L42" t="str">
            <v>AEGON Risk Management Center</v>
          </cell>
          <cell r="M42" t="str">
            <v>Wayne Bidelman</v>
          </cell>
          <cell r="N42" t="str">
            <v>James Kelly</v>
          </cell>
        </row>
        <row r="43">
          <cell r="A43" t="str">
            <v>7E22510Q</v>
          </cell>
          <cell r="B43">
            <v>692242</v>
          </cell>
          <cell r="D43">
            <v>395035.95</v>
          </cell>
          <cell r="K43" t="str">
            <v>7E22000Q</v>
          </cell>
          <cell r="L43" t="str">
            <v>Reins Sales &amp; Marktgplanning</v>
          </cell>
          <cell r="M43" t="str">
            <v>Craig Baldwin</v>
          </cell>
          <cell r="N43" t="str">
            <v>Craig Baldwin</v>
          </cell>
        </row>
        <row r="44">
          <cell r="A44" t="str">
            <v>7E22520Q</v>
          </cell>
          <cell r="B44">
            <v>379026</v>
          </cell>
          <cell r="D44">
            <v>383749.39</v>
          </cell>
          <cell r="K44" t="str">
            <v>7E22010Q</v>
          </cell>
          <cell r="L44" t="str">
            <v>Reins Sales Compensation Progr</v>
          </cell>
          <cell r="M44" t="str">
            <v>Craig Baldwin</v>
          </cell>
          <cell r="N44" t="str">
            <v>Craig Baldwin</v>
          </cell>
        </row>
        <row r="45">
          <cell r="A45" t="str">
            <v>7E23000Q</v>
          </cell>
          <cell r="B45">
            <v>270008</v>
          </cell>
          <cell r="D45">
            <v>642516.29</v>
          </cell>
          <cell r="K45" t="str">
            <v>7E22100Q</v>
          </cell>
          <cell r="L45" t="str">
            <v>Reins - Product &amp; Mkplanning</v>
          </cell>
          <cell r="M45" t="str">
            <v>Craig Baldwin</v>
          </cell>
          <cell r="N45" t="str">
            <v>Selma Fox</v>
          </cell>
        </row>
        <row r="46">
          <cell r="A46" t="str">
            <v>7E23200Q</v>
          </cell>
          <cell r="B46">
            <v>462151</v>
          </cell>
          <cell r="D46">
            <v>316036.83</v>
          </cell>
          <cell r="K46" t="str">
            <v>7E22101Q</v>
          </cell>
          <cell r="L46" t="str">
            <v>Reins-Advertising &amp; Promos</v>
          </cell>
          <cell r="M46" t="str">
            <v>Craig Baldwin</v>
          </cell>
          <cell r="N46" t="str">
            <v>Allan Bush</v>
          </cell>
        </row>
        <row r="47">
          <cell r="A47" t="str">
            <v>7E23300Q</v>
          </cell>
          <cell r="B47">
            <v>497975</v>
          </cell>
          <cell r="D47">
            <v>601602.48</v>
          </cell>
          <cell r="K47" t="str">
            <v>7E22102Q</v>
          </cell>
          <cell r="L47" t="str">
            <v>Reins-Strategic Communication</v>
          </cell>
          <cell r="M47" t="str">
            <v>Craig Baldwin</v>
          </cell>
          <cell r="N47" t="str">
            <v>Pat Bresina</v>
          </cell>
        </row>
        <row r="48">
          <cell r="A48" t="str">
            <v>7E23310Q</v>
          </cell>
          <cell r="B48">
            <v>671720</v>
          </cell>
          <cell r="D48">
            <v>-11034.45</v>
          </cell>
          <cell r="K48" t="str">
            <v>7E22200Q</v>
          </cell>
          <cell r="L48" t="str">
            <v>Reins - Financial Accounting</v>
          </cell>
          <cell r="M48" t="str">
            <v>Craig Baldwin</v>
          </cell>
          <cell r="N48" t="str">
            <v>Bill Sofsky</v>
          </cell>
        </row>
        <row r="49">
          <cell r="A49" t="str">
            <v>7E23500Q</v>
          </cell>
          <cell r="B49">
            <v>340107</v>
          </cell>
          <cell r="D49">
            <v>389131.01</v>
          </cell>
          <cell r="K49" t="str">
            <v>7E22300Q</v>
          </cell>
          <cell r="L49" t="str">
            <v>Reins Ne Regional Sales</v>
          </cell>
          <cell r="M49" t="str">
            <v>Craig Baldwin</v>
          </cell>
          <cell r="N49" t="str">
            <v>Frank Snyder</v>
          </cell>
        </row>
        <row r="50">
          <cell r="A50" t="str">
            <v>7E24000Q</v>
          </cell>
          <cell r="B50">
            <v>312533</v>
          </cell>
          <cell r="D50">
            <v>526577.76</v>
          </cell>
          <cell r="K50" t="str">
            <v>7E22310Q</v>
          </cell>
          <cell r="L50" t="str">
            <v>Reins Mid Atlantic Regional Sa</v>
          </cell>
          <cell r="M50" t="str">
            <v>Craig Baldwin</v>
          </cell>
          <cell r="N50" t="str">
            <v>Manny Villa</v>
          </cell>
        </row>
        <row r="51">
          <cell r="A51" t="str">
            <v>7E24010Q</v>
          </cell>
          <cell r="B51">
            <v>235416</v>
          </cell>
          <cell r="D51">
            <v>0</v>
          </cell>
          <cell r="K51" t="str">
            <v>7E22320Q</v>
          </cell>
          <cell r="L51" t="str">
            <v>Reins Southeast Regsales</v>
          </cell>
          <cell r="M51" t="str">
            <v>Craig Baldwin</v>
          </cell>
          <cell r="N51" t="str">
            <v>Mark Tulbert</v>
          </cell>
        </row>
        <row r="52">
          <cell r="A52" t="str">
            <v>7E24100Q</v>
          </cell>
          <cell r="B52">
            <v>424254</v>
          </cell>
          <cell r="D52">
            <v>346873.96</v>
          </cell>
          <cell r="K52" t="str">
            <v>7E22330Q</v>
          </cell>
          <cell r="L52" t="str">
            <v>Reins Midwest Sales</v>
          </cell>
          <cell r="M52" t="str">
            <v>Craig Baldwin</v>
          </cell>
          <cell r="N52" t="str">
            <v>Lois Vandekopple</v>
          </cell>
        </row>
        <row r="53">
          <cell r="A53" t="str">
            <v>7E24110Q</v>
          </cell>
          <cell r="B53">
            <v>609576</v>
          </cell>
          <cell r="D53">
            <v>605679.56000000006</v>
          </cell>
          <cell r="K53" t="str">
            <v>7E22340Q</v>
          </cell>
          <cell r="L53" t="str">
            <v>Reins Western Sales</v>
          </cell>
          <cell r="M53" t="str">
            <v>Craig Baldwin</v>
          </cell>
          <cell r="N53" t="str">
            <v>Ron Wolfe</v>
          </cell>
        </row>
        <row r="54">
          <cell r="A54" t="str">
            <v>7E24120Q</v>
          </cell>
          <cell r="B54">
            <v>325967</v>
          </cell>
          <cell r="D54">
            <v>468614.76</v>
          </cell>
          <cell r="K54" t="str">
            <v>7E22400Q</v>
          </cell>
          <cell r="L54" t="str">
            <v>Peter Donlan's Expenses</v>
          </cell>
          <cell r="M54" t="str">
            <v>Paul Rutledge</v>
          </cell>
          <cell r="N54" t="str">
            <v>Peter Donlon</v>
          </cell>
        </row>
        <row r="55">
          <cell r="A55" t="str">
            <v>7E24130Q</v>
          </cell>
          <cell r="B55">
            <v>837005</v>
          </cell>
          <cell r="D55">
            <v>588398.04</v>
          </cell>
          <cell r="K55" t="str">
            <v>7E22500Q</v>
          </cell>
          <cell r="L55" t="str">
            <v>Reins Pricing Division</v>
          </cell>
          <cell r="M55" t="str">
            <v>Mike Colannino</v>
          </cell>
          <cell r="N55" t="str">
            <v>Mike Colannino</v>
          </cell>
        </row>
        <row r="56">
          <cell r="A56" t="str">
            <v>7E24140Q</v>
          </cell>
          <cell r="B56">
            <v>455608</v>
          </cell>
          <cell r="D56">
            <v>682479.55</v>
          </cell>
          <cell r="K56" t="str">
            <v>7E22510Q</v>
          </cell>
          <cell r="L56" t="str">
            <v>Reinsurance Pricingdept</v>
          </cell>
          <cell r="M56" t="str">
            <v>Mike Colannino</v>
          </cell>
          <cell r="N56" t="str">
            <v>Mike Colannino</v>
          </cell>
        </row>
        <row r="57">
          <cell r="A57" t="str">
            <v>7E24150Q</v>
          </cell>
          <cell r="B57">
            <v>333993</v>
          </cell>
          <cell r="D57">
            <v>406378.77</v>
          </cell>
          <cell r="K57" t="str">
            <v>7E22511Q</v>
          </cell>
          <cell r="L57" t="str">
            <v>Reinsurance Pricing</v>
          </cell>
          <cell r="M57" t="str">
            <v>Mike Colannino</v>
          </cell>
          <cell r="N57" t="str">
            <v>Mike Colannino</v>
          </cell>
        </row>
        <row r="58">
          <cell r="A58" t="str">
            <v>7E24170Q</v>
          </cell>
          <cell r="B58">
            <v>1180380</v>
          </cell>
          <cell r="D58">
            <v>0</v>
          </cell>
          <cell r="K58" t="str">
            <v>7E22520Q</v>
          </cell>
          <cell r="L58" t="str">
            <v>Reins Contract Dept-</v>
          </cell>
          <cell r="M58" t="str">
            <v>Susan Mack</v>
          </cell>
          <cell r="N58" t="str">
            <v>Andrea Marshall</v>
          </cell>
        </row>
        <row r="59">
          <cell r="A59" t="str">
            <v>7E24180Q</v>
          </cell>
          <cell r="B59">
            <v>225676</v>
          </cell>
          <cell r="D59">
            <v>213222.31</v>
          </cell>
          <cell r="K59" t="str">
            <v>7E23000Q</v>
          </cell>
          <cell r="L59" t="str">
            <v>Reins-Actuarial Rptg &amp; Analysi</v>
          </cell>
          <cell r="M59" t="str">
            <v>Kevin Borchert</v>
          </cell>
          <cell r="N59" t="str">
            <v>Kevin Borchert</v>
          </cell>
        </row>
        <row r="60">
          <cell r="A60" t="str">
            <v>7E24190Q</v>
          </cell>
          <cell r="D60">
            <v>425723.39</v>
          </cell>
        </row>
        <row r="61">
          <cell r="A61" t="str">
            <v>7E24410Q</v>
          </cell>
          <cell r="D61">
            <v>-3.0000000000200089E-2</v>
          </cell>
        </row>
        <row r="62">
          <cell r="A62" t="str">
            <v>7E24420Q</v>
          </cell>
          <cell r="D62">
            <v>3.0000000000143245E-2</v>
          </cell>
        </row>
        <row r="63">
          <cell r="A63" t="str">
            <v>7E24500Q</v>
          </cell>
          <cell r="B63">
            <v>556074</v>
          </cell>
          <cell r="D63">
            <v>1165690.97</v>
          </cell>
          <cell r="K63" t="str">
            <v>7E23100Q</v>
          </cell>
          <cell r="L63" t="str">
            <v>Reins-Strategic Planning</v>
          </cell>
          <cell r="M63" t="str">
            <v>Kevin Borchert</v>
          </cell>
          <cell r="N63" t="str">
            <v>Kevin Borchert</v>
          </cell>
        </row>
        <row r="64">
          <cell r="A64" t="str">
            <v>7E24510Q</v>
          </cell>
          <cell r="B64">
            <v>1275289</v>
          </cell>
          <cell r="D64">
            <v>1801716.2</v>
          </cell>
          <cell r="K64" t="str">
            <v>7E23200Q</v>
          </cell>
          <cell r="L64" t="str">
            <v>Reins - Business Modeling</v>
          </cell>
          <cell r="M64" t="str">
            <v>Kevin Borchert</v>
          </cell>
          <cell r="N64" t="str">
            <v>David Ruiz</v>
          </cell>
        </row>
        <row r="65">
          <cell r="A65" t="str">
            <v>7E24520Q</v>
          </cell>
          <cell r="B65">
            <v>526247</v>
          </cell>
          <cell r="D65">
            <v>781150.49</v>
          </cell>
          <cell r="K65" t="str">
            <v>7E23300Q</v>
          </cell>
          <cell r="L65" t="str">
            <v>Reins - Financial Services</v>
          </cell>
          <cell r="M65" t="str">
            <v>Kevin Borchert</v>
          </cell>
          <cell r="N65" t="str">
            <v>Kevin Borchert</v>
          </cell>
        </row>
        <row r="66">
          <cell r="A66" t="str">
            <v>7E24530Q</v>
          </cell>
          <cell r="B66">
            <v>1329207</v>
          </cell>
          <cell r="D66">
            <v>1196641.0900000001</v>
          </cell>
          <cell r="K66" t="str">
            <v>7E23310Q</v>
          </cell>
          <cell r="L66" t="str">
            <v>Reins-Financial Accounting</v>
          </cell>
          <cell r="M66" t="str">
            <v>Bill Sofsky</v>
          </cell>
          <cell r="N66" t="str">
            <v>Bill Sofsky</v>
          </cell>
        </row>
        <row r="67">
          <cell r="A67" t="str">
            <v>7E24540Q</v>
          </cell>
          <cell r="B67">
            <v>759461</v>
          </cell>
          <cell r="D67">
            <v>144.55000000000283</v>
          </cell>
          <cell r="K67" t="str">
            <v>7E23500Q</v>
          </cell>
          <cell r="L67" t="str">
            <v>Reins-Performance Management</v>
          </cell>
          <cell r="M67" t="str">
            <v>Kevin Borchert</v>
          </cell>
          <cell r="N67" t="str">
            <v>David Ruiz</v>
          </cell>
        </row>
        <row r="68">
          <cell r="A68" t="str">
            <v>7E24560Q</v>
          </cell>
          <cell r="B68">
            <v>386838</v>
          </cell>
          <cell r="D68">
            <v>608100.18000000005</v>
          </cell>
          <cell r="K68" t="str">
            <v>7E24000Q</v>
          </cell>
          <cell r="L68" t="str">
            <v>Reins. Operations</v>
          </cell>
          <cell r="M68" t="str">
            <v>Pat Kelleher</v>
          </cell>
          <cell r="N68" t="str">
            <v>Pat Kelleher</v>
          </cell>
        </row>
        <row r="69">
          <cell r="A69" t="str">
            <v>7E24570Q</v>
          </cell>
          <cell r="B69">
            <v>203001</v>
          </cell>
          <cell r="D69">
            <v>0</v>
          </cell>
          <cell r="K69" t="str">
            <v>7E24010Q</v>
          </cell>
          <cell r="L69" t="str">
            <v>Reins-Rims Implementation Prog</v>
          </cell>
          <cell r="M69" t="str">
            <v>Pat Kelleher</v>
          </cell>
          <cell r="N69" t="str">
            <v>Bill Sofsky</v>
          </cell>
        </row>
        <row r="70">
          <cell r="A70" t="str">
            <v>7E24600Q</v>
          </cell>
          <cell r="B70">
            <v>345427</v>
          </cell>
          <cell r="D70">
            <v>251952.95</v>
          </cell>
          <cell r="K70" t="str">
            <v>7E24100Q</v>
          </cell>
          <cell r="L70" t="str">
            <v>Reins Administrativeservices</v>
          </cell>
          <cell r="M70" t="str">
            <v>Pat Kelleher</v>
          </cell>
          <cell r="N70" t="str">
            <v>Nancy Blozis</v>
          </cell>
        </row>
        <row r="71">
          <cell r="A71" t="str">
            <v>7E24610Q</v>
          </cell>
          <cell r="B71">
            <v>1088735</v>
          </cell>
          <cell r="D71">
            <v>1767298.53</v>
          </cell>
          <cell r="K71" t="str">
            <v>7E24110Q</v>
          </cell>
          <cell r="L71" t="str">
            <v>Reins Claims Administration</v>
          </cell>
          <cell r="M71" t="str">
            <v>Nancy Blozis</v>
          </cell>
          <cell r="N71" t="str">
            <v>Bonnie Gipson</v>
          </cell>
        </row>
        <row r="72">
          <cell r="A72" t="str">
            <v>7E24620Q</v>
          </cell>
          <cell r="B72">
            <v>580990</v>
          </cell>
          <cell r="D72">
            <v>0</v>
          </cell>
          <cell r="K72" t="str">
            <v>7E24120Q</v>
          </cell>
          <cell r="L72" t="str">
            <v>Reins-A&amp;H Administration</v>
          </cell>
          <cell r="M72" t="str">
            <v>Nancy Blozis</v>
          </cell>
          <cell r="N72" t="str">
            <v>Mark McCauley</v>
          </cell>
        </row>
        <row r="73">
          <cell r="A73" t="str">
            <v>7E25000Q</v>
          </cell>
          <cell r="B73">
            <v>355498</v>
          </cell>
          <cell r="D73">
            <v>322005.27</v>
          </cell>
          <cell r="K73" t="str">
            <v>7E24130Q</v>
          </cell>
          <cell r="L73" t="str">
            <v>Reins Accepted Adm.</v>
          </cell>
          <cell r="M73" t="str">
            <v>Nancy Blozis</v>
          </cell>
          <cell r="N73" t="str">
            <v>Jose Silva</v>
          </cell>
        </row>
        <row r="74">
          <cell r="A74" t="str">
            <v>7E27000Q</v>
          </cell>
          <cell r="B74">
            <v>24000</v>
          </cell>
          <cell r="D74">
            <v>0</v>
          </cell>
          <cell r="K74" t="str">
            <v>7E24140Q</v>
          </cell>
          <cell r="L74" t="str">
            <v>Reins Retention Management</v>
          </cell>
          <cell r="M74" t="str">
            <v>Nancy Blozis</v>
          </cell>
          <cell r="N74" t="str">
            <v>Jeff Pike</v>
          </cell>
        </row>
        <row r="75">
          <cell r="A75" t="str">
            <v>7E27500Q</v>
          </cell>
          <cell r="B75">
            <v>220200</v>
          </cell>
          <cell r="D75">
            <v>580211.80000000005</v>
          </cell>
          <cell r="K75" t="str">
            <v>7E24150Q</v>
          </cell>
          <cell r="L75" t="str">
            <v>Reins Customer Information</v>
          </cell>
          <cell r="M75" t="str">
            <v>Nancy Blozis</v>
          </cell>
          <cell r="N75" t="str">
            <v>Dan Rothrock</v>
          </cell>
        </row>
        <row r="76">
          <cell r="A76" t="str">
            <v>7E28000Q</v>
          </cell>
          <cell r="B76">
            <v>184209</v>
          </cell>
          <cell r="D76">
            <v>668702.65</v>
          </cell>
          <cell r="K76" t="str">
            <v>7E24160Q</v>
          </cell>
          <cell r="L76" t="str">
            <v>Reins Customer Info&amp; Client</v>
          </cell>
          <cell r="M76" t="str">
            <v>Nancy Blozis</v>
          </cell>
        </row>
        <row r="77">
          <cell r="A77" t="str">
            <v>7E28100Q</v>
          </cell>
          <cell r="B77">
            <v>192391</v>
          </cell>
          <cell r="D77">
            <v>339402.14</v>
          </cell>
          <cell r="K77" t="str">
            <v>7E24170Q</v>
          </cell>
          <cell r="L77" t="str">
            <v>Reins.-Rams Replacement Projec</v>
          </cell>
          <cell r="M77" t="str">
            <v>Bill Sofsky</v>
          </cell>
          <cell r="N77" t="str">
            <v>Bill Sofsky</v>
          </cell>
        </row>
        <row r="78">
          <cell r="A78" t="str">
            <v>7E28110Q</v>
          </cell>
          <cell r="B78">
            <v>87924</v>
          </cell>
          <cell r="D78">
            <v>27484.89</v>
          </cell>
          <cell r="K78" t="str">
            <v>7E24180Q</v>
          </cell>
          <cell r="L78" t="str">
            <v>Reins.Mail &amp; Imagingservices</v>
          </cell>
          <cell r="M78" t="str">
            <v>Nancy Blozis</v>
          </cell>
        </row>
        <row r="79">
          <cell r="A79" t="str">
            <v>7E28200Q</v>
          </cell>
          <cell r="B79">
            <v>279576</v>
          </cell>
          <cell r="D79">
            <v>42566.109999999935</v>
          </cell>
          <cell r="K79" t="str">
            <v>7E24190Q</v>
          </cell>
          <cell r="L79" t="str">
            <v>Reins-Adminstration Projects</v>
          </cell>
          <cell r="M79" t="str">
            <v>Nancy Blozis</v>
          </cell>
          <cell r="N79" t="str">
            <v>Mona Davidson</v>
          </cell>
        </row>
        <row r="80">
          <cell r="A80" t="str">
            <v>7E28210Q</v>
          </cell>
          <cell r="B80">
            <v>4121452</v>
          </cell>
          <cell r="D80">
            <v>5241395.57</v>
          </cell>
          <cell r="K80" t="str">
            <v>7E24410Q</v>
          </cell>
          <cell r="L80" t="str">
            <v>NC Infrastructure Support</v>
          </cell>
          <cell r="M80" t="str">
            <v>Bill Sofsky</v>
          </cell>
          <cell r="N80" t="str">
            <v>Jeff Morgan</v>
          </cell>
        </row>
        <row r="81">
          <cell r="A81" t="str">
            <v>7E28220Q</v>
          </cell>
          <cell r="D81">
            <v>62662.18</v>
          </cell>
        </row>
        <row r="82">
          <cell r="A82" t="str">
            <v>7E28230Q</v>
          </cell>
          <cell r="D82">
            <v>94137.63</v>
          </cell>
        </row>
        <row r="83">
          <cell r="A83" t="str">
            <v>7E28240Q</v>
          </cell>
          <cell r="B83">
            <v>39588</v>
          </cell>
          <cell r="D83">
            <v>855504.04</v>
          </cell>
          <cell r="K83" t="str">
            <v>7E24420Q</v>
          </cell>
          <cell r="L83" t="str">
            <v>NC Operational Support</v>
          </cell>
          <cell r="M83" t="str">
            <v>Bill Sofsky</v>
          </cell>
          <cell r="N83" t="str">
            <v>Carlos Witherspoon</v>
          </cell>
        </row>
        <row r="84">
          <cell r="A84" t="str">
            <v>7E28300Q</v>
          </cell>
          <cell r="D84">
            <v>147646.34</v>
          </cell>
        </row>
        <row r="85">
          <cell r="A85" t="str">
            <v>7E28310Q</v>
          </cell>
          <cell r="D85">
            <v>206168.85</v>
          </cell>
          <cell r="K85" t="str">
            <v>7E24430Q</v>
          </cell>
          <cell r="L85" t="str">
            <v>Reins Emerging Technologies</v>
          </cell>
          <cell r="M85" t="str">
            <v>Tom Freitas</v>
          </cell>
          <cell r="N85" t="str">
            <v>Tom Freitas</v>
          </cell>
        </row>
        <row r="86">
          <cell r="A86" t="str">
            <v>7E28400Q</v>
          </cell>
          <cell r="B86">
            <v>284557</v>
          </cell>
          <cell r="D86">
            <v>214889.14</v>
          </cell>
          <cell r="K86" t="str">
            <v>7E24440Q</v>
          </cell>
          <cell r="L86" t="str">
            <v>NC Data Center</v>
          </cell>
          <cell r="M86" t="str">
            <v>Lynn Laswell</v>
          </cell>
          <cell r="N86" t="str">
            <v>Jeff Morgan</v>
          </cell>
        </row>
        <row r="87">
          <cell r="A87" t="str">
            <v>7E28410Q</v>
          </cell>
          <cell r="B87">
            <v>87756</v>
          </cell>
          <cell r="D87">
            <v>0</v>
          </cell>
          <cell r="K87" t="str">
            <v>7E24500Q</v>
          </cell>
          <cell r="L87" t="str">
            <v>Reins Systems</v>
          </cell>
          <cell r="M87" t="str">
            <v>Tom Freitas</v>
          </cell>
          <cell r="N87" t="str">
            <v>Tom Freitas</v>
          </cell>
        </row>
        <row r="88">
          <cell r="A88" t="str">
            <v>7E29000Q</v>
          </cell>
          <cell r="B88">
            <v>842719</v>
          </cell>
          <cell r="D88">
            <v>409295.53</v>
          </cell>
          <cell r="K88" t="str">
            <v>7E24510Q</v>
          </cell>
          <cell r="L88" t="str">
            <v>Reins Systems Development</v>
          </cell>
          <cell r="M88" t="str">
            <v>Tom Freitas</v>
          </cell>
          <cell r="N88" t="str">
            <v>Craig Jocher</v>
          </cell>
        </row>
        <row r="89">
          <cell r="A89" t="str">
            <v>7E29100Q</v>
          </cell>
          <cell r="B89">
            <v>255354</v>
          </cell>
          <cell r="D89">
            <v>324140.23</v>
          </cell>
        </row>
        <row r="90">
          <cell r="A90" t="str">
            <v>7e29200Q</v>
          </cell>
          <cell r="B90">
            <v>0</v>
          </cell>
          <cell r="D90">
            <v>129542</v>
          </cell>
          <cell r="K90" t="str">
            <v>7E24520Q</v>
          </cell>
          <cell r="L90" t="str">
            <v>Network And Data Operations</v>
          </cell>
          <cell r="M90" t="str">
            <v>Tom Freitas</v>
          </cell>
          <cell r="N90" t="str">
            <v>Asa Young</v>
          </cell>
        </row>
        <row r="91">
          <cell r="A91" t="str">
            <v>7E29500Q</v>
          </cell>
          <cell r="B91">
            <v>314290</v>
          </cell>
          <cell r="D91">
            <v>409885.52</v>
          </cell>
          <cell r="K91" t="str">
            <v>7E24530Q</v>
          </cell>
          <cell r="L91" t="str">
            <v>Systems</v>
          </cell>
          <cell r="M91" t="str">
            <v>Tom Freitas</v>
          </cell>
          <cell r="N91" t="str">
            <v>Sheryl Wells</v>
          </cell>
        </row>
        <row r="92">
          <cell r="A92" t="str">
            <v>7E29700Q</v>
          </cell>
          <cell r="B92">
            <v>409327</v>
          </cell>
          <cell r="D92">
            <v>591962.41</v>
          </cell>
        </row>
        <row r="93">
          <cell r="A93" t="str">
            <v>7E29800Q</v>
          </cell>
          <cell r="B93">
            <v>494560</v>
          </cell>
          <cell r="D93">
            <v>0</v>
          </cell>
          <cell r="K93" t="str">
            <v>7E24540Q</v>
          </cell>
          <cell r="L93" t="str">
            <v>Reins Adv Technology&amp; Training</v>
          </cell>
          <cell r="M93" t="str">
            <v>Tom Freitas</v>
          </cell>
          <cell r="N93" t="str">
            <v>Craig Jocher</v>
          </cell>
        </row>
        <row r="94">
          <cell r="A94" t="str">
            <v>7E30000Q</v>
          </cell>
          <cell r="B94">
            <v>0</v>
          </cell>
          <cell r="D94" t="str">
            <v>0</v>
          </cell>
          <cell r="K94" t="str">
            <v>7E24550Q</v>
          </cell>
          <cell r="L94" t="str">
            <v>Reins.-Imaging Development</v>
          </cell>
          <cell r="M94" t="str">
            <v>Tom Freitas</v>
          </cell>
          <cell r="N94" t="str">
            <v>Tom Freitas</v>
          </cell>
        </row>
        <row r="95">
          <cell r="A95" t="str">
            <v>7E30001Q</v>
          </cell>
          <cell r="D95">
            <v>892570.45</v>
          </cell>
          <cell r="K95" t="str">
            <v>7E24560Q</v>
          </cell>
          <cell r="L95" t="str">
            <v>Reinsurance TARSAS</v>
          </cell>
          <cell r="M95" t="str">
            <v>Tom Freitas</v>
          </cell>
          <cell r="N95" t="str">
            <v>Jon Tinker</v>
          </cell>
        </row>
        <row r="96">
          <cell r="A96" t="str">
            <v>7E30100Q</v>
          </cell>
          <cell r="D96">
            <v>1447171.92</v>
          </cell>
          <cell r="K96" t="str">
            <v>7E24570Q</v>
          </cell>
          <cell r="L96" t="str">
            <v>Reins-Y2K</v>
          </cell>
          <cell r="M96" t="str">
            <v>Tom Freitas</v>
          </cell>
          <cell r="N96" t="str">
            <v>Tom Freitas</v>
          </cell>
        </row>
        <row r="97">
          <cell r="A97" t="str">
            <v>7E30101Q</v>
          </cell>
          <cell r="D97">
            <v>896539.13</v>
          </cell>
          <cell r="K97" t="str">
            <v>7E24580Q</v>
          </cell>
          <cell r="L97" t="str">
            <v>Business Architecture Analysis</v>
          </cell>
          <cell r="M97" t="str">
            <v>Tom Freitas</v>
          </cell>
          <cell r="N97" t="str">
            <v>Sangeet Rajan</v>
          </cell>
        </row>
        <row r="98">
          <cell r="A98" t="str">
            <v>7E30200Q</v>
          </cell>
          <cell r="D98">
            <v>500180.61</v>
          </cell>
          <cell r="K98" t="str">
            <v>7E24600Q</v>
          </cell>
          <cell r="L98" t="str">
            <v>Reins Underwriting Division</v>
          </cell>
          <cell r="M98" t="str">
            <v>Glenn Cunningham</v>
          </cell>
          <cell r="N98" t="str">
            <v>Carl Macero</v>
          </cell>
        </row>
        <row r="99">
          <cell r="A99" t="str">
            <v>7E30201Q</v>
          </cell>
          <cell r="D99">
            <v>208546.82</v>
          </cell>
          <cell r="K99" t="str">
            <v>7E24610Q</v>
          </cell>
          <cell r="L99" t="str">
            <v>Reins Charlotte U/Woffice</v>
          </cell>
          <cell r="M99" t="str">
            <v>Glenn Cunningham</v>
          </cell>
          <cell r="N99" t="str">
            <v>Glenn Hoffmann</v>
          </cell>
        </row>
        <row r="100">
          <cell r="A100" t="str">
            <v>7E30300Q</v>
          </cell>
          <cell r="D100">
            <v>775955.51</v>
          </cell>
          <cell r="K100" t="str">
            <v>7E24620Q</v>
          </cell>
          <cell r="L100" t="str">
            <v>Reins Dallas U/W Office</v>
          </cell>
          <cell r="M100" t="str">
            <v>Glenn Cunningham</v>
          </cell>
          <cell r="N100" t="str">
            <v>Glenn Cunningham</v>
          </cell>
        </row>
        <row r="101">
          <cell r="A101" t="str">
            <v>7E30301Q</v>
          </cell>
          <cell r="D101" t="str">
            <v>0</v>
          </cell>
          <cell r="K101" t="str">
            <v>7E24630Q</v>
          </cell>
          <cell r="L101" t="str">
            <v>Reins-Underwriting Consulting</v>
          </cell>
          <cell r="M101" t="str">
            <v>Glenn Cunningham</v>
          </cell>
          <cell r="N101" t="str">
            <v>Glenn Cunningham</v>
          </cell>
        </row>
        <row r="102">
          <cell r="A102" t="str">
            <v>7E30400Q</v>
          </cell>
          <cell r="D102">
            <v>323342.53000000003</v>
          </cell>
          <cell r="K102" t="str">
            <v>7E25000Q</v>
          </cell>
          <cell r="L102" t="str">
            <v>Reins-Life Products</v>
          </cell>
          <cell r="M102" t="str">
            <v>Mike Colannino</v>
          </cell>
          <cell r="N102" t="str">
            <v>Mike Colannino</v>
          </cell>
        </row>
        <row r="103">
          <cell r="A103" t="str">
            <v>7E28500Q</v>
          </cell>
          <cell r="D103">
            <v>756557.33</v>
          </cell>
          <cell r="K103" t="str">
            <v>7E25130Q</v>
          </cell>
          <cell r="L103" t="str">
            <v>Reinsurance Technique Services</v>
          </cell>
          <cell r="M103" t="str">
            <v>Tom Freitas</v>
          </cell>
          <cell r="N103" t="str">
            <v>Tom Freitas</v>
          </cell>
        </row>
        <row r="104">
          <cell r="A104" t="str">
            <v>7E21411Q</v>
          </cell>
          <cell r="D104">
            <v>55038.96</v>
          </cell>
          <cell r="K104" t="str">
            <v>7E25150Q</v>
          </cell>
          <cell r="L104" t="str">
            <v>Reins Data Base Adm</v>
          </cell>
          <cell r="M104" t="str">
            <v>Tom Freitas</v>
          </cell>
          <cell r="N104" t="str">
            <v>Tom Freitas</v>
          </cell>
        </row>
        <row r="105">
          <cell r="A105" t="str">
            <v>7E24200Q</v>
          </cell>
          <cell r="D105">
            <v>220294</v>
          </cell>
          <cell r="K105" t="str">
            <v>7E27000Q</v>
          </cell>
          <cell r="L105" t="str">
            <v>Reins Sun Life</v>
          </cell>
          <cell r="M105" t="str">
            <v>Tom Freitas</v>
          </cell>
          <cell r="N105" t="str">
            <v>Tom Freitas</v>
          </cell>
        </row>
        <row r="106">
          <cell r="A106" t="str">
            <v>7E30401Q</v>
          </cell>
          <cell r="D106">
            <v>9625.94</v>
          </cell>
          <cell r="K106" t="str">
            <v>7E27500Q</v>
          </cell>
          <cell r="L106" t="str">
            <v>TIRE Bermuda</v>
          </cell>
          <cell r="M106" t="str">
            <v>Bill Sofsky</v>
          </cell>
          <cell r="N106" t="str">
            <v>Bill Sofsky</v>
          </cell>
        </row>
        <row r="107">
          <cell r="A107" t="str">
            <v>7E21722Q</v>
          </cell>
          <cell r="D107">
            <v>326543.96000000002</v>
          </cell>
          <cell r="K107" t="str">
            <v>7E28000Q</v>
          </cell>
          <cell r="L107" t="str">
            <v>Reins-Financial Services</v>
          </cell>
          <cell r="M107" t="str">
            <v>Pat Kelleher</v>
          </cell>
          <cell r="N107" t="str">
            <v>Bill Sofsky</v>
          </cell>
        </row>
        <row r="108">
          <cell r="A108" t="str">
            <v>7E21724Q</v>
          </cell>
          <cell r="D108">
            <v>97611.7</v>
          </cell>
        </row>
        <row r="109">
          <cell r="A109" t="str">
            <v>7E21732Q</v>
          </cell>
          <cell r="D109">
            <v>330680.88</v>
          </cell>
        </row>
        <row r="110">
          <cell r="A110" t="str">
            <v>7E21721Q</v>
          </cell>
          <cell r="D110">
            <v>498560.68</v>
          </cell>
        </row>
        <row r="111">
          <cell r="A111" t="str">
            <v>7E21723Q</v>
          </cell>
          <cell r="D111">
            <v>58167.75</v>
          </cell>
        </row>
        <row r="112">
          <cell r="A112" t="str">
            <v>7E21731Q</v>
          </cell>
          <cell r="D112">
            <v>180199.85</v>
          </cell>
          <cell r="K112" t="str">
            <v>7E28100Q</v>
          </cell>
          <cell r="L112" t="str">
            <v>Reins-Customer Compliance</v>
          </cell>
          <cell r="M112" t="str">
            <v>Nancy Blozis</v>
          </cell>
          <cell r="N112" t="str">
            <v>Gaynor Russell</v>
          </cell>
        </row>
        <row r="113">
          <cell r="A113" t="str">
            <v>7E21733Q</v>
          </cell>
          <cell r="D113">
            <v>6947.01</v>
          </cell>
          <cell r="K113" t="str">
            <v>7E28110Q</v>
          </cell>
          <cell r="L113" t="str">
            <v>Reins-Extra Exp.Or Disaster Re</v>
          </cell>
          <cell r="M113" t="str">
            <v>Pat Kelleher</v>
          </cell>
          <cell r="N113" t="str">
            <v>Bill Sofsky</v>
          </cell>
        </row>
        <row r="114">
          <cell r="A114" t="str">
            <v>7E40100Q</v>
          </cell>
          <cell r="D114">
            <v>2925.62</v>
          </cell>
        </row>
        <row r="115">
          <cell r="A115" t="str">
            <v>7E30500Q</v>
          </cell>
          <cell r="D115">
            <v>169814.42</v>
          </cell>
        </row>
        <row r="116">
          <cell r="A116" t="str">
            <v>7E30501Q</v>
          </cell>
          <cell r="D116">
            <v>0</v>
          </cell>
        </row>
        <row r="118">
          <cell r="K118" t="str">
            <v>7E28200Q</v>
          </cell>
          <cell r="L118" t="str">
            <v>Reins-Internal Acctg&amp; Control</v>
          </cell>
          <cell r="M118" t="str">
            <v>Pat Kelleher</v>
          </cell>
          <cell r="N118" t="str">
            <v>Bill Sofsky</v>
          </cell>
        </row>
        <row r="119">
          <cell r="K119" t="str">
            <v>7E28210Q</v>
          </cell>
          <cell r="L119" t="str">
            <v>Reins-Corporate Expenses</v>
          </cell>
          <cell r="M119" t="str">
            <v>Pat Kelleher</v>
          </cell>
          <cell r="N119" t="str">
            <v>Bill Sofsky</v>
          </cell>
        </row>
        <row r="120">
          <cell r="K120" t="str">
            <v>7E28220Q</v>
          </cell>
          <cell r="L120" t="str">
            <v>USA Transition Costs</v>
          </cell>
          <cell r="M120" t="str">
            <v>Bill Wellnitz</v>
          </cell>
          <cell r="N120" t="str">
            <v>Bill Wellnitz</v>
          </cell>
        </row>
        <row r="121">
          <cell r="K121" t="str">
            <v>7E28300Q</v>
          </cell>
          <cell r="L121" t="str">
            <v>Financial Systems</v>
          </cell>
          <cell r="M121" t="str">
            <v>Pat Kelleher</v>
          </cell>
          <cell r="N121" t="str">
            <v>Bill Sofsky</v>
          </cell>
        </row>
        <row r="122">
          <cell r="K122" t="str">
            <v>7E28400Q</v>
          </cell>
          <cell r="L122" t="str">
            <v>Reins-Project Manager</v>
          </cell>
          <cell r="M122" t="str">
            <v>Pat Kelleher</v>
          </cell>
          <cell r="N122" t="str">
            <v>Gina Sibley</v>
          </cell>
        </row>
        <row r="123">
          <cell r="K123" t="str">
            <v>7E28410Q</v>
          </cell>
          <cell r="L123" t="str">
            <v>Reins-WTB Replacement Project</v>
          </cell>
          <cell r="M123" t="str">
            <v>Pat Kelleher</v>
          </cell>
          <cell r="N123" t="str">
            <v>Bill Sofsky</v>
          </cell>
        </row>
        <row r="124">
          <cell r="K124" t="str">
            <v>7E29000Q</v>
          </cell>
          <cell r="L124" t="str">
            <v>Reins-A&amp;H/Underwriting</v>
          </cell>
          <cell r="M124" t="str">
            <v>Glenn Cunningham</v>
          </cell>
          <cell r="N124" t="str">
            <v>Glenn Cunningham</v>
          </cell>
        </row>
        <row r="125">
          <cell r="K125" t="str">
            <v>7E29100Q</v>
          </cell>
          <cell r="L125" t="str">
            <v>Reins-Account Management</v>
          </cell>
          <cell r="M125" t="str">
            <v>Susan Mack</v>
          </cell>
          <cell r="N125" t="str">
            <v>Karen Tapelband</v>
          </cell>
        </row>
        <row r="126">
          <cell r="K126" t="str">
            <v>7E29200Q</v>
          </cell>
          <cell r="L126" t="str">
            <v>Long Term Care</v>
          </cell>
          <cell r="M126" t="str">
            <v>Glenn Cunningham</v>
          </cell>
          <cell r="N126" t="str">
            <v>Glenn Cunningham</v>
          </cell>
        </row>
        <row r="127">
          <cell r="K127" t="str">
            <v>7E29500Q</v>
          </cell>
          <cell r="L127" t="str">
            <v>Reins-Annuity Products</v>
          </cell>
          <cell r="M127" t="str">
            <v>Jim McArdle</v>
          </cell>
          <cell r="N127" t="str">
            <v>Jim McArdle</v>
          </cell>
        </row>
        <row r="128">
          <cell r="K128" t="str">
            <v>7E29600Q</v>
          </cell>
          <cell r="L128" t="str">
            <v>Reins-Legal</v>
          </cell>
          <cell r="M128" t="str">
            <v>Susan Mack</v>
          </cell>
        </row>
        <row r="129">
          <cell r="K129" t="str">
            <v>7E29700Q</v>
          </cell>
          <cell r="L129" t="str">
            <v>Reins-Risk</v>
          </cell>
          <cell r="M129" t="str">
            <v>Risk Management</v>
          </cell>
          <cell r="N129" t="str">
            <v>Vacant</v>
          </cell>
        </row>
        <row r="130">
          <cell r="K130" t="str">
            <v>7E29800Q</v>
          </cell>
          <cell r="L130" t="str">
            <v>Reins-International Subline</v>
          </cell>
          <cell r="M130" t="str">
            <v>Pat Kelleher</v>
          </cell>
          <cell r="N130" t="str">
            <v>Bill Sofsky</v>
          </cell>
        </row>
        <row r="131">
          <cell r="K131" t="str">
            <v>7E30000Q</v>
          </cell>
          <cell r="L131" t="str">
            <v>MYND/New Projects</v>
          </cell>
          <cell r="M131" t="str">
            <v>Bill Wellnitz</v>
          </cell>
          <cell r="N131" t="str">
            <v>Bill Wellnit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cctlookup"/>
      <sheetName val="Notes"/>
      <sheetName val="Rollforward"/>
      <sheetName val="7MJ01582_Initial"/>
      <sheetName val="7MJ01582_Final"/>
      <sheetName val="Check_RIAS"/>
      <sheetName val="Check_Ledger"/>
      <sheetName val="Check_AT"/>
      <sheetName val="ACT_Final"/>
      <sheetName val="tick mark explanations"/>
      <sheetName val="Uploads_YearEnd_Other"/>
      <sheetName val="Uploads_Reversing_Other"/>
      <sheetName val="Upload_Pivot"/>
      <sheetName val="Uploads_Reversing_SANS_DACVOBA"/>
      <sheetName val="Uploads_Yearend Rev_SANSDACVOBA"/>
      <sheetName val="Uploads_Yearend SANSDACVOBA"/>
      <sheetName val="MODEL_ASSUMPTIONS"/>
      <sheetName val="CALCULATE"/>
    </sheetNames>
    <sheetDataSet>
      <sheetData sheetId="0"/>
      <sheetData sheetId="1"/>
      <sheetData sheetId="2" refreshError="1">
        <row r="3">
          <cell r="A3" t="str">
            <v>TARe Division</v>
          </cell>
          <cell r="H3" t="str">
            <v>REF</v>
          </cell>
          <cell r="I3" t="str">
            <v>=</v>
          </cell>
          <cell r="J3" t="str">
            <v>Range Name</v>
          </cell>
          <cell r="N3" t="str">
            <v>RANGE:</v>
          </cell>
          <cell r="O3" t="str">
            <v>ROLLFORWARD</v>
          </cell>
        </row>
        <row r="4">
          <cell r="A4" t="str">
            <v>Company:</v>
          </cell>
          <cell r="B4" t="str">
            <v>Allianz 5-8</v>
          </cell>
          <cell r="H4" t="str">
            <v>TB-1, TB-2</v>
          </cell>
          <cell r="I4" t="str">
            <v>=</v>
          </cell>
          <cell r="J4" t="str">
            <v>TB_Initial, TB_Final</v>
          </cell>
        </row>
        <row r="5">
          <cell r="A5" t="str">
            <v>Subproduct:</v>
          </cell>
          <cell r="B5" t="str">
            <v>6DA</v>
          </cell>
          <cell r="H5" t="str">
            <v>CS</v>
          </cell>
          <cell r="I5" t="str">
            <v>=</v>
          </cell>
          <cell r="J5" t="str">
            <v>Client Statement</v>
          </cell>
        </row>
        <row r="6">
          <cell r="A6" t="str">
            <v>Center:</v>
          </cell>
          <cell r="B6" t="str">
            <v>7MJ01582</v>
          </cell>
          <cell r="H6" t="str">
            <v>AT</v>
          </cell>
          <cell r="I6" t="str">
            <v>=</v>
          </cell>
          <cell r="J6" t="str">
            <v>Actuarial Template</v>
          </cell>
        </row>
        <row r="7">
          <cell r="A7" t="str">
            <v>Product:</v>
          </cell>
          <cell r="B7">
            <v>1582</v>
          </cell>
          <cell r="H7" t="str">
            <v>CU</v>
          </cell>
          <cell r="I7" t="str">
            <v>=</v>
          </cell>
          <cell r="J7" t="str">
            <v>Clean-Up</v>
          </cell>
        </row>
        <row r="8">
          <cell r="A8" t="str">
            <v>Account Value Rollforward -- Modco Variable Annuity</v>
          </cell>
          <cell r="H8" t="str">
            <v>UL</v>
          </cell>
          <cell r="I8" t="str">
            <v>=</v>
          </cell>
          <cell r="J8" t="str">
            <v>Upload Item</v>
          </cell>
        </row>
        <row r="9">
          <cell r="A9">
            <v>37621</v>
          </cell>
          <cell r="H9" t="str">
            <v>WP-1,WP-2</v>
          </cell>
          <cell r="I9" t="str">
            <v>=</v>
          </cell>
          <cell r="J9" t="str">
            <v>Actuarial Worksheets</v>
          </cell>
        </row>
        <row r="10">
          <cell r="A10" t="str">
            <v>L:\Groups\Finance\ANNUAL~4\2002\SCHEDU~1\UNAUTH~2\4Q2002\[4Q02_Unauthorized_Allocation.xls]YE02_04_Pivot</v>
          </cell>
        </row>
        <row r="11">
          <cell r="C11" t="str">
            <v>Beg Ledger(cash)</v>
          </cell>
          <cell r="D11" t="str">
            <v>Beg Ledger(stat)</v>
          </cell>
          <cell r="E11" t="str">
            <v>Current Cons STAT Basis</v>
          </cell>
          <cell r="F11" t="str">
            <v>RIAS Clean-Up</v>
          </cell>
          <cell r="G11" t="str">
            <v>JE Ref#</v>
          </cell>
          <cell r="H11" t="str">
            <v>STAT Entries</v>
          </cell>
          <cell r="I11" t="str">
            <v>JE Ref#</v>
          </cell>
          <cell r="J11" t="str">
            <v>Ending Cons STAT Basis</v>
          </cell>
          <cell r="K11" t="str">
            <v>Current GAAP Ledger</v>
          </cell>
          <cell r="L11" t="str">
            <v>GAAP Entries</v>
          </cell>
          <cell r="M11" t="str">
            <v>Ref/UL</v>
          </cell>
          <cell r="N11" t="str">
            <v>FAS97 Entries</v>
          </cell>
          <cell r="O11" t="str">
            <v>Ref/UL</v>
          </cell>
          <cell r="P11" t="str">
            <v xml:space="preserve">Ending Cons GAAP </v>
          </cell>
        </row>
        <row r="12">
          <cell r="A12" t="str">
            <v>Account</v>
          </cell>
          <cell r="B12" t="str">
            <v>Account Description</v>
          </cell>
        </row>
        <row r="14">
          <cell r="A14" t="str">
            <v>1070032</v>
          </cell>
          <cell r="B14" t="str">
            <v xml:space="preserve">-POLICY LOANS       </v>
          </cell>
          <cell r="C14">
            <v>0</v>
          </cell>
          <cell r="D14">
            <v>0</v>
          </cell>
          <cell r="E14">
            <v>0</v>
          </cell>
          <cell r="J14">
            <v>0</v>
          </cell>
          <cell r="K14">
            <v>0</v>
          </cell>
          <cell r="P14">
            <v>0</v>
          </cell>
        </row>
        <row r="15">
          <cell r="A15" t="str">
            <v>1070432</v>
          </cell>
          <cell r="B15" t="str">
            <v>-POLICY LOANS ASSUME</v>
          </cell>
          <cell r="C15">
            <v>0</v>
          </cell>
          <cell r="D15">
            <v>0</v>
          </cell>
          <cell r="E15">
            <v>0</v>
          </cell>
          <cell r="J15">
            <v>0</v>
          </cell>
          <cell r="K15">
            <v>0</v>
          </cell>
          <cell r="P15">
            <v>0</v>
          </cell>
        </row>
        <row r="16">
          <cell r="A16" t="str">
            <v>1111432</v>
          </cell>
          <cell r="B16" t="str">
            <v>-DUE FROM COINSURER</v>
          </cell>
          <cell r="C16">
            <v>0</v>
          </cell>
          <cell r="D16">
            <v>0</v>
          </cell>
          <cell r="E16">
            <v>0</v>
          </cell>
          <cell r="H16">
            <v>134501.24310056353</v>
          </cell>
          <cell r="I16" t="str">
            <v>AT/12</v>
          </cell>
          <cell r="J16">
            <v>134501.24310056353</v>
          </cell>
          <cell r="K16">
            <v>0</v>
          </cell>
          <cell r="P16">
            <v>134501.24310056353</v>
          </cell>
        </row>
        <row r="17">
          <cell r="A17" t="str">
            <v>150181C</v>
          </cell>
          <cell r="B17" t="e">
            <v>#N/A</v>
          </cell>
          <cell r="C17">
            <v>0</v>
          </cell>
          <cell r="D17">
            <v>0</v>
          </cell>
          <cell r="E17">
            <v>0</v>
          </cell>
          <cell r="J17">
            <v>0</v>
          </cell>
          <cell r="K17">
            <v>0</v>
          </cell>
          <cell r="P17">
            <v>0</v>
          </cell>
        </row>
        <row r="18">
          <cell r="A18" t="str">
            <v>150261C</v>
          </cell>
          <cell r="B18" t="str">
            <v>-REN DUE PREM-ASSUME</v>
          </cell>
          <cell r="C18">
            <v>0</v>
          </cell>
          <cell r="D18">
            <v>0</v>
          </cell>
          <cell r="E18">
            <v>0</v>
          </cell>
          <cell r="J18">
            <v>0</v>
          </cell>
          <cell r="K18">
            <v>0</v>
          </cell>
          <cell r="P18">
            <v>0</v>
          </cell>
        </row>
        <row r="19">
          <cell r="A19" t="str">
            <v>1502632</v>
          </cell>
          <cell r="B19" t="str">
            <v>-REN DUE PREM-ASSUME</v>
          </cell>
          <cell r="C19">
            <v>0</v>
          </cell>
          <cell r="D19">
            <v>0</v>
          </cell>
          <cell r="E19">
            <v>0</v>
          </cell>
          <cell r="H19">
            <v>-0.2400000001071021</v>
          </cell>
          <cell r="I19" t="str">
            <v>AT/9</v>
          </cell>
          <cell r="J19">
            <v>-0.2400000001071021</v>
          </cell>
          <cell r="K19">
            <v>0</v>
          </cell>
          <cell r="P19">
            <v>-0.2400000001071021</v>
          </cell>
        </row>
        <row r="20">
          <cell r="A20" t="str">
            <v>1702032</v>
          </cell>
          <cell r="B20" t="str">
            <v xml:space="preserve">-ACQ INSUR IN FORCE </v>
          </cell>
          <cell r="C20" t="str">
            <v>0</v>
          </cell>
          <cell r="D20" t="str">
            <v>0</v>
          </cell>
          <cell r="E20" t="str">
            <v>0</v>
          </cell>
          <cell r="J20">
            <v>0</v>
          </cell>
          <cell r="K20">
            <v>19448582.710000001</v>
          </cell>
          <cell r="L20">
            <v>-5748018.526661546</v>
          </cell>
          <cell r="M20" t="str">
            <v>AT/4</v>
          </cell>
          <cell r="P20">
            <v>13700564.183338456</v>
          </cell>
        </row>
        <row r="21">
          <cell r="B21" t="str">
            <v>Interest of VOBA</v>
          </cell>
          <cell r="C21">
            <v>0</v>
          </cell>
          <cell r="D21">
            <v>0</v>
          </cell>
          <cell r="E21">
            <v>0</v>
          </cell>
          <cell r="J21">
            <v>0</v>
          </cell>
          <cell r="K21">
            <v>0</v>
          </cell>
          <cell r="L21">
            <v>834960.83672772918</v>
          </cell>
          <cell r="M21" t="str">
            <v>AT/5</v>
          </cell>
          <cell r="P21">
            <v>834960.83672772918</v>
          </cell>
        </row>
        <row r="22">
          <cell r="A22" t="str">
            <v>1800532</v>
          </cell>
          <cell r="B22" t="str">
            <v xml:space="preserve">-OTHER ASSETS       </v>
          </cell>
          <cell r="C22">
            <v>0</v>
          </cell>
          <cell r="D22">
            <v>0</v>
          </cell>
          <cell r="E22">
            <v>0</v>
          </cell>
          <cell r="J22">
            <v>0</v>
          </cell>
          <cell r="K22">
            <v>0</v>
          </cell>
          <cell r="P22">
            <v>0</v>
          </cell>
        </row>
        <row r="23">
          <cell r="A23" t="str">
            <v>2001A32</v>
          </cell>
          <cell r="B23" t="str">
            <v xml:space="preserve">-BASE RSRV A        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 t="str">
            <v>AT/GG</v>
          </cell>
          <cell r="J23">
            <v>0</v>
          </cell>
          <cell r="K23">
            <v>0</v>
          </cell>
          <cell r="N23">
            <v>0</v>
          </cell>
          <cell r="P23">
            <v>0</v>
          </cell>
        </row>
        <row r="24">
          <cell r="A24" t="str">
            <v>2042A32</v>
          </cell>
          <cell r="B24" t="str">
            <v xml:space="preserve">-ICOS OTHER A       </v>
          </cell>
          <cell r="C24">
            <v>0</v>
          </cell>
          <cell r="D24">
            <v>0</v>
          </cell>
          <cell r="E24">
            <v>0</v>
          </cell>
          <cell r="H24">
            <v>-3.0000001192092896E-2</v>
          </cell>
          <cell r="I24" t="str">
            <v>AT/AA</v>
          </cell>
          <cell r="J24">
            <v>-3.0000001192092896E-2</v>
          </cell>
          <cell r="K24">
            <v>0</v>
          </cell>
          <cell r="P24">
            <v>-3.0000001192092896E-2</v>
          </cell>
        </row>
        <row r="25">
          <cell r="A25" t="str">
            <v>2090A32</v>
          </cell>
          <cell r="B25" t="str">
            <v xml:space="preserve">-PY ACCT BALANCE A  </v>
          </cell>
          <cell r="C25" t="str">
            <v>0</v>
          </cell>
          <cell r="D25" t="str">
            <v>0</v>
          </cell>
          <cell r="E25" t="str">
            <v>0</v>
          </cell>
          <cell r="J25">
            <v>0</v>
          </cell>
          <cell r="K25">
            <v>-15473164.75</v>
          </cell>
          <cell r="P25">
            <v>-15473164.75</v>
          </cell>
        </row>
        <row r="26">
          <cell r="A26" t="str">
            <v>2091A32</v>
          </cell>
          <cell r="B26" t="str">
            <v xml:space="preserve">-DEPOSITS A         </v>
          </cell>
          <cell r="C26">
            <v>0</v>
          </cell>
          <cell r="D26">
            <v>0</v>
          </cell>
          <cell r="E26">
            <v>0</v>
          </cell>
          <cell r="J26">
            <v>0</v>
          </cell>
          <cell r="K26">
            <v>0</v>
          </cell>
          <cell r="N26">
            <v>-840806.07</v>
          </cell>
          <cell r="O26" t="str">
            <v>AT/BB</v>
          </cell>
          <cell r="P26">
            <v>-840806.07</v>
          </cell>
        </row>
        <row r="27">
          <cell r="A27" t="str">
            <v>2095A32</v>
          </cell>
          <cell r="B27" t="str">
            <v>-INTEREST CREDITED A</v>
          </cell>
          <cell r="C27">
            <v>0</v>
          </cell>
          <cell r="D27">
            <v>0</v>
          </cell>
          <cell r="E27">
            <v>0</v>
          </cell>
          <cell r="J27">
            <v>0</v>
          </cell>
          <cell r="K27">
            <v>0</v>
          </cell>
          <cell r="N27">
            <v>-8709286.7196954824</v>
          </cell>
          <cell r="O27" t="str">
            <v>AT/CC</v>
          </cell>
          <cell r="P27">
            <v>-8709286.7196954824</v>
          </cell>
        </row>
        <row r="28">
          <cell r="A28" t="str">
            <v>2097A32</v>
          </cell>
          <cell r="B28" t="str">
            <v xml:space="preserve">-SURR CHRG ASSESSED </v>
          </cell>
          <cell r="C28" t="str">
            <v>0</v>
          </cell>
          <cell r="D28" t="str">
            <v>0</v>
          </cell>
          <cell r="E28" t="str">
            <v>0</v>
          </cell>
          <cell r="J28">
            <v>0</v>
          </cell>
          <cell r="K28">
            <v>-1.1641532182693481E-10</v>
          </cell>
          <cell r="N28">
            <v>1174185.28508609</v>
          </cell>
          <cell r="O28" t="str">
            <v>AT/DD</v>
          </cell>
          <cell r="P28">
            <v>1174185.2850860897</v>
          </cell>
        </row>
        <row r="29">
          <cell r="A29" t="str">
            <v>2098A32</v>
          </cell>
          <cell r="B29" t="str">
            <v xml:space="preserve">-FULL SURRENDERS A  </v>
          </cell>
          <cell r="C29">
            <v>0</v>
          </cell>
          <cell r="D29">
            <v>0</v>
          </cell>
          <cell r="E29">
            <v>0</v>
          </cell>
          <cell r="J29">
            <v>0</v>
          </cell>
          <cell r="K29">
            <v>0</v>
          </cell>
          <cell r="N29">
            <v>23413163.500000004</v>
          </cell>
          <cell r="O29" t="str">
            <v>AT/EE</v>
          </cell>
          <cell r="P29">
            <v>23413163.500000004</v>
          </cell>
          <cell r="R29" t="str">
            <v>DAC/VOBA</v>
          </cell>
          <cell r="T29" t="str">
            <v>1701132</v>
          </cell>
          <cell r="U29" t="str">
            <v>1702032</v>
          </cell>
        </row>
        <row r="30">
          <cell r="A30" t="str">
            <v>209DA32</v>
          </cell>
          <cell r="B30" t="str">
            <v>Death Fund Released</v>
          </cell>
          <cell r="C30">
            <v>0</v>
          </cell>
          <cell r="D30">
            <v>0</v>
          </cell>
          <cell r="E30">
            <v>0</v>
          </cell>
          <cell r="J30">
            <v>0</v>
          </cell>
          <cell r="K30">
            <v>0</v>
          </cell>
          <cell r="P30">
            <v>0</v>
          </cell>
          <cell r="S30" t="str">
            <v>GEAC Ledger  (80)  Beg. Bal.</v>
          </cell>
          <cell r="T30">
            <v>0</v>
          </cell>
          <cell r="U30">
            <v>19448583</v>
          </cell>
        </row>
        <row r="31">
          <cell r="A31" t="str">
            <v>209GA32</v>
          </cell>
          <cell r="B31" t="str">
            <v>Annuity Benefits</v>
          </cell>
          <cell r="C31">
            <v>0</v>
          </cell>
          <cell r="D31">
            <v>0</v>
          </cell>
          <cell r="E31">
            <v>0</v>
          </cell>
          <cell r="J31">
            <v>0</v>
          </cell>
          <cell r="K31">
            <v>0</v>
          </cell>
          <cell r="P31">
            <v>0</v>
          </cell>
        </row>
        <row r="32">
          <cell r="A32" t="str">
            <v>209HA32</v>
          </cell>
          <cell r="B32" t="e">
            <v>#N/A</v>
          </cell>
          <cell r="C32">
            <v>0</v>
          </cell>
          <cell r="D32">
            <v>0</v>
          </cell>
          <cell r="E32">
            <v>0</v>
          </cell>
          <cell r="J32">
            <v>0</v>
          </cell>
          <cell r="K32">
            <v>0</v>
          </cell>
          <cell r="P32">
            <v>0</v>
          </cell>
        </row>
        <row r="33">
          <cell r="A33" t="str">
            <v>209LA32</v>
          </cell>
          <cell r="B33" t="str">
            <v xml:space="preserve">-OTHER A            </v>
          </cell>
          <cell r="C33">
            <v>0</v>
          </cell>
          <cell r="D33">
            <v>0</v>
          </cell>
          <cell r="E33">
            <v>0</v>
          </cell>
          <cell r="J33">
            <v>0</v>
          </cell>
          <cell r="K33">
            <v>0</v>
          </cell>
          <cell r="N33">
            <v>-12370492.012408845</v>
          </cell>
          <cell r="O33" t="str">
            <v>AT/FF</v>
          </cell>
          <cell r="P33">
            <v>-12370492.012408845</v>
          </cell>
          <cell r="S33" t="str">
            <v>Template:</v>
          </cell>
        </row>
        <row r="34">
          <cell r="A34" t="str">
            <v>2802732</v>
          </cell>
          <cell r="B34" t="str">
            <v>-ACCRD COMM REN-ASSM</v>
          </cell>
          <cell r="C34" t="str">
            <v>0</v>
          </cell>
          <cell r="D34">
            <v>12129.44</v>
          </cell>
          <cell r="E34">
            <v>12129.44</v>
          </cell>
          <cell r="H34">
            <v>-4.5873125054640695E-3</v>
          </cell>
          <cell r="I34" t="str">
            <v>AT/11</v>
          </cell>
          <cell r="J34">
            <v>12129.435412687495</v>
          </cell>
          <cell r="K34" t="str">
            <v>0</v>
          </cell>
          <cell r="P34">
            <v>12129.435412687495</v>
          </cell>
          <cell r="S34" t="str">
            <v>Prior Period Adj. to Beg. Bal.</v>
          </cell>
        </row>
        <row r="35">
          <cell r="A35" t="str">
            <v>2911232</v>
          </cell>
          <cell r="B35" t="str">
            <v>cleanup acct</v>
          </cell>
          <cell r="C35">
            <v>0</v>
          </cell>
          <cell r="D35">
            <v>0</v>
          </cell>
          <cell r="E35">
            <v>0</v>
          </cell>
          <cell r="J35">
            <v>0</v>
          </cell>
          <cell r="K35">
            <v>0</v>
          </cell>
          <cell r="P35">
            <v>0</v>
          </cell>
          <cell r="R35" t="str">
            <v>5793131</v>
          </cell>
          <cell r="S35" t="str">
            <v>Capitalization</v>
          </cell>
          <cell r="T35">
            <v>0</v>
          </cell>
        </row>
        <row r="36">
          <cell r="C36">
            <v>0</v>
          </cell>
          <cell r="D36">
            <v>0</v>
          </cell>
          <cell r="R36" t="str">
            <v>5992531</v>
          </cell>
          <cell r="S36" t="str">
            <v>Amortization of DAC</v>
          </cell>
          <cell r="T36">
            <v>0</v>
          </cell>
        </row>
        <row r="37">
          <cell r="A37" t="str">
            <v>4441532</v>
          </cell>
          <cell r="B37" t="str">
            <v>-NON-TRAD SURR CHRG-</v>
          </cell>
          <cell r="C37" t="str">
            <v>0</v>
          </cell>
          <cell r="D37" t="str">
            <v>0</v>
          </cell>
          <cell r="E37" t="str">
            <v>0</v>
          </cell>
          <cell r="J37">
            <v>0</v>
          </cell>
          <cell r="K37">
            <v>1.1641532182693481E-10</v>
          </cell>
          <cell r="N37">
            <v>-1174185.28508609</v>
          </cell>
          <cell r="O37" t="str">
            <v>AT/DD</v>
          </cell>
          <cell r="P37">
            <v>-1174185.2850860897</v>
          </cell>
          <cell r="R37" t="str">
            <v>5994031</v>
          </cell>
          <cell r="S37" t="str">
            <v>Amortization of VOBA</v>
          </cell>
          <cell r="U37">
            <v>-5748018.526661546</v>
          </cell>
        </row>
        <row r="38">
          <cell r="A38" t="str">
            <v>4721132</v>
          </cell>
          <cell r="B38" t="str">
            <v xml:space="preserve">-ASSM REN PREM      </v>
          </cell>
          <cell r="C38">
            <v>-840806.31</v>
          </cell>
          <cell r="D38">
            <v>0</v>
          </cell>
          <cell r="E38">
            <v>-840806.31</v>
          </cell>
          <cell r="H38">
            <v>0.2400000001071021</v>
          </cell>
          <cell r="I38" t="str">
            <v>AT/9</v>
          </cell>
          <cell r="J38">
            <v>-840806.07</v>
          </cell>
          <cell r="K38">
            <v>0</v>
          </cell>
          <cell r="N38">
            <v>840806.07</v>
          </cell>
          <cell r="O38" t="str">
            <v>AT/BB</v>
          </cell>
          <cell r="P38">
            <v>0</v>
          </cell>
        </row>
        <row r="39">
          <cell r="A39" t="str">
            <v>5721132</v>
          </cell>
          <cell r="B39" t="str">
            <v xml:space="preserve">-ASSM REN COMM      </v>
          </cell>
          <cell r="C39">
            <v>93633.35</v>
          </cell>
          <cell r="D39">
            <v>-1.8189894035458565E-12</v>
          </cell>
          <cell r="E39">
            <v>93633.35</v>
          </cell>
          <cell r="H39">
            <v>4.5873125054640695E-3</v>
          </cell>
          <cell r="I39" t="str">
            <v>AT/11</v>
          </cell>
          <cell r="J39">
            <v>93633.354587312511</v>
          </cell>
          <cell r="K39" t="str">
            <v>0</v>
          </cell>
          <cell r="P39">
            <v>93633.354587312511</v>
          </cell>
          <cell r="R39" t="str">
            <v>5793131</v>
          </cell>
          <cell r="S39" t="str">
            <v>Interest on DAC</v>
          </cell>
          <cell r="T39">
            <v>0</v>
          </cell>
        </row>
        <row r="40">
          <cell r="A40" t="str">
            <v>5711732</v>
          </cell>
          <cell r="B40" t="str">
            <v>-ASSM 1ST YR ACCT CO</v>
          </cell>
          <cell r="C40">
            <v>0</v>
          </cell>
          <cell r="D40">
            <v>0</v>
          </cell>
          <cell r="E40">
            <v>0</v>
          </cell>
          <cell r="J40">
            <v>0</v>
          </cell>
          <cell r="K40">
            <v>0</v>
          </cell>
          <cell r="P40">
            <v>0</v>
          </cell>
          <cell r="R40" t="str">
            <v>5994031</v>
          </cell>
          <cell r="S40" t="str">
            <v>Interest on VOBA</v>
          </cell>
          <cell r="U40">
            <v>834960.83672772918</v>
          </cell>
        </row>
        <row r="41">
          <cell r="A41" t="str">
            <v>5994032</v>
          </cell>
          <cell r="B41" t="str">
            <v>-AMORT ACQ INS IN FO</v>
          </cell>
          <cell r="C41">
            <v>0</v>
          </cell>
          <cell r="D41">
            <v>0</v>
          </cell>
          <cell r="E41">
            <v>0</v>
          </cell>
          <cell r="J41">
            <v>0</v>
          </cell>
          <cell r="K41">
            <v>0</v>
          </cell>
          <cell r="L41">
            <v>5748018.526661546</v>
          </cell>
          <cell r="M41" t="str">
            <v>AT/4</v>
          </cell>
          <cell r="P41">
            <v>5748018.526661546</v>
          </cell>
          <cell r="S41" t="str">
            <v>Net Amortization</v>
          </cell>
          <cell r="T41">
            <v>0</v>
          </cell>
          <cell r="U41">
            <v>-4913057.6899338169</v>
          </cell>
        </row>
        <row r="42">
          <cell r="B42" t="str">
            <v>Interest of VOBA</v>
          </cell>
          <cell r="E42">
            <v>0</v>
          </cell>
          <cell r="J42">
            <v>0</v>
          </cell>
          <cell r="K42">
            <v>0</v>
          </cell>
          <cell r="L42">
            <v>-834960.83672772918</v>
          </cell>
          <cell r="M42" t="str">
            <v>AT/5</v>
          </cell>
          <cell r="P42">
            <v>-834960.83672772918</v>
          </cell>
        </row>
        <row r="43">
          <cell r="A43" t="str">
            <v>6171232</v>
          </cell>
          <cell r="B43" t="str">
            <v xml:space="preserve">-ASSM REIN RLTD RES </v>
          </cell>
          <cell r="C43">
            <v>-12370491.710000001</v>
          </cell>
          <cell r="D43">
            <v>0</v>
          </cell>
          <cell r="E43">
            <v>-12370491.710000001</v>
          </cell>
          <cell r="H43">
            <v>-0.3024088442325592</v>
          </cell>
          <cell r="I43" t="str">
            <v>AT/12</v>
          </cell>
          <cell r="J43">
            <v>-12370492.012408845</v>
          </cell>
          <cell r="K43">
            <v>0</v>
          </cell>
          <cell r="N43">
            <v>12370492.012408845</v>
          </cell>
          <cell r="O43" t="str">
            <v>AT/FF</v>
          </cell>
          <cell r="P43">
            <v>0</v>
          </cell>
          <cell r="S43" t="str">
            <v>Ending DAC/VOBA Balance</v>
          </cell>
          <cell r="T43">
            <v>0</v>
          </cell>
          <cell r="U43">
            <v>14535525.310066182</v>
          </cell>
        </row>
        <row r="44">
          <cell r="A44" t="str">
            <v>6171332</v>
          </cell>
          <cell r="B44" t="str">
            <v>-ASM RE RLTD RES INT</v>
          </cell>
          <cell r="C44">
            <v>-10751610.220000001</v>
          </cell>
          <cell r="D44">
            <v>-1.1641532182693481E-10</v>
          </cell>
          <cell r="E44">
            <v>-10751610.220000001</v>
          </cell>
          <cell r="H44">
            <v>-134500.01069171913</v>
          </cell>
          <cell r="I44" t="str">
            <v>AT/12</v>
          </cell>
          <cell r="J44">
            <v>-10886110.23069172</v>
          </cell>
          <cell r="K44">
            <v>0</v>
          </cell>
          <cell r="P44">
            <v>-10886110.23069172</v>
          </cell>
          <cell r="S44" t="str">
            <v>Ending DAC/VOBA Balance</v>
          </cell>
          <cell r="T44">
            <v>0</v>
          </cell>
          <cell r="U44">
            <v>0</v>
          </cell>
        </row>
        <row r="45">
          <cell r="A45" t="str">
            <v>6211032</v>
          </cell>
          <cell r="B45" t="str">
            <v xml:space="preserve">-LIFE SURR BEN CASH </v>
          </cell>
          <cell r="C45">
            <v>3135284.96</v>
          </cell>
          <cell r="D45">
            <v>-5.8207660913467407E-11</v>
          </cell>
          <cell r="E45">
            <v>3135284.96</v>
          </cell>
          <cell r="H45">
            <v>-0.93000000016763806</v>
          </cell>
          <cell r="I45" t="str">
            <v>AT/12</v>
          </cell>
          <cell r="J45">
            <v>3135284.03</v>
          </cell>
          <cell r="K45">
            <v>0</v>
          </cell>
          <cell r="N45">
            <v>-3135284.03</v>
          </cell>
          <cell r="O45" t="str">
            <v>AT/EE</v>
          </cell>
          <cell r="P45">
            <v>0</v>
          </cell>
          <cell r="T45">
            <v>0</v>
          </cell>
          <cell r="U45">
            <v>14535525.310066184</v>
          </cell>
        </row>
        <row r="46">
          <cell r="A46" t="str">
            <v>6381432</v>
          </cell>
          <cell r="B46" t="str">
            <v>-POLICYHOLDER INT OT</v>
          </cell>
          <cell r="C46">
            <v>0</v>
          </cell>
          <cell r="D46">
            <v>0</v>
          </cell>
          <cell r="E46">
            <v>0</v>
          </cell>
          <cell r="J46">
            <v>0</v>
          </cell>
          <cell r="K46">
            <v>0</v>
          </cell>
          <cell r="P46">
            <v>0</v>
          </cell>
          <cell r="T46">
            <v>0</v>
          </cell>
          <cell r="U46">
            <v>0</v>
          </cell>
        </row>
        <row r="47">
          <cell r="A47" t="str">
            <v>6385132</v>
          </cell>
          <cell r="B47" t="str">
            <v>-NONTRAD INT CREDITE</v>
          </cell>
          <cell r="C47">
            <v>0</v>
          </cell>
          <cell r="D47">
            <v>0</v>
          </cell>
          <cell r="E47">
            <v>0</v>
          </cell>
          <cell r="J47">
            <v>0</v>
          </cell>
          <cell r="K47">
            <v>0</v>
          </cell>
          <cell r="N47">
            <v>8709286.7196954824</v>
          </cell>
          <cell r="O47" t="str">
            <v>AT/CC</v>
          </cell>
          <cell r="P47">
            <v>8709286.7196954824</v>
          </cell>
        </row>
        <row r="48">
          <cell r="A48" t="str">
            <v>6711232</v>
          </cell>
          <cell r="B48" t="str">
            <v xml:space="preserve">-ANNUITY BENEFIT    </v>
          </cell>
          <cell r="C48">
            <v>20277879.440000001</v>
          </cell>
          <cell r="D48">
            <v>2.3283064365386963E-10</v>
          </cell>
          <cell r="E48">
            <v>20277879.440000001</v>
          </cell>
          <cell r="H48">
            <v>3.0000001192092896E-2</v>
          </cell>
          <cell r="I48" t="str">
            <v>AT/AA</v>
          </cell>
          <cell r="J48">
            <v>20277879.470000003</v>
          </cell>
          <cell r="K48">
            <v>0</v>
          </cell>
          <cell r="N48">
            <v>-20277879.470000003</v>
          </cell>
          <cell r="O48" t="str">
            <v>AT/EE</v>
          </cell>
          <cell r="P48">
            <v>0</v>
          </cell>
        </row>
        <row r="49">
          <cell r="A49" t="str">
            <v>6791132</v>
          </cell>
          <cell r="B49" t="str">
            <v>-ASSM CHG IN RESERVE</v>
          </cell>
          <cell r="C49">
            <v>0</v>
          </cell>
          <cell r="D49">
            <v>0</v>
          </cell>
          <cell r="E49">
            <v>0</v>
          </cell>
          <cell r="H49">
            <v>0</v>
          </cell>
          <cell r="I49" t="str">
            <v>AT/GG</v>
          </cell>
          <cell r="J49">
            <v>0</v>
          </cell>
          <cell r="K49">
            <v>0</v>
          </cell>
          <cell r="N49">
            <v>0</v>
          </cell>
          <cell r="O49" t="str">
            <v>AT/FF</v>
          </cell>
          <cell r="P49">
            <v>0</v>
          </cell>
        </row>
        <row r="50">
          <cell r="A50" t="str">
            <v>7700732</v>
          </cell>
          <cell r="B50" t="str">
            <v>-POLICY LOAN INT-ASS</v>
          </cell>
          <cell r="C50">
            <v>0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P50">
            <v>0</v>
          </cell>
        </row>
        <row r="51">
          <cell r="A51" t="str">
            <v>7930932</v>
          </cell>
          <cell r="B51" t="str">
            <v xml:space="preserve">-REIN RELATED FEES  </v>
          </cell>
          <cell r="C51">
            <v>0</v>
          </cell>
          <cell r="D51">
            <v>0</v>
          </cell>
          <cell r="E51">
            <v>0</v>
          </cell>
          <cell r="J51">
            <v>0</v>
          </cell>
          <cell r="K51">
            <v>0</v>
          </cell>
          <cell r="P51">
            <v>0</v>
          </cell>
        </row>
        <row r="52">
          <cell r="A52" t="str">
            <v>7981132</v>
          </cell>
          <cell r="B52" t="str">
            <v xml:space="preserve">-MATCHED PRODUCT    </v>
          </cell>
          <cell r="C52">
            <v>0</v>
          </cell>
          <cell r="D52">
            <v>0</v>
          </cell>
          <cell r="E52">
            <v>0</v>
          </cell>
          <cell r="H52">
            <v>-458</v>
          </cell>
          <cell r="I52" t="str">
            <v>AT/7</v>
          </cell>
          <cell r="J52">
            <v>-458</v>
          </cell>
          <cell r="K52">
            <v>0</v>
          </cell>
          <cell r="P52">
            <v>-458</v>
          </cell>
        </row>
        <row r="53">
          <cell r="A53" t="str">
            <v>7981632</v>
          </cell>
          <cell r="B53" t="str">
            <v xml:space="preserve">-NONMATCHED EQUITY  </v>
          </cell>
          <cell r="C53" t="str">
            <v>0</v>
          </cell>
          <cell r="D53">
            <v>5.8207660913467407E-11</v>
          </cell>
          <cell r="E53">
            <v>5.8207660913467407E-11</v>
          </cell>
          <cell r="H53">
            <v>-648813</v>
          </cell>
          <cell r="I53" t="str">
            <v>AT/7</v>
          </cell>
          <cell r="J53">
            <v>-648813</v>
          </cell>
          <cell r="K53" t="str">
            <v>0</v>
          </cell>
          <cell r="P53">
            <v>-648813</v>
          </cell>
        </row>
        <row r="54">
          <cell r="A54" t="str">
            <v>8492532</v>
          </cell>
          <cell r="B54" t="str">
            <v>PREM TAXES REINSURANCE-AN</v>
          </cell>
          <cell r="C54">
            <v>0</v>
          </cell>
          <cell r="D54">
            <v>0</v>
          </cell>
          <cell r="E54">
            <v>0</v>
          </cell>
          <cell r="J54">
            <v>0</v>
          </cell>
          <cell r="K54">
            <v>0</v>
          </cell>
          <cell r="P54">
            <v>0</v>
          </cell>
        </row>
        <row r="55">
          <cell r="A55" t="str">
            <v>8905032</v>
          </cell>
          <cell r="B55" t="str">
            <v>-ADMIN ACQUIS RECLSS</v>
          </cell>
          <cell r="C55">
            <v>0</v>
          </cell>
          <cell r="D55">
            <v>0</v>
          </cell>
          <cell r="E55">
            <v>0</v>
          </cell>
          <cell r="H55">
            <v>378400</v>
          </cell>
          <cell r="I55" t="str">
            <v>AT/6</v>
          </cell>
          <cell r="J55">
            <v>378400</v>
          </cell>
          <cell r="K55">
            <v>0</v>
          </cell>
          <cell r="P55">
            <v>378400</v>
          </cell>
        </row>
        <row r="57">
          <cell r="B57" t="str">
            <v>Totals:</v>
          </cell>
          <cell r="C57">
            <v>-456110.48999999836</v>
          </cell>
          <cell r="D57">
            <v>12129.440000000115</v>
          </cell>
          <cell r="E57">
            <v>-443981.05000000069</v>
          </cell>
          <cell r="F57">
            <v>0</v>
          </cell>
          <cell r="H57">
            <v>-270871</v>
          </cell>
          <cell r="J57">
            <v>-714852.05000000075</v>
          </cell>
          <cell r="K57">
            <v>3975417.9600000009</v>
          </cell>
          <cell r="N57">
            <v>3.7252902984619141E-9</v>
          </cell>
          <cell r="P57">
            <v>3260565.910000002</v>
          </cell>
        </row>
        <row r="58">
          <cell r="B58" t="str">
            <v>Income Before Tax</v>
          </cell>
          <cell r="C58">
            <v>-456110.48999999836</v>
          </cell>
          <cell r="D58">
            <v>1.1459633242338896E-10</v>
          </cell>
          <cell r="E58">
            <v>-456110.4899999983</v>
          </cell>
          <cell r="F58">
            <v>0</v>
          </cell>
          <cell r="H58">
            <v>-405371.96851324965</v>
          </cell>
          <cell r="J58">
            <v>-861482.45851324871</v>
          </cell>
          <cell r="K58">
            <v>1.1641532182693481E-10</v>
          </cell>
          <cell r="N58">
            <v>-2666763.9829817638</v>
          </cell>
          <cell r="P58">
            <v>1384811.2484388025</v>
          </cell>
        </row>
        <row r="59">
          <cell r="A59" t="str">
            <v xml:space="preserve"> </v>
          </cell>
          <cell r="B59" t="str">
            <v>Per template</v>
          </cell>
          <cell r="J59">
            <v>-861482.4560132511</v>
          </cell>
          <cell r="P59">
            <v>1384811.2484388035</v>
          </cell>
        </row>
        <row r="60">
          <cell r="B60" t="str">
            <v>difference</v>
          </cell>
          <cell r="J60">
            <v>-2.499997615814209E-3</v>
          </cell>
          <cell r="P60">
            <v>0</v>
          </cell>
        </row>
        <row r="62">
          <cell r="A62" t="str">
            <v>Allocation Entries</v>
          </cell>
        </row>
        <row r="63">
          <cell r="A63" t="str">
            <v>7981132</v>
          </cell>
          <cell r="B63" t="str">
            <v xml:space="preserve">-MATCHED PRODUCT    </v>
          </cell>
          <cell r="E63" t="str">
            <v>7CJ81006</v>
          </cell>
          <cell r="H63">
            <v>458</v>
          </cell>
          <cell r="I63" t="str">
            <v>AT/7</v>
          </cell>
          <cell r="N63">
            <v>0</v>
          </cell>
        </row>
        <row r="64">
          <cell r="A64" t="str">
            <v>7981632</v>
          </cell>
          <cell r="B64" t="str">
            <v xml:space="preserve">-NONMATCHED EQUITY  </v>
          </cell>
          <cell r="E64" t="str">
            <v>7CJ81006</v>
          </cell>
          <cell r="H64">
            <v>648813</v>
          </cell>
          <cell r="I64" t="str">
            <v>AT/7</v>
          </cell>
          <cell r="P64">
            <v>0</v>
          </cell>
        </row>
        <row r="65">
          <cell r="J65">
            <v>2.499997615814209E-3</v>
          </cell>
        </row>
        <row r="66">
          <cell r="A66" t="str">
            <v>8905032</v>
          </cell>
          <cell r="B66" t="str">
            <v>-ADMIN ACQUIS RECLSS</v>
          </cell>
          <cell r="E66" t="str">
            <v>7CJ81006</v>
          </cell>
          <cell r="H66">
            <v>-378400</v>
          </cell>
          <cell r="I66" t="str">
            <v>AT/6</v>
          </cell>
        </row>
        <row r="68">
          <cell r="B68" t="str">
            <v>checksum</v>
          </cell>
          <cell r="C68">
            <v>-456110.48999999836</v>
          </cell>
          <cell r="D68">
            <v>12129.440000000115</v>
          </cell>
          <cell r="E68">
            <v>-443981.05000000069</v>
          </cell>
          <cell r="F68">
            <v>0</v>
          </cell>
          <cell r="H68">
            <v>0</v>
          </cell>
          <cell r="J68">
            <v>-714852.05000000075</v>
          </cell>
          <cell r="K68">
            <v>3975417.9600000009</v>
          </cell>
          <cell r="N68">
            <v>3.7252902984619141E-9</v>
          </cell>
          <cell r="O68">
            <v>0</v>
          </cell>
          <cell r="P68">
            <v>3260565.9100000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5">
          <cell r="C5">
            <v>41455</v>
          </cell>
        </row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>
        <row r="2">
          <cell r="C2" t="str">
            <v>FX rates</v>
          </cell>
        </row>
      </sheetData>
      <sheetData sheetId="4">
        <row r="4">
          <cell r="D4" t="str">
            <v>EUR millions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</row>
      </sheetData>
      <sheetData sheetId="10"/>
      <sheetData sheetId="11">
        <row r="8">
          <cell r="H8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3">
          <cell r="AA13">
            <v>-1596.2986551417348</v>
          </cell>
        </row>
      </sheetData>
      <sheetData sheetId="37"/>
      <sheetData sheetId="38">
        <row r="4">
          <cell r="B4" t="str">
            <v>EAC 3Q13</v>
          </cell>
        </row>
      </sheetData>
      <sheetData sheetId="39"/>
      <sheetData sheetId="40"/>
      <sheetData sheetId="41">
        <row r="3">
          <cell r="A3" t="str">
            <v>2Q13MVN</v>
          </cell>
        </row>
      </sheetData>
      <sheetData sheetId="42"/>
      <sheetData sheetId="43"/>
      <sheetData sheetId="44"/>
      <sheetData sheetId="4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ssumptions"/>
      <sheetName val="Swiss Re"/>
      <sheetName val="Munich Re"/>
      <sheetName val="Bulk Reserves"/>
      <sheetName val="Reins Adj"/>
      <sheetName val="NN ETF's"/>
      <sheetName val="NN ETF's (2004)"/>
      <sheetName val="TA ETF's"/>
      <sheetName val="DFTP"/>
      <sheetName val="Tax Adj"/>
      <sheetName val="Output"/>
    </sheetNames>
    <sheetDataSet>
      <sheetData sheetId="0" refreshError="1"/>
      <sheetData sheetId="1" refreshError="1">
        <row r="9">
          <cell r="V9">
            <v>0.34300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cctlookup"/>
      <sheetName val="Notes"/>
      <sheetName val="Rollforward"/>
      <sheetName val="7M01CV00_Initial"/>
      <sheetName val="7M01CV00_Final"/>
      <sheetName val="Check_RIAS"/>
      <sheetName val="Check_Ledger"/>
      <sheetName val="Check_AT"/>
      <sheetName val="ACT_Final"/>
      <sheetName val="Uploads_Reversing_SANS_DACVOBA"/>
      <sheetName val="Uploads_Yearend Rev_SANSDACVOBA"/>
      <sheetName val="Uploads_Yearend_SANS_DACVOBA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*Range_Name:  TB_Final</v>
          </cell>
          <cell r="B1" t="str">
            <v>*Last Updated:  1/4/2003</v>
          </cell>
          <cell r="D1" t="str">
            <v>Dec_YTD</v>
          </cell>
          <cell r="E1" t="str">
            <v>Company</v>
          </cell>
          <cell r="F1" t="str">
            <v>Current Year Actual</v>
          </cell>
          <cell r="G1" t="str">
            <v>Line of Business</v>
          </cell>
          <cell r="H1" t="str">
            <v>6GB-OTHER</v>
          </cell>
          <cell r="I1" t="str">
            <v>R-RETROCEDED</v>
          </cell>
        </row>
        <row r="2">
          <cell r="C2" t="str">
            <v>Cash_Ledger</v>
          </cell>
          <cell r="D2" t="str">
            <v>STAT_Ledger</v>
          </cell>
          <cell r="E2" t="str">
            <v>GAAP Only</v>
          </cell>
          <cell r="F2" t="str">
            <v>Stat Rep</v>
          </cell>
          <cell r="G2" t="str">
            <v>GAAP Rep</v>
          </cell>
        </row>
        <row r="3">
          <cell r="A3" t="str">
            <v>1111432</v>
          </cell>
          <cell r="B3" t="str">
            <v>1111432 -DUE FROM COINSURER    -AN</v>
          </cell>
          <cell r="C3" t="str">
            <v>0</v>
          </cell>
          <cell r="D3">
            <v>1185363.1100000001</v>
          </cell>
          <cell r="E3" t="str">
            <v>0</v>
          </cell>
          <cell r="F3">
            <v>1185363.1100000001</v>
          </cell>
          <cell r="G3">
            <v>1185363.1100000001</v>
          </cell>
        </row>
        <row r="4">
          <cell r="A4" t="str">
            <v>1502832</v>
          </cell>
          <cell r="B4" t="str">
            <v>1502832 -REN DUE PREM-CEDED    -AN</v>
          </cell>
          <cell r="C4" t="str">
            <v>0</v>
          </cell>
          <cell r="D4">
            <v>6585.85</v>
          </cell>
          <cell r="E4" t="str">
            <v>0</v>
          </cell>
          <cell r="F4">
            <v>6585.85</v>
          </cell>
          <cell r="G4">
            <v>6585.85</v>
          </cell>
        </row>
        <row r="5">
          <cell r="A5" t="str">
            <v>2042C32</v>
          </cell>
          <cell r="B5" t="str">
            <v>2042C32 -ICOS OTHER C          -AN</v>
          </cell>
          <cell r="C5" t="str">
            <v>0</v>
          </cell>
          <cell r="D5">
            <v>-14.169999999925494</v>
          </cell>
          <cell r="E5" t="str">
            <v>0</v>
          </cell>
          <cell r="F5">
            <v>-14.169999999925494</v>
          </cell>
          <cell r="G5">
            <v>-14.169999999925494</v>
          </cell>
        </row>
        <row r="6">
          <cell r="A6" t="str">
            <v>2090C32</v>
          </cell>
          <cell r="B6" t="str">
            <v>2090C32 -PY ACCT BALANCE C     -AN</v>
          </cell>
          <cell r="C6" t="str">
            <v>0</v>
          </cell>
          <cell r="D6" t="str">
            <v>0</v>
          </cell>
          <cell r="E6">
            <v>5982202.1699999999</v>
          </cell>
          <cell r="F6" t="str">
            <v>0</v>
          </cell>
          <cell r="G6">
            <v>5982202.1699999999</v>
          </cell>
        </row>
        <row r="7">
          <cell r="A7" t="str">
            <v>2091C32</v>
          </cell>
          <cell r="B7" t="str">
            <v>2091C32 -DEPOSITS C            -AN</v>
          </cell>
          <cell r="C7" t="str">
            <v>0</v>
          </cell>
          <cell r="D7" t="str">
            <v>0</v>
          </cell>
          <cell r="E7">
            <v>356951.15</v>
          </cell>
          <cell r="F7" t="str">
            <v>0</v>
          </cell>
          <cell r="G7">
            <v>356951.15</v>
          </cell>
        </row>
        <row r="8">
          <cell r="A8" t="str">
            <v>2095C32</v>
          </cell>
          <cell r="B8" t="str">
            <v>2095C32 -INTEREST CREDITED C   -AN</v>
          </cell>
          <cell r="C8" t="str">
            <v>0</v>
          </cell>
          <cell r="D8" t="str">
            <v>0</v>
          </cell>
          <cell r="E8">
            <v>4586146.76</v>
          </cell>
          <cell r="F8" t="str">
            <v>0</v>
          </cell>
          <cell r="G8">
            <v>4586146.76</v>
          </cell>
        </row>
        <row r="9">
          <cell r="A9" t="str">
            <v>2097C32</v>
          </cell>
          <cell r="B9" t="str">
            <v>2097C32 -SURR CHRG ASSESSED C  -AG</v>
          </cell>
          <cell r="C9" t="str">
            <v>0</v>
          </cell>
          <cell r="D9" t="str">
            <v>0</v>
          </cell>
          <cell r="E9">
            <v>-309531.21999999997</v>
          </cell>
          <cell r="F9" t="str">
            <v>0</v>
          </cell>
          <cell r="G9">
            <v>-309531.21999999997</v>
          </cell>
        </row>
        <row r="10">
          <cell r="A10" t="str">
            <v>2098C32</v>
          </cell>
          <cell r="B10" t="str">
            <v>2098C32 -FULL SURRENDERS C     -AN</v>
          </cell>
          <cell r="C10" t="str">
            <v>0</v>
          </cell>
          <cell r="D10" t="str">
            <v>0</v>
          </cell>
          <cell r="E10">
            <v>-8937192.8999999985</v>
          </cell>
          <cell r="F10" t="str">
            <v>0</v>
          </cell>
          <cell r="G10">
            <v>-8937192.8999999985</v>
          </cell>
        </row>
        <row r="11">
          <cell r="A11" t="str">
            <v>209LC32</v>
          </cell>
          <cell r="B11" t="str">
            <v>209LC32 -OTHER C               -AN</v>
          </cell>
          <cell r="C11" t="str">
            <v>0</v>
          </cell>
          <cell r="D11" t="str">
            <v>0</v>
          </cell>
          <cell r="E11">
            <v>3440534.27</v>
          </cell>
          <cell r="F11" t="str">
            <v>0</v>
          </cell>
          <cell r="G11">
            <v>3440534.27</v>
          </cell>
        </row>
        <row r="12">
          <cell r="A12" t="str">
            <v>2802732</v>
          </cell>
          <cell r="B12" t="str">
            <v>2802732 -ACCRD COMM REN-ASSM   -AN</v>
          </cell>
          <cell r="C12" t="str">
            <v>0</v>
          </cell>
          <cell r="D12">
            <v>-91.5</v>
          </cell>
          <cell r="E12" t="str">
            <v>0</v>
          </cell>
          <cell r="F12">
            <v>-91.5</v>
          </cell>
          <cell r="G12">
            <v>-91.5</v>
          </cell>
        </row>
        <row r="13">
          <cell r="A13" t="str">
            <v>4441532</v>
          </cell>
          <cell r="B13" t="str">
            <v>4441532 -NON-TRAD SURR CHRG    -AN</v>
          </cell>
          <cell r="C13" t="str">
            <v>0</v>
          </cell>
          <cell r="D13" t="str">
            <v>0</v>
          </cell>
          <cell r="E13">
            <v>309531.21999999997</v>
          </cell>
          <cell r="F13" t="str">
            <v>0</v>
          </cell>
          <cell r="G13">
            <v>309531.21999999997</v>
          </cell>
        </row>
        <row r="14">
          <cell r="A14" t="str">
            <v>4821132</v>
          </cell>
          <cell r="B14" t="str">
            <v>4821132 -CEDED REN PREM        -AN</v>
          </cell>
          <cell r="C14">
            <v>356949</v>
          </cell>
          <cell r="D14">
            <v>2.1499999999978172</v>
          </cell>
          <cell r="E14">
            <v>-356951.15</v>
          </cell>
          <cell r="F14">
            <v>356951.15</v>
          </cell>
          <cell r="G14">
            <v>-1.8189894035458565E-12</v>
          </cell>
        </row>
        <row r="15">
          <cell r="A15" t="str">
            <v>5821132</v>
          </cell>
          <cell r="B15" t="str">
            <v>5821132 -CEDED REN             -AN</v>
          </cell>
          <cell r="C15">
            <v>-34234</v>
          </cell>
          <cell r="D15">
            <v>91.5</v>
          </cell>
          <cell r="E15">
            <v>0</v>
          </cell>
          <cell r="F15">
            <v>-34142.5</v>
          </cell>
          <cell r="G15">
            <v>-34142.5</v>
          </cell>
        </row>
        <row r="16">
          <cell r="A16" t="str">
            <v>6172232</v>
          </cell>
          <cell r="B16" t="str">
            <v>6172232 -CED REIN RLTD RES ADJ -AN</v>
          </cell>
          <cell r="C16">
            <v>4662457</v>
          </cell>
          <cell r="D16">
            <v>-1221922.73</v>
          </cell>
          <cell r="E16">
            <v>-3440534.27</v>
          </cell>
          <cell r="F16">
            <v>3440534.27</v>
          </cell>
          <cell r="G16">
            <v>-1.0913936421275139E-10</v>
          </cell>
        </row>
        <row r="17">
          <cell r="A17" t="str">
            <v>6172332</v>
          </cell>
          <cell r="B17" t="str">
            <v>6172332 -CED RE RLTD RES INTCRD-AN</v>
          </cell>
          <cell r="C17">
            <v>5690423</v>
          </cell>
          <cell r="D17">
            <v>36558.689999999944</v>
          </cell>
          <cell r="E17">
            <v>0</v>
          </cell>
          <cell r="F17">
            <v>5726981.6900000013</v>
          </cell>
          <cell r="G17">
            <v>5726981.6900000013</v>
          </cell>
        </row>
        <row r="18">
          <cell r="A18" t="str">
            <v>6211032</v>
          </cell>
          <cell r="B18" t="str">
            <v>6211032 -LIFE SURR BEN CASH VAL-AN</v>
          </cell>
          <cell r="C18">
            <v>-942259</v>
          </cell>
          <cell r="D18">
            <v>0.930000000007567</v>
          </cell>
          <cell r="E18">
            <v>942258.07</v>
          </cell>
          <cell r="F18">
            <v>-942258.07</v>
          </cell>
          <cell r="G18">
            <v>7.2759576141834259E-12</v>
          </cell>
        </row>
        <row r="19">
          <cell r="A19" t="str">
            <v>6385132</v>
          </cell>
          <cell r="B19" t="str">
            <v>6385132 -NONTRAD INT CREDITED  -AN</v>
          </cell>
          <cell r="C19" t="str">
            <v>0</v>
          </cell>
          <cell r="D19" t="str">
            <v>0</v>
          </cell>
          <cell r="E19">
            <v>-4586146.76</v>
          </cell>
          <cell r="F19" t="str">
            <v>0</v>
          </cell>
          <cell r="G19">
            <v>-4586146.76</v>
          </cell>
        </row>
        <row r="20">
          <cell r="A20" t="str">
            <v>6811232</v>
          </cell>
          <cell r="B20" t="str">
            <v>6811232 -CEDED ANNUITY BENEFIT -AN</v>
          </cell>
          <cell r="C20">
            <v>-7994949</v>
          </cell>
          <cell r="D20">
            <v>14.169999999925494</v>
          </cell>
          <cell r="E20">
            <v>7994934.8300000001</v>
          </cell>
          <cell r="F20">
            <v>-7994934.8300000001</v>
          </cell>
          <cell r="G20">
            <v>1.1641532182693481E-10</v>
          </cell>
        </row>
        <row r="21">
          <cell r="A21" t="str">
            <v>STAT Reporting</v>
          </cell>
          <cell r="B21" t="str">
            <v>STAT Reporting</v>
          </cell>
          <cell r="C21">
            <v>1738387</v>
          </cell>
          <cell r="D21">
            <v>6587.9999999995343</v>
          </cell>
          <cell r="E21">
            <v>5982202.1699999981</v>
          </cell>
          <cell r="F21">
            <v>1744975</v>
          </cell>
          <cell r="G21">
            <v>7727177.1699999981</v>
          </cell>
        </row>
        <row r="22">
          <cell r="B22" t="str">
            <v>Verify_Totals:</v>
          </cell>
          <cell r="C22">
            <v>1738387</v>
          </cell>
          <cell r="D22">
            <v>6588.0000000000728</v>
          </cell>
          <cell r="E22">
            <v>5982202.1699999999</v>
          </cell>
          <cell r="F22">
            <v>1744975.0000000019</v>
          </cell>
          <cell r="G22">
            <v>7727177.1700000037</v>
          </cell>
        </row>
        <row r="23">
          <cell r="B23" t="str">
            <v>Verify_Income:</v>
          </cell>
          <cell r="C23">
            <v>1738387</v>
          </cell>
          <cell r="D23">
            <v>-1185255.2900000003</v>
          </cell>
          <cell r="E23">
            <v>863091.93999999948</v>
          </cell>
          <cell r="F23">
            <v>553131.71000000089</v>
          </cell>
          <cell r="G23">
            <v>1416223.650000001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LPG-MND"/>
      <sheetName val="LPG-ADMS"/>
      <sheetName val="LPG-LPG"/>
      <sheetName val="LPG-LTC"/>
      <sheetName val="LPG-TOTAL"/>
      <sheetName val="ISRG-TCM"/>
      <sheetName val="ISRG-IS"/>
      <sheetName val="ISRG-Leg"/>
      <sheetName val="ISRG Total"/>
      <sheetName val="ESP-WMD"/>
      <sheetName val="ESP-ESP"/>
      <sheetName val="ESP-EM"/>
      <sheetName val="ESP-DIA"/>
      <sheetName val="ESP-TOTAL"/>
      <sheetName val="REI"/>
      <sheetName val="SURP"/>
      <sheetName val="SURPS"/>
      <sheetName val="SURP-TOTAL"/>
      <sheetName val="USA"/>
      <sheetName val="USA_Old"/>
      <sheetName val="Canada"/>
      <sheetName val="Total sheet_check with Flash"/>
      <sheetName val="UL Earnings by Asset type"/>
      <sheetName val="AAM"/>
      <sheetName val="UE_Compare"/>
      <sheetName val="CorpReport"/>
      <sheetName val="Piv_Actuals_Split"/>
      <sheetName val="Piv_Actuals"/>
      <sheetName val="Data_Dump_Actuals"/>
      <sheetName val="Piv_Actuals_Prior"/>
      <sheetName val="Data_Dump_Actuals_Prior_Qtr"/>
      <sheetName val="Data_Plug_Actuals"/>
      <sheetName val="Piv_Expected"/>
      <sheetName val="Piv_Expected_Split"/>
      <sheetName val="Data_Dump_Expected"/>
      <sheetName val="Piv_Expected_Corr_By_Div"/>
      <sheetName val="Piv_Expected_Corr"/>
      <sheetName val="Sheet1"/>
      <sheetName val="Data_Plug_Expected"/>
      <sheetName val="Piv_Trend"/>
      <sheetName val="Piv_Summary_PriorYr"/>
      <sheetName val="Piv_Structured_Products"/>
      <sheetName val="Data_Summary_PriorYr"/>
      <sheetName val="TBL_Month"/>
      <sheetName val="TBL_Div"/>
      <sheetName val="TBLs"/>
      <sheetName val="D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2">
          <cell r="B1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5">
          <cell r="S55">
            <v>591.23710999999957</v>
          </cell>
        </row>
      </sheetData>
      <sheetData sheetId="18"/>
      <sheetData sheetId="19">
        <row r="49">
          <cell r="S49">
            <v>-23.907633912502206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A3" t="str">
            <v>Sum of Amt_Rd</v>
          </cell>
        </row>
      </sheetData>
      <sheetData sheetId="29"/>
      <sheetData sheetId="30">
        <row r="3">
          <cell r="A3" t="str">
            <v>Sum of Amt_Rd</v>
          </cell>
        </row>
      </sheetData>
      <sheetData sheetId="31"/>
      <sheetData sheetId="32"/>
      <sheetData sheetId="33">
        <row r="5">
          <cell r="A5" t="str">
            <v>Sum of Amt_R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3">
          <cell r="A3" t="str">
            <v>Sum of Amt_Rd</v>
          </cell>
        </row>
      </sheetData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ivot_ProductPortfolio"/>
      <sheetName val="Pivot_Product"/>
      <sheetName val="Pivot_TargetSurplus"/>
      <sheetName val="Pivot_RebalancePortfolio"/>
      <sheetName val="Pivot_ByCompany"/>
      <sheetName val="Pivot_ByAccount"/>
      <sheetName val="Pivot_ByProductDesc"/>
      <sheetName val="Pivot_TOLIC"/>
      <sheetName val="Pivot_TALIAC"/>
      <sheetName val="Pivot_TIRe"/>
      <sheetName val="LiquidityFactor"/>
      <sheetName val="Summary"/>
      <sheetName val="ZoomAccounts"/>
      <sheetName val="Procedures"/>
      <sheetName val="Essbase_Detail"/>
      <sheetName val="Essbase_Assets&amp;Libilities"/>
      <sheetName val="Essbase_Assets&amp;Libilities_CO04"/>
      <sheetName val="Essbase_Assets&amp;Libilities_CO1D"/>
      <sheetName val="Essbase_Assets&amp;Libilities_CO10"/>
      <sheetName val="Essbase_Assets&amp;Libilities_CO13"/>
      <sheetName val="AccountSpli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">
          <cell r="D2" t="str">
            <v>199-Gen</v>
          </cell>
          <cell r="E2" t="str">
            <v>REI1-Trad</v>
          </cell>
        </row>
        <row r="3">
          <cell r="D3" t="str">
            <v>1A0-Oth</v>
          </cell>
          <cell r="E3" t="str">
            <v>REI1-Trad</v>
          </cell>
        </row>
        <row r="4">
          <cell r="D4" t="str">
            <v>1A1-Aca</v>
          </cell>
          <cell r="E4" t="str">
            <v>REI1-Trad</v>
          </cell>
        </row>
        <row r="5">
          <cell r="D5" t="str">
            <v>1A2-Aeg</v>
          </cell>
          <cell r="E5" t="str">
            <v>REI1-Trad</v>
          </cell>
        </row>
        <row r="6">
          <cell r="D6" t="str">
            <v>1A4-Alf</v>
          </cell>
          <cell r="E6" t="str">
            <v>REI1-Trad</v>
          </cell>
        </row>
        <row r="7">
          <cell r="D7" t="str">
            <v>1A5-All</v>
          </cell>
          <cell r="E7" t="str">
            <v>REI1-Trad</v>
          </cell>
        </row>
        <row r="8">
          <cell r="D8" t="str">
            <v>1A6-Ame</v>
          </cell>
          <cell r="E8" t="str">
            <v>REI1-Trad</v>
          </cell>
        </row>
        <row r="9">
          <cell r="D9" t="str">
            <v>1A7-Ame</v>
          </cell>
          <cell r="E9" t="str">
            <v>REI1-Trad</v>
          </cell>
        </row>
        <row r="10">
          <cell r="D10" t="str">
            <v>1A8-Ame</v>
          </cell>
          <cell r="E10" t="str">
            <v>REI1-Trad</v>
          </cell>
        </row>
        <row r="11">
          <cell r="D11" t="str">
            <v>1A9-Ame</v>
          </cell>
          <cell r="E11" t="str">
            <v>REI1-Trad</v>
          </cell>
        </row>
        <row r="12">
          <cell r="D12" t="str">
            <v>1B1-Ame</v>
          </cell>
          <cell r="E12" t="str">
            <v>REI1-Trad</v>
          </cell>
        </row>
        <row r="13">
          <cell r="D13" t="str">
            <v>1B2-Ban</v>
          </cell>
          <cell r="E13" t="str">
            <v>REI1-Trad</v>
          </cell>
        </row>
        <row r="14">
          <cell r="D14" t="str">
            <v>1B3-Ben</v>
          </cell>
          <cell r="E14" t="str">
            <v>REI1-Trad</v>
          </cell>
        </row>
        <row r="15">
          <cell r="D15" t="str">
            <v>1B4-Ber</v>
          </cell>
          <cell r="E15" t="str">
            <v>REI1-Trad</v>
          </cell>
        </row>
        <row r="16">
          <cell r="D16" t="str">
            <v>1B5-Cen</v>
          </cell>
          <cell r="E16" t="str">
            <v>REI1-Trad</v>
          </cell>
        </row>
        <row r="17">
          <cell r="D17" t="str">
            <v>1B6-Cer</v>
          </cell>
          <cell r="E17" t="str">
            <v>REI1-Trad</v>
          </cell>
        </row>
        <row r="18">
          <cell r="D18" t="str">
            <v>1B8-CNA</v>
          </cell>
          <cell r="E18" t="str">
            <v>REI1-Trad</v>
          </cell>
        </row>
        <row r="19">
          <cell r="D19" t="str">
            <v>1B9-Con</v>
          </cell>
          <cell r="E19" t="str">
            <v>REI1-Trad</v>
          </cell>
        </row>
        <row r="20">
          <cell r="D20" t="str">
            <v>1C1-Cot</v>
          </cell>
          <cell r="E20" t="str">
            <v>REI1-Trad</v>
          </cell>
        </row>
        <row r="21">
          <cell r="D21" t="str">
            <v>1C2-CUN</v>
          </cell>
          <cell r="E21" t="str">
            <v>REI1-Trad</v>
          </cell>
        </row>
        <row r="22">
          <cell r="D22" t="str">
            <v>1C3-Eri</v>
          </cell>
          <cell r="E22" t="str">
            <v>REI1-Trad</v>
          </cell>
        </row>
        <row r="23">
          <cell r="D23" t="str">
            <v>1C4-Fin</v>
          </cell>
          <cell r="E23" t="str">
            <v>REI1-Trad</v>
          </cell>
        </row>
        <row r="24">
          <cell r="D24" t="str">
            <v>1C5-For</v>
          </cell>
          <cell r="E24" t="str">
            <v>REI1-Trad</v>
          </cell>
        </row>
        <row r="25">
          <cell r="D25" t="str">
            <v>1C7-Gen</v>
          </cell>
          <cell r="E25" t="str">
            <v>REI1-Trad</v>
          </cell>
        </row>
        <row r="26">
          <cell r="D26" t="str">
            <v>1C8-Ger</v>
          </cell>
          <cell r="E26" t="str">
            <v>REI1-Trad</v>
          </cell>
        </row>
        <row r="27">
          <cell r="D27" t="str">
            <v>1C9-Gre</v>
          </cell>
          <cell r="E27" t="str">
            <v>REI1-Trad</v>
          </cell>
        </row>
        <row r="28">
          <cell r="D28" t="str">
            <v>1D1-Gre</v>
          </cell>
          <cell r="E28" t="str">
            <v>REI1-Trad</v>
          </cell>
        </row>
        <row r="29">
          <cell r="D29" t="str">
            <v>1D2-Han</v>
          </cell>
          <cell r="E29" t="str">
            <v>REI1-Trad</v>
          </cell>
        </row>
        <row r="30">
          <cell r="D30" t="str">
            <v>1D3-Har</v>
          </cell>
          <cell r="E30" t="str">
            <v>REI1-Trad</v>
          </cell>
        </row>
        <row r="31">
          <cell r="D31" t="str">
            <v>1D4-Iow</v>
          </cell>
          <cell r="E31" t="str">
            <v>REI1-Trad</v>
          </cell>
        </row>
        <row r="32">
          <cell r="D32" t="str">
            <v>1D5-Jac</v>
          </cell>
          <cell r="E32" t="str">
            <v>REI1-Trad</v>
          </cell>
        </row>
        <row r="33">
          <cell r="D33" t="str">
            <v>1D6-Jef</v>
          </cell>
          <cell r="E33" t="str">
            <v>REI1-Trad</v>
          </cell>
        </row>
        <row r="34">
          <cell r="D34" t="str">
            <v>1D7-Kan</v>
          </cell>
          <cell r="E34" t="str">
            <v>REI1-Trad</v>
          </cell>
        </row>
        <row r="35">
          <cell r="D35" t="str">
            <v>1D8-Lib</v>
          </cell>
          <cell r="E35" t="str">
            <v>REI1-Trad</v>
          </cell>
        </row>
        <row r="36">
          <cell r="D36" t="str">
            <v>1D9-Lib</v>
          </cell>
          <cell r="E36" t="str">
            <v>REI1-Trad</v>
          </cell>
        </row>
        <row r="37">
          <cell r="D37" t="str">
            <v>1E2-LSW</v>
          </cell>
          <cell r="E37" t="str">
            <v>REI1-Trad</v>
          </cell>
        </row>
        <row r="38">
          <cell r="D38" t="str">
            <v>1E3-Mas</v>
          </cell>
          <cell r="E38" t="str">
            <v>REI1-Trad</v>
          </cell>
        </row>
        <row r="39">
          <cell r="D39" t="str">
            <v>1E4-Max</v>
          </cell>
          <cell r="E39" t="str">
            <v>REI1-Trad</v>
          </cell>
        </row>
        <row r="40">
          <cell r="D40" t="str">
            <v>1E5-Mer</v>
          </cell>
          <cell r="E40" t="str">
            <v>REI1-Trad</v>
          </cell>
        </row>
        <row r="41">
          <cell r="D41" t="str">
            <v>1E6-Mid</v>
          </cell>
          <cell r="E41" t="str">
            <v>REI1-Trad</v>
          </cell>
        </row>
        <row r="42">
          <cell r="D42" t="str">
            <v>1E8-MON</v>
          </cell>
          <cell r="E42" t="str">
            <v>REI1-Trad</v>
          </cell>
        </row>
        <row r="43">
          <cell r="D43" t="str">
            <v>1E9-Mot</v>
          </cell>
          <cell r="E43" t="str">
            <v>REI1-Trad</v>
          </cell>
        </row>
        <row r="44">
          <cell r="D44" t="str">
            <v>1F1-Mut</v>
          </cell>
          <cell r="E44" t="str">
            <v>REI1-Trad</v>
          </cell>
        </row>
        <row r="45">
          <cell r="D45" t="str">
            <v>1F2-Nat</v>
          </cell>
          <cell r="E45" t="str">
            <v>REI1-Trad</v>
          </cell>
        </row>
        <row r="46">
          <cell r="D46" t="str">
            <v>1F3-Ohi</v>
          </cell>
          <cell r="E46" t="str">
            <v>REI1-Trad</v>
          </cell>
        </row>
        <row r="47">
          <cell r="D47" t="str">
            <v>1F5-Old</v>
          </cell>
          <cell r="E47" t="str">
            <v>REI1-Trad</v>
          </cell>
        </row>
        <row r="48">
          <cell r="D48" t="str">
            <v>1F6-Pan</v>
          </cell>
          <cell r="E48" t="str">
            <v>REI1-Trad</v>
          </cell>
        </row>
        <row r="49">
          <cell r="D49" t="str">
            <v>1G1-Reg</v>
          </cell>
          <cell r="E49" t="str">
            <v>REI1-Trad</v>
          </cell>
        </row>
        <row r="50">
          <cell r="D50" t="str">
            <v>1G2-Saf</v>
          </cell>
          <cell r="E50" t="str">
            <v>REI1-Trad</v>
          </cell>
        </row>
        <row r="51">
          <cell r="D51" t="str">
            <v>1G3-SBL</v>
          </cell>
          <cell r="E51" t="str">
            <v>REI1-Trad</v>
          </cell>
        </row>
        <row r="52">
          <cell r="D52" t="str">
            <v>1G4-Sec</v>
          </cell>
          <cell r="E52" t="str">
            <v>REI1-Trad</v>
          </cell>
        </row>
        <row r="53">
          <cell r="D53" t="str">
            <v>1G5-Sec</v>
          </cell>
          <cell r="E53" t="str">
            <v>REI1-Trad</v>
          </cell>
        </row>
        <row r="54">
          <cell r="D54" t="str">
            <v>1G6-Sen</v>
          </cell>
          <cell r="E54" t="str">
            <v>REI1-Trad</v>
          </cell>
        </row>
        <row r="55">
          <cell r="D55" t="str">
            <v>1G7-Swi</v>
          </cell>
          <cell r="E55" t="str">
            <v>REI1-Trad</v>
          </cell>
        </row>
        <row r="56">
          <cell r="D56" t="str">
            <v>1G8-Cla</v>
          </cell>
          <cell r="E56" t="str">
            <v>REI1-Trad</v>
          </cell>
        </row>
        <row r="57">
          <cell r="D57" t="str">
            <v>1G9-Uni</v>
          </cell>
          <cell r="E57" t="str">
            <v>REI1-Trad</v>
          </cell>
        </row>
        <row r="58">
          <cell r="D58" t="str">
            <v>1H1-Uni</v>
          </cell>
          <cell r="E58" t="str">
            <v>REI1-Trad</v>
          </cell>
        </row>
        <row r="59">
          <cell r="D59" t="str">
            <v>1H2-Uni</v>
          </cell>
          <cell r="E59" t="str">
            <v>REI1-Trad</v>
          </cell>
        </row>
        <row r="60">
          <cell r="D60" t="str">
            <v>1H3-USA</v>
          </cell>
          <cell r="E60" t="str">
            <v>REI1-Trad</v>
          </cell>
        </row>
        <row r="61">
          <cell r="D61" t="str">
            <v>1H4-Uni</v>
          </cell>
          <cell r="E61" t="str">
            <v>REI1-Trad</v>
          </cell>
        </row>
        <row r="62">
          <cell r="D62" t="str">
            <v>1H5-Uni</v>
          </cell>
          <cell r="E62" t="str">
            <v>REI1-Trad</v>
          </cell>
        </row>
        <row r="63">
          <cell r="D63" t="str">
            <v>1H6-UNU</v>
          </cell>
          <cell r="E63" t="str">
            <v>REI1-Trad</v>
          </cell>
        </row>
        <row r="64">
          <cell r="D64" t="str">
            <v>1H7-Uti</v>
          </cell>
          <cell r="E64" t="str">
            <v>REI1-Trad</v>
          </cell>
        </row>
        <row r="65">
          <cell r="D65" t="str">
            <v>1J1-Fed</v>
          </cell>
          <cell r="E65" t="str">
            <v>REI1-Trad</v>
          </cell>
        </row>
        <row r="66">
          <cell r="D66" t="str">
            <v>1J2-CBD</v>
          </cell>
          <cell r="E66" t="str">
            <v>REI1-Trad</v>
          </cell>
        </row>
        <row r="67">
          <cell r="D67" t="str">
            <v>1J4-Cou</v>
          </cell>
          <cell r="E67" t="str">
            <v>REI1-Trad</v>
          </cell>
        </row>
        <row r="68">
          <cell r="D68" t="str">
            <v>1J5-EMC</v>
          </cell>
          <cell r="E68" t="str">
            <v>REI1-Trad</v>
          </cell>
        </row>
        <row r="69">
          <cell r="D69" t="str">
            <v>1J6-Mic</v>
          </cell>
          <cell r="E69" t="str">
            <v>REI1-Trad</v>
          </cell>
        </row>
        <row r="70">
          <cell r="D70" t="str">
            <v>1J7-Del</v>
          </cell>
          <cell r="E70" t="str">
            <v>REI1-Trad</v>
          </cell>
        </row>
        <row r="71">
          <cell r="D71" t="str">
            <v>1J8-All</v>
          </cell>
          <cell r="E71" t="str">
            <v>REI1-Trad</v>
          </cell>
        </row>
        <row r="72">
          <cell r="D72" t="str">
            <v>1J9-Wic</v>
          </cell>
          <cell r="E72" t="str">
            <v>REI1-Trad</v>
          </cell>
        </row>
        <row r="73">
          <cell r="D73" t="str">
            <v>1K1-Com</v>
          </cell>
          <cell r="E73" t="str">
            <v>REI1-Trad</v>
          </cell>
        </row>
        <row r="74">
          <cell r="D74" t="str">
            <v>1K2-Cen</v>
          </cell>
          <cell r="E74" t="str">
            <v>REI1-Trad</v>
          </cell>
        </row>
        <row r="75">
          <cell r="D75" t="str">
            <v>1K4-Uni</v>
          </cell>
          <cell r="E75" t="str">
            <v>REI1-Trad</v>
          </cell>
        </row>
        <row r="76">
          <cell r="D76" t="str">
            <v>1K5-Har</v>
          </cell>
          <cell r="E76" t="str">
            <v>REI1-Trad</v>
          </cell>
        </row>
        <row r="77">
          <cell r="D77" t="str">
            <v>1K6-IAC</v>
          </cell>
          <cell r="E77" t="str">
            <v>REI1-Trad</v>
          </cell>
        </row>
        <row r="78">
          <cell r="D78" t="str">
            <v>1L1-Con</v>
          </cell>
          <cell r="E78" t="str">
            <v>REI1-Trad</v>
          </cell>
        </row>
        <row r="79">
          <cell r="D79" t="str">
            <v>1L3-Bos</v>
          </cell>
          <cell r="E79" t="str">
            <v>REI1-Trad</v>
          </cell>
        </row>
        <row r="80">
          <cell r="D80" t="str">
            <v>1L4-Hea</v>
          </cell>
          <cell r="E80" t="str">
            <v>REI1-Trad</v>
          </cell>
        </row>
        <row r="81">
          <cell r="D81" t="str">
            <v>1L6-Lin</v>
          </cell>
          <cell r="E81" t="str">
            <v>REI1-Trad</v>
          </cell>
        </row>
        <row r="82">
          <cell r="D82" t="str">
            <v>1L7-Cen</v>
          </cell>
          <cell r="E82" t="str">
            <v>REI1-Trad</v>
          </cell>
        </row>
        <row r="83">
          <cell r="D83" t="str">
            <v>1L8-Fir</v>
          </cell>
          <cell r="E83" t="str">
            <v>REI1-Trad</v>
          </cell>
        </row>
        <row r="84">
          <cell r="D84" t="str">
            <v>1M1-Kan</v>
          </cell>
          <cell r="E84" t="str">
            <v>REI1-Trad</v>
          </cell>
        </row>
        <row r="85">
          <cell r="D85" t="str">
            <v>1M2-Ame</v>
          </cell>
          <cell r="E85" t="str">
            <v>REI1-Trad</v>
          </cell>
        </row>
        <row r="86">
          <cell r="D86" t="str">
            <v>1M3-Fre</v>
          </cell>
          <cell r="E86" t="str">
            <v>REI1-Trad</v>
          </cell>
        </row>
        <row r="87">
          <cell r="D87" t="str">
            <v>1M4-Mut</v>
          </cell>
          <cell r="E87" t="str">
            <v>REI1-Trad</v>
          </cell>
        </row>
        <row r="88">
          <cell r="D88" t="str">
            <v>1M5-Doc</v>
          </cell>
          <cell r="E88" t="str">
            <v>REI1-Trad</v>
          </cell>
        </row>
        <row r="89">
          <cell r="D89" t="str">
            <v>1M6-Wes</v>
          </cell>
          <cell r="E89" t="str">
            <v>REI1-Trad</v>
          </cell>
        </row>
        <row r="90">
          <cell r="D90" t="str">
            <v>1M8-Bal</v>
          </cell>
          <cell r="E90" t="str">
            <v>REI1-Trad</v>
          </cell>
        </row>
        <row r="91">
          <cell r="D91" t="str">
            <v>1M9-Int</v>
          </cell>
          <cell r="E91" t="str">
            <v>REI1-Trad</v>
          </cell>
        </row>
        <row r="92">
          <cell r="D92" t="str">
            <v>1N1-Sec</v>
          </cell>
          <cell r="E92" t="str">
            <v>REI1-Trad</v>
          </cell>
        </row>
        <row r="93">
          <cell r="D93" t="str">
            <v>1N2-Ame</v>
          </cell>
          <cell r="E93" t="str">
            <v>REI1-Trad</v>
          </cell>
        </row>
        <row r="94">
          <cell r="D94" t="str">
            <v>1N4-Sou</v>
          </cell>
          <cell r="E94" t="str">
            <v>REI1-Trad</v>
          </cell>
        </row>
        <row r="95">
          <cell r="D95" t="str">
            <v>1N5-She</v>
          </cell>
          <cell r="E95" t="str">
            <v>REI1-Trad</v>
          </cell>
        </row>
        <row r="96">
          <cell r="D96" t="str">
            <v>1N6-Col</v>
          </cell>
          <cell r="E96" t="str">
            <v>REI1-Trad</v>
          </cell>
        </row>
        <row r="97">
          <cell r="D97" t="str">
            <v>1N8-Int</v>
          </cell>
          <cell r="E97" t="str">
            <v>REI1-Trad</v>
          </cell>
        </row>
        <row r="98">
          <cell r="D98" t="str">
            <v>1P1-Ves</v>
          </cell>
          <cell r="E98" t="str">
            <v>REI1-Trad</v>
          </cell>
        </row>
        <row r="99">
          <cell r="D99" t="str">
            <v>1P2-Cou</v>
          </cell>
          <cell r="E99" t="str">
            <v>REI1-Trad</v>
          </cell>
        </row>
        <row r="100">
          <cell r="D100" t="str">
            <v>1P5-Aid</v>
          </cell>
          <cell r="E100" t="str">
            <v>REI1-Trad</v>
          </cell>
        </row>
        <row r="101">
          <cell r="D101" t="str">
            <v>1P6-Pre</v>
          </cell>
          <cell r="E101" t="str">
            <v>REI1-Trad</v>
          </cell>
        </row>
        <row r="102">
          <cell r="D102" t="str">
            <v>1P8-Ame</v>
          </cell>
          <cell r="E102" t="str">
            <v>REI1-Trad</v>
          </cell>
        </row>
        <row r="103">
          <cell r="D103" t="str">
            <v>1P9-Joh</v>
          </cell>
          <cell r="E103" t="str">
            <v>REI1-Trad</v>
          </cell>
        </row>
        <row r="104">
          <cell r="D104" t="str">
            <v>1QQ-Tra</v>
          </cell>
          <cell r="E104" t="str">
            <v>REI1-Trad</v>
          </cell>
        </row>
        <row r="105">
          <cell r="D105" t="str">
            <v>1R1-Can</v>
          </cell>
          <cell r="E105" t="str">
            <v>REI1-Trad</v>
          </cell>
        </row>
        <row r="106">
          <cell r="D106" t="str">
            <v>1R2-Ame</v>
          </cell>
          <cell r="E106" t="str">
            <v>REI1-Trad</v>
          </cell>
        </row>
        <row r="107">
          <cell r="D107" t="str">
            <v>1R3-Old</v>
          </cell>
          <cell r="E107" t="str">
            <v>REI1-Trad</v>
          </cell>
        </row>
        <row r="108">
          <cell r="D108" t="str">
            <v>1R4-RBC</v>
          </cell>
          <cell r="E108" t="str">
            <v>REI1-Trad</v>
          </cell>
        </row>
        <row r="109">
          <cell r="D109" t="str">
            <v>1R5-Tru</v>
          </cell>
          <cell r="E109" t="str">
            <v>REI1-Trad</v>
          </cell>
        </row>
        <row r="110">
          <cell r="D110" t="str">
            <v>1YA-AAA</v>
          </cell>
          <cell r="E110" t="str">
            <v>REI1-Trad</v>
          </cell>
        </row>
        <row r="111">
          <cell r="D111" t="str">
            <v>1YB-Equ</v>
          </cell>
          <cell r="E111" t="str">
            <v>REI1-Trad</v>
          </cell>
        </row>
        <row r="112">
          <cell r="D112" t="str">
            <v xml:space="preserve">1YC-GE </v>
          </cell>
          <cell r="E112" t="str">
            <v>REI1-Trad</v>
          </cell>
        </row>
        <row r="113">
          <cell r="D113" t="str">
            <v>1YD-Lin</v>
          </cell>
          <cell r="E113" t="str">
            <v>REI1-Trad</v>
          </cell>
        </row>
        <row r="114">
          <cell r="D114" t="str">
            <v>1YE-Mas</v>
          </cell>
          <cell r="E114" t="str">
            <v>REI1-Trad</v>
          </cell>
        </row>
        <row r="115">
          <cell r="D115" t="str">
            <v>1YF-Min</v>
          </cell>
          <cell r="E115" t="str">
            <v>REI1-Trad</v>
          </cell>
        </row>
        <row r="116">
          <cell r="D116" t="str">
            <v>1YG-Nor</v>
          </cell>
          <cell r="E116" t="str">
            <v>REI1-Trad</v>
          </cell>
        </row>
        <row r="117">
          <cell r="D117" t="str">
            <v>1YH-Pho</v>
          </cell>
          <cell r="E117" t="str">
            <v>REI1-Trad</v>
          </cell>
        </row>
        <row r="118">
          <cell r="D118" t="str">
            <v>1ZA-All</v>
          </cell>
          <cell r="E118" t="str">
            <v>REI1-Trad</v>
          </cell>
        </row>
        <row r="119">
          <cell r="D119" t="str">
            <v>1ZB-Ame</v>
          </cell>
          <cell r="E119" t="str">
            <v>REI1-Trad</v>
          </cell>
        </row>
        <row r="120">
          <cell r="D120" t="str">
            <v>1ZC-Cit</v>
          </cell>
          <cell r="E120" t="str">
            <v>REI1-Trad</v>
          </cell>
        </row>
        <row r="121">
          <cell r="D121" t="str">
            <v>1ZC-Cit</v>
          </cell>
          <cell r="E121" t="str">
            <v>REI1-Trad</v>
          </cell>
        </row>
        <row r="122">
          <cell r="D122" t="str">
            <v>1ZD-Fed</v>
          </cell>
          <cell r="E122" t="str">
            <v>REI1-Trad</v>
          </cell>
        </row>
        <row r="123">
          <cell r="D123" t="str">
            <v>1ZE-ING</v>
          </cell>
          <cell r="E123" t="str">
            <v>REI1-Trad</v>
          </cell>
        </row>
        <row r="124">
          <cell r="D124" t="str">
            <v>1ZF-Man</v>
          </cell>
          <cell r="E124" t="str">
            <v>REI1-Trad</v>
          </cell>
        </row>
        <row r="125">
          <cell r="D125" t="str">
            <v>1ZG-Met</v>
          </cell>
          <cell r="E125" t="str">
            <v>REI1-Trad</v>
          </cell>
        </row>
        <row r="126">
          <cell r="D126" t="str">
            <v>1ZH-NAC</v>
          </cell>
          <cell r="E126" t="str">
            <v>REI1-Trad</v>
          </cell>
        </row>
        <row r="127">
          <cell r="D127" t="str">
            <v>1ZJ-New</v>
          </cell>
          <cell r="E127" t="str">
            <v>REI1-Trad</v>
          </cell>
        </row>
        <row r="128">
          <cell r="D128" t="str">
            <v>1ZK-Pac</v>
          </cell>
          <cell r="E128" t="str">
            <v>REI1-Trad</v>
          </cell>
        </row>
        <row r="129">
          <cell r="D129" t="str">
            <v>1ZL-Pen</v>
          </cell>
          <cell r="E129" t="str">
            <v>REI1-Trad</v>
          </cell>
        </row>
        <row r="130">
          <cell r="D130" t="str">
            <v>1ZM-Pri</v>
          </cell>
          <cell r="E130" t="str">
            <v>REI1-Trad</v>
          </cell>
        </row>
        <row r="131">
          <cell r="D131" t="str">
            <v>1ZP-Pro</v>
          </cell>
          <cell r="E131" t="str">
            <v>REI1-Trad</v>
          </cell>
        </row>
        <row r="132">
          <cell r="D132" t="str">
            <v>1ZR-Pro</v>
          </cell>
          <cell r="E132" t="str">
            <v>REI1-Trad</v>
          </cell>
        </row>
        <row r="133">
          <cell r="D133" t="str">
            <v>1ZT-Pru</v>
          </cell>
          <cell r="E133" t="str">
            <v>REI1-Trad</v>
          </cell>
        </row>
        <row r="134">
          <cell r="D134" t="str">
            <v>1ZU-Sun</v>
          </cell>
          <cell r="E134" t="str">
            <v>REI1-Trad</v>
          </cell>
        </row>
        <row r="135">
          <cell r="D135" t="str">
            <v>299-Gen</v>
          </cell>
          <cell r="E135" t="str">
            <v>REI1-Trad</v>
          </cell>
        </row>
        <row r="136">
          <cell r="D136" t="str">
            <v>2A0-Phy</v>
          </cell>
          <cell r="E136" t="str">
            <v>REI1-Trad</v>
          </cell>
        </row>
        <row r="137">
          <cell r="D137" t="str">
            <v>2A2-Aeg</v>
          </cell>
          <cell r="E137" t="str">
            <v>REI1-Trad</v>
          </cell>
        </row>
        <row r="138">
          <cell r="D138" t="str">
            <v>2A7-Ame</v>
          </cell>
          <cell r="E138" t="str">
            <v>REI1-Trad</v>
          </cell>
        </row>
        <row r="139">
          <cell r="D139" t="str">
            <v>2A8-Ame</v>
          </cell>
          <cell r="E139" t="str">
            <v>REI1-Trad</v>
          </cell>
        </row>
        <row r="140">
          <cell r="D140" t="str">
            <v>2A9-Ame</v>
          </cell>
          <cell r="E140" t="str">
            <v>REI1-Trad</v>
          </cell>
        </row>
        <row r="141">
          <cell r="D141" t="str">
            <v>2B1-Ban</v>
          </cell>
          <cell r="E141" t="str">
            <v>REI1-Trad</v>
          </cell>
        </row>
        <row r="142">
          <cell r="D142" t="str">
            <v>2B3-Ben</v>
          </cell>
          <cell r="E142" t="str">
            <v>REI1-Trad</v>
          </cell>
        </row>
        <row r="143">
          <cell r="D143" t="str">
            <v>2B7-Ame</v>
          </cell>
          <cell r="E143" t="str">
            <v>REI1-Trad</v>
          </cell>
        </row>
        <row r="144">
          <cell r="D144" t="str">
            <v>2D3-Har</v>
          </cell>
          <cell r="E144" t="str">
            <v>REI1-Trad</v>
          </cell>
        </row>
        <row r="145">
          <cell r="D145" t="str">
            <v>2D7-Kan</v>
          </cell>
          <cell r="E145" t="str">
            <v>REI1-Trad</v>
          </cell>
        </row>
        <row r="146">
          <cell r="D146" t="str">
            <v>2EF-CUN</v>
          </cell>
          <cell r="E146" t="str">
            <v>REI1-Trad</v>
          </cell>
        </row>
        <row r="147">
          <cell r="D147" t="str">
            <v>2EL-Pio</v>
          </cell>
          <cell r="E147" t="str">
            <v>REI1-Trad</v>
          </cell>
        </row>
        <row r="148">
          <cell r="D148" t="str">
            <v>2G7-Swi</v>
          </cell>
          <cell r="E148" t="str">
            <v>REI1-Trad</v>
          </cell>
        </row>
        <row r="149">
          <cell r="D149" t="str">
            <v>2G8-Cla</v>
          </cell>
          <cell r="E149" t="str">
            <v>REI1-Trad</v>
          </cell>
        </row>
        <row r="150">
          <cell r="D150" t="str">
            <v>2HA-Van</v>
          </cell>
          <cell r="E150" t="str">
            <v>REI1-Trad</v>
          </cell>
        </row>
        <row r="151">
          <cell r="D151" t="str">
            <v>2QQ-PC&amp;</v>
          </cell>
          <cell r="E151" t="str">
            <v>REI1-Trad</v>
          </cell>
        </row>
        <row r="152">
          <cell r="D152" t="str">
            <v>2YE-Mas</v>
          </cell>
          <cell r="E152" t="str">
            <v>REI1-Trad</v>
          </cell>
        </row>
        <row r="153">
          <cell r="D153" t="str">
            <v>2YF-Min</v>
          </cell>
          <cell r="E153" t="str">
            <v>REI1-Trad</v>
          </cell>
        </row>
        <row r="154">
          <cell r="D154" t="str">
            <v>2ZA-All</v>
          </cell>
          <cell r="E154" t="str">
            <v>REI1-Trad</v>
          </cell>
        </row>
        <row r="155">
          <cell r="D155" t="str">
            <v>2ZK-Pac</v>
          </cell>
          <cell r="E155" t="str">
            <v>REI1-Trad</v>
          </cell>
        </row>
        <row r="156">
          <cell r="D156" t="str">
            <v>2ZM-Pri</v>
          </cell>
          <cell r="E156" t="str">
            <v>REI1-Trad</v>
          </cell>
        </row>
        <row r="157">
          <cell r="D157" t="str">
            <v>2ZP-Pro</v>
          </cell>
          <cell r="E157" t="str">
            <v>REI1-Trad</v>
          </cell>
        </row>
        <row r="158">
          <cell r="D158" t="str">
            <v>2ZR-Pro</v>
          </cell>
          <cell r="E158" t="str">
            <v>REI1-Trad</v>
          </cell>
        </row>
        <row r="159">
          <cell r="D159" t="str">
            <v>2ZU-Sun</v>
          </cell>
          <cell r="E159" t="str">
            <v>REI1-Trad</v>
          </cell>
        </row>
        <row r="160">
          <cell r="D160" t="str">
            <v>399-Gen</v>
          </cell>
          <cell r="E160" t="str">
            <v>REI1-Trad</v>
          </cell>
        </row>
        <row r="161">
          <cell r="D161" t="str">
            <v>3A8-Ame</v>
          </cell>
          <cell r="E161" t="str">
            <v>REI1-UL</v>
          </cell>
        </row>
        <row r="162">
          <cell r="D162" t="str">
            <v>3AA-OTH</v>
          </cell>
          <cell r="E162" t="str">
            <v>REI1-UL</v>
          </cell>
        </row>
        <row r="163">
          <cell r="D163" t="str">
            <v>3AA-YRT</v>
          </cell>
          <cell r="E163" t="str">
            <v>REI1-UL</v>
          </cell>
        </row>
        <row r="164">
          <cell r="D164" t="str">
            <v xml:space="preserve">3BB-Am </v>
          </cell>
          <cell r="E164" t="str">
            <v>REI1-ULModco</v>
          </cell>
        </row>
        <row r="165">
          <cell r="D165" t="str">
            <v>3BB-YRT</v>
          </cell>
          <cell r="E165" t="str">
            <v>REI1-UL</v>
          </cell>
        </row>
        <row r="166">
          <cell r="D166" t="str">
            <v>3ZP-OTH</v>
          </cell>
          <cell r="E166" t="str">
            <v>REI1-UL</v>
          </cell>
        </row>
        <row r="167">
          <cell r="D167" t="str">
            <v>3ZP-Pro</v>
          </cell>
          <cell r="E167" t="str">
            <v>REI1-UL</v>
          </cell>
        </row>
        <row r="168">
          <cell r="D168" t="str">
            <v>3ZP-YRT</v>
          </cell>
          <cell r="E168" t="str">
            <v>REI1-UL</v>
          </cell>
        </row>
        <row r="169">
          <cell r="D169" t="str">
            <v>4A5-All</v>
          </cell>
          <cell r="E169" t="str">
            <v>REI2-UL</v>
          </cell>
        </row>
        <row r="170">
          <cell r="D170" t="str">
            <v>4A5-OTH</v>
          </cell>
          <cell r="E170" t="str">
            <v>REI2-UL</v>
          </cell>
        </row>
        <row r="171">
          <cell r="D171" t="str">
            <v xml:space="preserve">4BA-Am </v>
          </cell>
          <cell r="E171" t="str">
            <v>REI1-ULModco</v>
          </cell>
        </row>
        <row r="172">
          <cell r="D172" t="str">
            <v>4BA-OTH</v>
          </cell>
          <cell r="E172" t="str">
            <v>REI1-Trad</v>
          </cell>
        </row>
        <row r="173">
          <cell r="D173" t="str">
            <v>4D6-Jef</v>
          </cell>
          <cell r="E173" t="str">
            <v>REI3-UL</v>
          </cell>
        </row>
        <row r="174">
          <cell r="D174" t="str">
            <v xml:space="preserve">4EA-Am </v>
          </cell>
          <cell r="E174" t="str">
            <v>REI3-UL</v>
          </cell>
        </row>
        <row r="175">
          <cell r="D175" t="str">
            <v>4EA-OTH</v>
          </cell>
          <cell r="E175" t="str">
            <v>REI3-UL</v>
          </cell>
        </row>
        <row r="176">
          <cell r="D176" t="str">
            <v>4EB-OTH</v>
          </cell>
          <cell r="E176" t="str">
            <v>REI3-UL</v>
          </cell>
        </row>
        <row r="177">
          <cell r="D177" t="str">
            <v>4HA-NAS</v>
          </cell>
          <cell r="E177" t="str">
            <v>REI1-ULModco</v>
          </cell>
        </row>
        <row r="178">
          <cell r="D178" t="str">
            <v>4HA-OTH</v>
          </cell>
          <cell r="E178" t="str">
            <v>UL Modco</v>
          </cell>
        </row>
        <row r="179">
          <cell r="D179" t="str">
            <v>4HA-YRT</v>
          </cell>
          <cell r="E179" t="str">
            <v>UL Modco</v>
          </cell>
        </row>
        <row r="180">
          <cell r="D180" t="str">
            <v>4QQ-Int</v>
          </cell>
          <cell r="E180" t="str">
            <v>REI1-UL</v>
          </cell>
        </row>
        <row r="181">
          <cell r="D181" t="str">
            <v>4ZB-Ame</v>
          </cell>
          <cell r="E181" t="str">
            <v>REI1-UL</v>
          </cell>
        </row>
        <row r="182">
          <cell r="D182" t="str">
            <v>599 - G</v>
          </cell>
          <cell r="E182" t="str">
            <v>REI1-Trad</v>
          </cell>
        </row>
        <row r="183">
          <cell r="D183" t="str">
            <v>599 - G</v>
          </cell>
          <cell r="E183" t="str">
            <v>REI1-Trad</v>
          </cell>
        </row>
        <row r="184">
          <cell r="D184" t="str">
            <v>5A0-Oth</v>
          </cell>
          <cell r="E184" t="str">
            <v>REI1-Trad</v>
          </cell>
        </row>
        <row r="185">
          <cell r="D185" t="str">
            <v>5A0-Oth</v>
          </cell>
          <cell r="E185" t="str">
            <v>REI1-Trad</v>
          </cell>
        </row>
        <row r="186">
          <cell r="D186" t="str">
            <v>5A2-Aeg</v>
          </cell>
          <cell r="E186" t="str">
            <v>REI1-Trad</v>
          </cell>
        </row>
        <row r="187">
          <cell r="D187" t="str">
            <v>5BC-Cor</v>
          </cell>
          <cell r="E187" t="str">
            <v>REI1-Trad</v>
          </cell>
        </row>
        <row r="188">
          <cell r="D188" t="str">
            <v>5BC-Cor</v>
          </cell>
          <cell r="E188" t="str">
            <v>REI1-Trad</v>
          </cell>
        </row>
        <row r="189">
          <cell r="D189" t="str">
            <v>5BC-OTH</v>
          </cell>
          <cell r="E189" t="str">
            <v>REI1-Trad</v>
          </cell>
        </row>
        <row r="190">
          <cell r="D190" t="str">
            <v>5FA-Err</v>
          </cell>
          <cell r="E190" t="str">
            <v>REI1-Trad</v>
          </cell>
        </row>
        <row r="191">
          <cell r="D191" t="str">
            <v>5FA-Err</v>
          </cell>
          <cell r="E191" t="str">
            <v>REI1-Trad</v>
          </cell>
        </row>
        <row r="192">
          <cell r="D192" t="str">
            <v>5M9-Int</v>
          </cell>
          <cell r="E192" t="str">
            <v>REI1-Trad</v>
          </cell>
        </row>
        <row r="193">
          <cell r="D193" t="str">
            <v>5M9-Int</v>
          </cell>
          <cell r="E193" t="str">
            <v>REI1-Trad</v>
          </cell>
        </row>
        <row r="194">
          <cell r="D194" t="str">
            <v>5P6-Pre</v>
          </cell>
          <cell r="E194" t="str">
            <v>REI1-Trad</v>
          </cell>
        </row>
        <row r="195">
          <cell r="D195" t="str">
            <v>5P6-Pre</v>
          </cell>
          <cell r="E195" t="str">
            <v>REI1-Trad</v>
          </cell>
        </row>
        <row r="196">
          <cell r="D196" t="str">
            <v>5QQ-Str</v>
          </cell>
          <cell r="E196" t="str">
            <v>REI1-Trad</v>
          </cell>
        </row>
        <row r="197">
          <cell r="D197" t="str">
            <v>5QQ-Str</v>
          </cell>
          <cell r="E197" t="str">
            <v>REI1-Trad</v>
          </cell>
        </row>
        <row r="198">
          <cell r="D198" t="str">
            <v>5ZA-All</v>
          </cell>
          <cell r="E198" t="str">
            <v>REI1-Trad</v>
          </cell>
        </row>
        <row r="199">
          <cell r="D199" t="str">
            <v>5ZA-All</v>
          </cell>
          <cell r="E199" t="str">
            <v>REI1-Trad</v>
          </cell>
        </row>
        <row r="200">
          <cell r="D200" t="str">
            <v>6A - AA</v>
          </cell>
          <cell r="E200" t="str">
            <v>REI1-AnnuityILA Modco</v>
          </cell>
        </row>
        <row r="201">
          <cell r="D201" t="str">
            <v>6A - BA</v>
          </cell>
          <cell r="E201" t="str">
            <v>REI4-Lincoln</v>
          </cell>
        </row>
        <row r="202">
          <cell r="D202" t="str">
            <v>6A - DA</v>
          </cell>
          <cell r="E202" t="str">
            <v>REI1-AnnuityAllianzModco</v>
          </cell>
        </row>
        <row r="203">
          <cell r="D203" t="str">
            <v>6A - GA</v>
          </cell>
          <cell r="E203" t="str">
            <v>REI2-Annuity</v>
          </cell>
        </row>
        <row r="204">
          <cell r="D204" t="str">
            <v>6A - GB</v>
          </cell>
          <cell r="E204" t="str">
            <v>REI2-Annuity</v>
          </cell>
        </row>
        <row r="205">
          <cell r="D205" t="str">
            <v>6A - HA</v>
          </cell>
          <cell r="E205" t="str">
            <v>REI5-Equity Indexed Annuity</v>
          </cell>
        </row>
        <row r="206">
          <cell r="D206" t="str">
            <v>6A5-OTH</v>
          </cell>
          <cell r="E206" t="str">
            <v>REI2-Annuity</v>
          </cell>
        </row>
        <row r="207">
          <cell r="D207" t="str">
            <v>6A5-YRT</v>
          </cell>
          <cell r="E207" t="str">
            <v>REI2-Annuity</v>
          </cell>
        </row>
        <row r="208">
          <cell r="D208" t="str">
            <v>6B - EA</v>
          </cell>
          <cell r="E208" t="str">
            <v>REI1-AnnuityVA Modco</v>
          </cell>
        </row>
        <row r="209">
          <cell r="D209" t="str">
            <v>6B - EB</v>
          </cell>
          <cell r="E209" t="str">
            <v>REI1-AnnuityVA Modco</v>
          </cell>
        </row>
        <row r="210">
          <cell r="D210" t="str">
            <v>6B - EC</v>
          </cell>
          <cell r="E210" t="str">
            <v>REI1-AnnuityVA Modco</v>
          </cell>
        </row>
        <row r="211">
          <cell r="D211" t="str">
            <v>6B - ED</v>
          </cell>
          <cell r="E211" t="str">
            <v>REI1-AnnuityVA Modco</v>
          </cell>
        </row>
        <row r="212">
          <cell r="D212" t="str">
            <v>6B - EE</v>
          </cell>
          <cell r="E212" t="str">
            <v>REI1-AnnuityVA Modco</v>
          </cell>
        </row>
        <row r="213">
          <cell r="D213" t="str">
            <v>6B - EF</v>
          </cell>
          <cell r="E213" t="str">
            <v>REI1-AnnuityVA Modco</v>
          </cell>
        </row>
        <row r="214">
          <cell r="D214" t="str">
            <v>6B - EG</v>
          </cell>
          <cell r="E214" t="str">
            <v>REI1-AnnuityVA Modco</v>
          </cell>
        </row>
        <row r="215">
          <cell r="D215" t="str">
            <v>6C - CA</v>
          </cell>
          <cell r="E215" t="str">
            <v>REI1-AnnuityGMDB</v>
          </cell>
        </row>
        <row r="216">
          <cell r="D216" t="str">
            <v>6C - CB</v>
          </cell>
          <cell r="E216" t="str">
            <v>REI1-AnnuityGMDB</v>
          </cell>
        </row>
        <row r="217">
          <cell r="D217" t="str">
            <v>6C - CC</v>
          </cell>
          <cell r="E217" t="str">
            <v>REI1-AnnuityGMDB</v>
          </cell>
        </row>
        <row r="218">
          <cell r="D218" t="str">
            <v>6C - CD</v>
          </cell>
          <cell r="E218" t="str">
            <v>REI1-AnnuityGMDB</v>
          </cell>
        </row>
        <row r="219">
          <cell r="D219" t="str">
            <v>6C - CE</v>
          </cell>
          <cell r="E219" t="str">
            <v>REI1-AnnuityGMDB</v>
          </cell>
        </row>
        <row r="220">
          <cell r="D220" t="str">
            <v>6C - CF</v>
          </cell>
          <cell r="E220" t="str">
            <v>REI1-AnnuityGMDB</v>
          </cell>
        </row>
        <row r="221">
          <cell r="D221" t="str">
            <v>6C - CG</v>
          </cell>
          <cell r="E221" t="str">
            <v>REI1-AnnuityGMDB</v>
          </cell>
        </row>
        <row r="222">
          <cell r="D222" t="str">
            <v>6C - CH</v>
          </cell>
          <cell r="E222" t="str">
            <v>REI1-AnnuityGMDB</v>
          </cell>
        </row>
        <row r="223">
          <cell r="D223" t="str">
            <v>6C - CI</v>
          </cell>
          <cell r="E223" t="str">
            <v>REI1-AnnuityGMDB</v>
          </cell>
        </row>
        <row r="224">
          <cell r="D224" t="str">
            <v>6C - CJ</v>
          </cell>
          <cell r="E224" t="str">
            <v>REI1-AnnuityGMDB</v>
          </cell>
        </row>
        <row r="225">
          <cell r="D225" t="str">
            <v>6C - CK</v>
          </cell>
          <cell r="E225" t="str">
            <v>REI1-AnnuityGMDB</v>
          </cell>
        </row>
        <row r="226">
          <cell r="D226" t="str">
            <v>6C - CK</v>
          </cell>
          <cell r="E226" t="str">
            <v>REI1-AnnuityGMDB</v>
          </cell>
        </row>
        <row r="227">
          <cell r="D227" t="str">
            <v>6D - AA</v>
          </cell>
          <cell r="E227" t="str">
            <v>REI1-Annuity</v>
          </cell>
        </row>
        <row r="228">
          <cell r="D228" t="str">
            <v>7A6-YRT</v>
          </cell>
          <cell r="E228" t="str">
            <v>REI1-Health</v>
          </cell>
        </row>
        <row r="229">
          <cell r="D229" t="str">
            <v>7A8-OTH</v>
          </cell>
          <cell r="E229" t="str">
            <v>REI1-Health</v>
          </cell>
        </row>
        <row r="230">
          <cell r="D230" t="str">
            <v>7B4-OTH</v>
          </cell>
          <cell r="E230" t="str">
            <v>REI1-Health</v>
          </cell>
        </row>
        <row r="231">
          <cell r="D231" t="str">
            <v>7B8-OTH</v>
          </cell>
          <cell r="E231" t="str">
            <v>REI1-Health</v>
          </cell>
        </row>
        <row r="232">
          <cell r="D232" t="str">
            <v>7C7-OTH</v>
          </cell>
          <cell r="E232" t="str">
            <v>REI1-Health</v>
          </cell>
        </row>
        <row r="233">
          <cell r="D233" t="str">
            <v>7C8-OTH</v>
          </cell>
          <cell r="E233" t="str">
            <v>REI1-Health</v>
          </cell>
        </row>
        <row r="234">
          <cell r="D234" t="str">
            <v>7D1-OTH</v>
          </cell>
          <cell r="E234" t="str">
            <v>REI1-Health</v>
          </cell>
        </row>
        <row r="235">
          <cell r="D235" t="str">
            <v>7F6-OTH</v>
          </cell>
          <cell r="E235" t="str">
            <v>REI1-Health</v>
          </cell>
        </row>
        <row r="236">
          <cell r="D236" t="str">
            <v>7H5-OTH</v>
          </cell>
          <cell r="E236" t="str">
            <v>REI1-Health</v>
          </cell>
        </row>
        <row r="237">
          <cell r="D237" t="str">
            <v>7H5-OTH</v>
          </cell>
          <cell r="E237" t="str">
            <v>REI1-Health</v>
          </cell>
        </row>
        <row r="238">
          <cell r="D238" t="str">
            <v>7H5-YRT</v>
          </cell>
          <cell r="E238" t="str">
            <v>REI1-Health</v>
          </cell>
        </row>
        <row r="239">
          <cell r="D239" t="str">
            <v>7H6-OTH</v>
          </cell>
          <cell r="E239" t="str">
            <v>REI1-Health</v>
          </cell>
        </row>
        <row r="240">
          <cell r="D240" t="str">
            <v>7HA-OTH</v>
          </cell>
          <cell r="E240" t="str">
            <v>REI1-Health</v>
          </cell>
        </row>
        <row r="241">
          <cell r="D241" t="str">
            <v>7HA-YRT</v>
          </cell>
          <cell r="E241" t="str">
            <v>REI1-Health</v>
          </cell>
        </row>
        <row r="242">
          <cell r="D242" t="str">
            <v>7KA-OTH</v>
          </cell>
          <cell r="E242" t="str">
            <v>REI1-Health</v>
          </cell>
        </row>
        <row r="243">
          <cell r="D243" t="str">
            <v>7KA-YRT</v>
          </cell>
          <cell r="E243" t="str">
            <v>REI1-Health</v>
          </cell>
        </row>
        <row r="244">
          <cell r="D244" t="str">
            <v>7LA-OTH</v>
          </cell>
          <cell r="E244" t="str">
            <v>REI1-Health</v>
          </cell>
        </row>
        <row r="245">
          <cell r="D245" t="str">
            <v>7MA-OTH</v>
          </cell>
          <cell r="E245" t="str">
            <v>REI1-Health</v>
          </cell>
        </row>
        <row r="246">
          <cell r="D246" t="str">
            <v>7NA-OTH</v>
          </cell>
          <cell r="E246" t="str">
            <v>REI1-Health</v>
          </cell>
        </row>
        <row r="247">
          <cell r="D247" t="str">
            <v>7PA-OTH</v>
          </cell>
          <cell r="E247" t="str">
            <v>REI1-Health</v>
          </cell>
        </row>
        <row r="248">
          <cell r="D248" t="str">
            <v>7QQ-OTH</v>
          </cell>
          <cell r="E248" t="str">
            <v>REI1-Health</v>
          </cell>
        </row>
        <row r="249">
          <cell r="D249" t="str">
            <v>7RA-OTH</v>
          </cell>
          <cell r="E249" t="str">
            <v>REI1-Health</v>
          </cell>
        </row>
        <row r="250">
          <cell r="D250" t="str">
            <v>7RA-YRT</v>
          </cell>
          <cell r="E250" t="str">
            <v>REI1-Health</v>
          </cell>
        </row>
        <row r="251">
          <cell r="D251" t="str">
            <v>7TA-OTH</v>
          </cell>
          <cell r="E251" t="str">
            <v>REI1-Health</v>
          </cell>
        </row>
        <row r="252">
          <cell r="D252" t="str">
            <v>7TA-YRT</v>
          </cell>
          <cell r="E252" t="str">
            <v>REI1-Health</v>
          </cell>
        </row>
        <row r="253">
          <cell r="D253" t="str">
            <v>7YD-OTH</v>
          </cell>
          <cell r="E253" t="str">
            <v>REI1-Health</v>
          </cell>
        </row>
        <row r="254">
          <cell r="D254" t="str">
            <v>7YH-OTH</v>
          </cell>
          <cell r="E254" t="str">
            <v>REI1-Health</v>
          </cell>
        </row>
        <row r="255">
          <cell r="D255" t="str">
            <v>7ZD-OTH</v>
          </cell>
          <cell r="E255" t="str">
            <v>REI1-Health</v>
          </cell>
        </row>
        <row r="256">
          <cell r="D256" t="str">
            <v>7ZG-OTH</v>
          </cell>
          <cell r="E256" t="str">
            <v>REI1-Health</v>
          </cell>
        </row>
        <row r="257">
          <cell r="D257" t="str">
            <v>7ZP-YRT</v>
          </cell>
          <cell r="E257" t="str">
            <v>REI1-Health</v>
          </cell>
        </row>
        <row r="258">
          <cell r="D258" t="str">
            <v>8AA-OTH</v>
          </cell>
          <cell r="E258" t="str">
            <v>REI1-Int</v>
          </cell>
        </row>
        <row r="259">
          <cell r="D259" t="str">
            <v>8AA-YRT</v>
          </cell>
          <cell r="E259" t="str">
            <v>REI1-Int</v>
          </cell>
        </row>
        <row r="260">
          <cell r="D260" t="str">
            <v>8AB-OTH</v>
          </cell>
          <cell r="E260" t="str">
            <v>REI1-Int</v>
          </cell>
        </row>
        <row r="261">
          <cell r="D261" t="str">
            <v>8AB-YRT</v>
          </cell>
          <cell r="E261" t="str">
            <v>REI1-Int</v>
          </cell>
        </row>
        <row r="262">
          <cell r="D262" t="str">
            <v>8AP - A</v>
          </cell>
          <cell r="E262" t="str">
            <v>REI1-Int</v>
          </cell>
        </row>
        <row r="263">
          <cell r="D263" t="str">
            <v>8AP - T</v>
          </cell>
          <cell r="E263" t="str">
            <v>REI1-Int</v>
          </cell>
        </row>
        <row r="264">
          <cell r="D264" t="str">
            <v>8AP - T</v>
          </cell>
          <cell r="E264" t="str">
            <v>REI1-Int</v>
          </cell>
        </row>
        <row r="265">
          <cell r="D265" t="str">
            <v>8AP - V</v>
          </cell>
          <cell r="E265" t="str">
            <v>REI1-Int</v>
          </cell>
        </row>
        <row r="266">
          <cell r="D266" t="str">
            <v>8AP - W</v>
          </cell>
          <cell r="E266" t="str">
            <v>REI1-Int</v>
          </cell>
        </row>
        <row r="267">
          <cell r="D267" t="str">
            <v>8AP - W</v>
          </cell>
          <cell r="E267" t="str">
            <v>REI1-Int</v>
          </cell>
        </row>
        <row r="268">
          <cell r="D268" t="str">
            <v>8AP - W</v>
          </cell>
          <cell r="E268" t="str">
            <v>REI1-Int</v>
          </cell>
        </row>
        <row r="269">
          <cell r="D269" t="str">
            <v>8AP - W</v>
          </cell>
          <cell r="E269" t="str">
            <v>REI1-Int</v>
          </cell>
        </row>
        <row r="270">
          <cell r="D270" t="str">
            <v>8AP - W</v>
          </cell>
          <cell r="E270" t="str">
            <v>REI1-Int</v>
          </cell>
        </row>
        <row r="271">
          <cell r="D271" t="str">
            <v>8AP - X</v>
          </cell>
          <cell r="E271" t="str">
            <v>REI1-Int</v>
          </cell>
        </row>
        <row r="272">
          <cell r="D272" t="str">
            <v>8AP - Y</v>
          </cell>
          <cell r="E272" t="str">
            <v>REI1-Int</v>
          </cell>
        </row>
        <row r="273">
          <cell r="D273" t="str">
            <v>8AP - Y</v>
          </cell>
          <cell r="E273" t="str">
            <v>REI1-Int</v>
          </cell>
        </row>
        <row r="274">
          <cell r="D274" t="str">
            <v>8AP - Y</v>
          </cell>
          <cell r="E274" t="str">
            <v>REI1-Int</v>
          </cell>
        </row>
        <row r="275">
          <cell r="D275" t="str">
            <v>8AP - Y</v>
          </cell>
          <cell r="E275" t="str">
            <v>REI1-Int</v>
          </cell>
        </row>
        <row r="276">
          <cell r="D276" t="str">
            <v>8AP - Y</v>
          </cell>
          <cell r="E276" t="str">
            <v>REI1-Int</v>
          </cell>
        </row>
        <row r="277">
          <cell r="D277" t="str">
            <v>8AP - Y</v>
          </cell>
          <cell r="E277" t="str">
            <v>REI1-Int</v>
          </cell>
        </row>
        <row r="278">
          <cell r="D278" t="str">
            <v>8AP - Y</v>
          </cell>
          <cell r="E278" t="str">
            <v>REI1-Int</v>
          </cell>
        </row>
        <row r="279">
          <cell r="D279" t="str">
            <v>8AP - Y</v>
          </cell>
          <cell r="E279" t="str">
            <v>REI1-Int</v>
          </cell>
        </row>
        <row r="280">
          <cell r="D280" t="str">
            <v>8AP - Y</v>
          </cell>
          <cell r="E280" t="str">
            <v>REI1-Int</v>
          </cell>
        </row>
        <row r="281">
          <cell r="D281" t="str">
            <v>8AP - Y</v>
          </cell>
          <cell r="E281" t="str">
            <v>REI1-Int</v>
          </cell>
        </row>
        <row r="282">
          <cell r="D282" t="str">
            <v>8AP - Y</v>
          </cell>
          <cell r="E282" t="str">
            <v>REI1-Int</v>
          </cell>
        </row>
        <row r="283">
          <cell r="D283" t="str">
            <v>8AP - Y</v>
          </cell>
          <cell r="E283" t="str">
            <v>REI1-Int</v>
          </cell>
        </row>
        <row r="284">
          <cell r="D284" t="str">
            <v>8AP - Y</v>
          </cell>
          <cell r="E284" t="str">
            <v>REI1-Int</v>
          </cell>
        </row>
        <row r="285">
          <cell r="D285" t="str">
            <v>8AP - Y</v>
          </cell>
          <cell r="E285" t="str">
            <v>REI1-Int</v>
          </cell>
        </row>
        <row r="286">
          <cell r="D286" t="str">
            <v>8AP - Z</v>
          </cell>
          <cell r="E286" t="str">
            <v>REI1-Int</v>
          </cell>
        </row>
        <row r="287">
          <cell r="D287" t="str">
            <v>8AP - Z</v>
          </cell>
          <cell r="E287" t="str">
            <v>REI1-Int</v>
          </cell>
        </row>
        <row r="288">
          <cell r="D288" t="str">
            <v>8BA-OTH</v>
          </cell>
          <cell r="E288" t="str">
            <v>REI1-Int</v>
          </cell>
        </row>
        <row r="289">
          <cell r="D289" t="str">
            <v>8BA-YRT</v>
          </cell>
          <cell r="E289" t="str">
            <v>REI1-Int</v>
          </cell>
        </row>
        <row r="290">
          <cell r="D290" t="str">
            <v>8BB-OTH</v>
          </cell>
          <cell r="E290" t="str">
            <v>REI1-Int</v>
          </cell>
        </row>
        <row r="291">
          <cell r="D291" t="str">
            <v>8BB-YRT</v>
          </cell>
          <cell r="E291" t="str">
            <v>REI1-Int</v>
          </cell>
        </row>
        <row r="292">
          <cell r="D292" t="str">
            <v>8BU - I</v>
          </cell>
          <cell r="E292" t="str">
            <v>REI1-Int</v>
          </cell>
        </row>
        <row r="293">
          <cell r="D293" t="str">
            <v>8EN-OTH</v>
          </cell>
          <cell r="E293" t="str">
            <v>REI1-Int</v>
          </cell>
        </row>
        <row r="294">
          <cell r="D294" t="str">
            <v>8EN-YRT</v>
          </cell>
          <cell r="E294" t="str">
            <v>REI1-Int</v>
          </cell>
        </row>
        <row r="295">
          <cell r="D295" t="str">
            <v>8LA - K</v>
          </cell>
          <cell r="E295" t="str">
            <v>REI1-Int</v>
          </cell>
        </row>
        <row r="296">
          <cell r="D296" t="str">
            <v>8LA - K</v>
          </cell>
          <cell r="E296" t="str">
            <v>REI1-Int</v>
          </cell>
        </row>
        <row r="297">
          <cell r="D297" t="str">
            <v>8LA - L</v>
          </cell>
          <cell r="E297" t="str">
            <v>REI1-Int</v>
          </cell>
        </row>
        <row r="298">
          <cell r="D298" t="str">
            <v>8LA - M</v>
          </cell>
          <cell r="E298" t="str">
            <v>REI1-Int</v>
          </cell>
        </row>
        <row r="299">
          <cell r="D299" t="str">
            <v>8LA - N</v>
          </cell>
          <cell r="E299" t="str">
            <v>REI1-Int</v>
          </cell>
        </row>
        <row r="300">
          <cell r="D300" t="str">
            <v>8LA - N</v>
          </cell>
          <cell r="E300" t="str">
            <v>REI1-Int</v>
          </cell>
        </row>
        <row r="301">
          <cell r="D301" t="str">
            <v>8LA - N</v>
          </cell>
          <cell r="E301" t="str">
            <v>REI1-Int</v>
          </cell>
        </row>
        <row r="302">
          <cell r="D302" t="str">
            <v>8LA - N</v>
          </cell>
          <cell r="E302" t="str">
            <v>REI1-Int</v>
          </cell>
        </row>
        <row r="303">
          <cell r="D303" t="str">
            <v>8LA - N</v>
          </cell>
          <cell r="E303" t="str">
            <v>REI1-Int</v>
          </cell>
        </row>
        <row r="304">
          <cell r="D304" t="str">
            <v>8LA - N</v>
          </cell>
          <cell r="E304" t="str">
            <v>REI1-Int</v>
          </cell>
        </row>
        <row r="305">
          <cell r="D305" t="str">
            <v>8LA - P</v>
          </cell>
          <cell r="E305" t="str">
            <v>REI1-Int</v>
          </cell>
        </row>
        <row r="306">
          <cell r="D306" t="str">
            <v>8LA - R</v>
          </cell>
          <cell r="E306" t="str">
            <v>REI1-Int</v>
          </cell>
        </row>
        <row r="307">
          <cell r="D307" t="str">
            <v>8LA - R</v>
          </cell>
          <cell r="E307" t="str">
            <v>REI1-Int</v>
          </cell>
        </row>
        <row r="308">
          <cell r="D308" t="str">
            <v>8LA - R</v>
          </cell>
          <cell r="E308" t="str">
            <v>REI1-Int</v>
          </cell>
        </row>
        <row r="309">
          <cell r="D309" t="str">
            <v>8LA - R</v>
          </cell>
          <cell r="E309" t="str">
            <v>REI1-Int</v>
          </cell>
        </row>
        <row r="310">
          <cell r="D310" t="str">
            <v>8LA - R</v>
          </cell>
          <cell r="E310" t="str">
            <v>REI1-Int</v>
          </cell>
        </row>
        <row r="311">
          <cell r="D311" t="str">
            <v>8LA - R</v>
          </cell>
          <cell r="E311" t="str">
            <v>REI1-Int</v>
          </cell>
        </row>
        <row r="312">
          <cell r="D312" t="str">
            <v>8LA - R</v>
          </cell>
          <cell r="E312" t="str">
            <v>REI1-Int</v>
          </cell>
        </row>
        <row r="313">
          <cell r="D313" t="str">
            <v>8LA - R</v>
          </cell>
          <cell r="E313" t="str">
            <v>REI1-Int</v>
          </cell>
        </row>
        <row r="314">
          <cell r="D314" t="str">
            <v xml:space="preserve">8LA-K1 </v>
          </cell>
          <cell r="E314" t="str">
            <v>REI1-Int</v>
          </cell>
        </row>
        <row r="315">
          <cell r="D315" t="str">
            <v xml:space="preserve">8LA-K2 </v>
          </cell>
          <cell r="E315" t="str">
            <v>REI1-Int</v>
          </cell>
        </row>
        <row r="316">
          <cell r="D316" t="str">
            <v>8OT - E</v>
          </cell>
          <cell r="E316" t="str">
            <v>REI1-Int</v>
          </cell>
        </row>
        <row r="317">
          <cell r="D317" t="str">
            <v>8OT - E</v>
          </cell>
          <cell r="E317" t="str">
            <v>REI1-Int</v>
          </cell>
        </row>
        <row r="318">
          <cell r="D318" t="str">
            <v>8OT - E</v>
          </cell>
          <cell r="E318" t="str">
            <v>REI1-Int</v>
          </cell>
        </row>
        <row r="319">
          <cell r="D319" t="str">
            <v>8OT - M</v>
          </cell>
          <cell r="E319" t="str">
            <v>REI1-Int</v>
          </cell>
        </row>
        <row r="320">
          <cell r="D320" t="str">
            <v>8OT - O</v>
          </cell>
          <cell r="E320" t="str">
            <v>REI1-Int</v>
          </cell>
        </row>
        <row r="321">
          <cell r="D321" t="str">
            <v>8OT - Q</v>
          </cell>
          <cell r="E321" t="str">
            <v>REI1-Int</v>
          </cell>
        </row>
        <row r="322">
          <cell r="D322" t="str">
            <v>8OT - R</v>
          </cell>
          <cell r="E322" t="str">
            <v>REI1-Int</v>
          </cell>
        </row>
        <row r="323">
          <cell r="D323" t="str">
            <v>8OT - X</v>
          </cell>
          <cell r="E323" t="str">
            <v>REI1-Int</v>
          </cell>
        </row>
        <row r="324">
          <cell r="D324" t="str">
            <v>8QQ-OTH</v>
          </cell>
          <cell r="E324" t="str">
            <v>REI1-Int</v>
          </cell>
        </row>
        <row r="325">
          <cell r="D325" t="str">
            <v>8Y1-YRT</v>
          </cell>
          <cell r="E325" t="str">
            <v>REI1-Int</v>
          </cell>
        </row>
        <row r="326">
          <cell r="D326" t="str">
            <v>8Y1-YRT</v>
          </cell>
          <cell r="E326" t="str">
            <v>REI1-Int</v>
          </cell>
        </row>
        <row r="327">
          <cell r="D327" t="str">
            <v>8Y2-YRT</v>
          </cell>
          <cell r="E327" t="str">
            <v>REI1-Int</v>
          </cell>
        </row>
        <row r="328">
          <cell r="D328" t="str">
            <v>8Y4-OTH</v>
          </cell>
          <cell r="E328" t="str">
            <v>REI1-Int</v>
          </cell>
        </row>
        <row r="329">
          <cell r="D329" t="str">
            <v>8Y4-YRT</v>
          </cell>
          <cell r="E329" t="str">
            <v>REI1-Int</v>
          </cell>
        </row>
        <row r="330">
          <cell r="D330" t="str">
            <v>8Y5-OTH</v>
          </cell>
          <cell r="E330" t="str">
            <v>REI1-Int</v>
          </cell>
        </row>
        <row r="331">
          <cell r="D331" t="str">
            <v>8Y5-YRT</v>
          </cell>
          <cell r="E331" t="str">
            <v>REI1-Int</v>
          </cell>
        </row>
        <row r="332">
          <cell r="D332" t="str">
            <v>8Y6-OTH</v>
          </cell>
          <cell r="E332" t="str">
            <v>REI1-Int</v>
          </cell>
        </row>
        <row r="333">
          <cell r="D333" t="str">
            <v>8Y6-YRT</v>
          </cell>
          <cell r="E333" t="str">
            <v>REI1-Int</v>
          </cell>
        </row>
        <row r="334">
          <cell r="D334" t="str">
            <v>8Y8-OTH</v>
          </cell>
          <cell r="E334" t="str">
            <v>REI1-Int</v>
          </cell>
        </row>
        <row r="335">
          <cell r="D335" t="str">
            <v>8Y8-YRT</v>
          </cell>
          <cell r="E335" t="str">
            <v>REI1-Int</v>
          </cell>
        </row>
        <row r="336">
          <cell r="D336" t="str">
            <v>8Y9-OTH</v>
          </cell>
          <cell r="E336" t="str">
            <v>REI1-Int</v>
          </cell>
        </row>
        <row r="337">
          <cell r="D337" t="str">
            <v>8Y9-YRT</v>
          </cell>
          <cell r="E337" t="str">
            <v>REI1-Int</v>
          </cell>
        </row>
        <row r="338">
          <cell r="D338" t="str">
            <v>8YA-OTH</v>
          </cell>
          <cell r="E338" t="str">
            <v>REI1-Int</v>
          </cell>
        </row>
        <row r="339">
          <cell r="D339" t="str">
            <v>8YB-OTH</v>
          </cell>
          <cell r="E339" t="str">
            <v>REI1-Int</v>
          </cell>
        </row>
        <row r="340">
          <cell r="D340" t="str">
            <v>8YB-YRT</v>
          </cell>
          <cell r="E340" t="str">
            <v>REI1-Int</v>
          </cell>
        </row>
        <row r="341">
          <cell r="D341" t="str">
            <v>8YC-OTH</v>
          </cell>
          <cell r="E341" t="str">
            <v>REI1-Int</v>
          </cell>
        </row>
        <row r="342">
          <cell r="D342" t="str">
            <v>8YC-YRT</v>
          </cell>
          <cell r="E342" t="str">
            <v>REI1-Int</v>
          </cell>
        </row>
        <row r="343">
          <cell r="D343" t="str">
            <v>8YD-OTH</v>
          </cell>
          <cell r="E343" t="str">
            <v>REI1-Int</v>
          </cell>
        </row>
        <row r="344">
          <cell r="D344" t="str">
            <v>8YD-YRT</v>
          </cell>
          <cell r="E344" t="str">
            <v>REI1-Int</v>
          </cell>
        </row>
        <row r="345">
          <cell r="D345" t="str">
            <v>A - Alt</v>
          </cell>
          <cell r="E345" t="str">
            <v>REI1-Alternative</v>
          </cell>
        </row>
        <row r="346">
          <cell r="D346" t="str">
            <v>A1A-Alt</v>
          </cell>
          <cell r="E346" t="str">
            <v>REI1-Alternative</v>
          </cell>
        </row>
        <row r="347">
          <cell r="D347" t="str">
            <v>A1B-Min</v>
          </cell>
          <cell r="E347" t="str">
            <v>REI1-Alternative</v>
          </cell>
        </row>
        <row r="348">
          <cell r="D348" t="str">
            <v>Unassig</v>
          </cell>
          <cell r="E348" t="str">
            <v>REI1-Trad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GET"/>
      <sheetName val="CORP"/>
      <sheetName val="FMD_CR"/>
      <sheetName val="FMD_LOU"/>
      <sheetName val="FMD_TA"/>
      <sheetName val="FMD_CON"/>
      <sheetName val="IND_UL"/>
      <sheetName val="IND_TRAD"/>
      <sheetName val="IND_SPDA"/>
      <sheetName val="IND_BOLI"/>
      <sheetName val="IND_OIS"/>
      <sheetName val="IND_CON"/>
      <sheetName val="NY"/>
      <sheetName val="DIA_401K"/>
      <sheetName val="DIA_SAV"/>
      <sheetName val="DIA_LQ"/>
      <sheetName val="DIA_PROT"/>
      <sheetName val="DIA_CON"/>
      <sheetName val="DFP_CR"/>
      <sheetName val="DFP_TA"/>
      <sheetName val="DFP_CON"/>
      <sheetName val="APD"/>
      <sheetName val="DMG_ORIG"/>
      <sheetName val="DMG_MP"/>
      <sheetName val="DMG_CON"/>
      <sheetName val="LTC_CR"/>
      <sheetName val="LTC_TA"/>
      <sheetName val="LTC_CON"/>
      <sheetName val="TIC"/>
      <sheetName val="WSM"/>
      <sheetName val="MON"/>
      <sheetName val="REI_TR"/>
      <sheetName val="REI_SP"/>
      <sheetName val="REI_OI"/>
      <sheetName val="REI_LA"/>
      <sheetName val="REI_EQ"/>
      <sheetName val="REI_CON"/>
      <sheetName val="TII_AN"/>
      <sheetName val="TII_TR"/>
      <sheetName val="TII_UL"/>
      <sheetName val="TII_CON"/>
      <sheetName val="TRS"/>
      <sheetName val="EQG"/>
      <sheetName val="DIV_ONLY"/>
      <sheetName val="CON"/>
      <sheetName val="RET-ASST"/>
      <sheetName val="NOT USED-1 Year Revers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D14:K31"/>
  <sheetViews>
    <sheetView showGridLines="0" tabSelected="1" topLeftCell="A10" zoomScale="85" zoomScaleNormal="85" workbookViewId="0">
      <selection activeCell="E27" sqref="E27"/>
    </sheetView>
  </sheetViews>
  <sheetFormatPr defaultColWidth="9.140625" defaultRowHeight="12.75"/>
  <cols>
    <col min="1" max="5" width="9.140625" style="5"/>
    <col min="6" max="6" width="48.28515625" style="5" customWidth="1"/>
    <col min="7" max="16384" width="9.140625" style="5"/>
  </cols>
  <sheetData>
    <row r="14" spans="6:10" ht="45.75">
      <c r="F14" s="1090" t="s">
        <v>101</v>
      </c>
      <c r="G14" s="1090"/>
      <c r="H14" s="1090"/>
      <c r="I14" s="1090"/>
    </row>
    <row r="15" spans="6:10" ht="45.75">
      <c r="F15" s="1090" t="s">
        <v>604</v>
      </c>
      <c r="G15" s="1090"/>
      <c r="H15" s="1090"/>
      <c r="I15" s="1090"/>
      <c r="J15" s="1090"/>
    </row>
    <row r="16" spans="6:10" ht="22.5">
      <c r="G16" s="1091"/>
    </row>
    <row r="17" spans="4:11" ht="51" customHeight="1">
      <c r="F17" s="1101"/>
      <c r="G17" s="1101"/>
      <c r="H17" s="1101"/>
      <c r="I17" s="1101"/>
      <c r="J17" s="1101"/>
      <c r="K17" s="1101"/>
    </row>
    <row r="19" spans="4:11" ht="18">
      <c r="F19" s="1092"/>
    </row>
    <row r="24" spans="4:11" ht="19.5">
      <c r="F24" s="1093" t="s">
        <v>686</v>
      </c>
      <c r="G24" s="1093"/>
      <c r="H24" s="1094"/>
      <c r="I24" s="1094"/>
      <c r="J24" s="1094"/>
      <c r="K24" s="1094"/>
    </row>
    <row r="25" spans="4:11" ht="19.5">
      <c r="F25" s="1095" t="s">
        <v>677</v>
      </c>
      <c r="G25" s="1093"/>
      <c r="H25" s="1094"/>
      <c r="I25" s="1094"/>
    </row>
    <row r="26" spans="4:11" ht="19.5">
      <c r="F26" s="1094" t="s">
        <v>605</v>
      </c>
      <c r="G26" s="1094"/>
    </row>
    <row r="30" spans="4:11">
      <c r="D30" s="126"/>
      <c r="E30" s="1096"/>
      <c r="F30" s="128"/>
      <c r="G30" s="128"/>
      <c r="H30" s="128"/>
      <c r="I30" s="128"/>
      <c r="J30" s="126"/>
    </row>
    <row r="31" spans="4:11">
      <c r="E31" s="1096"/>
      <c r="F31" s="1096"/>
      <c r="G31" s="1096"/>
      <c r="H31" s="1096"/>
      <c r="I31" s="1096"/>
    </row>
  </sheetData>
  <pageMargins left="0.75" right="0.75" top="1" bottom="1" header="0.5" footer="0.5"/>
  <pageSetup paperSize="9" scale="86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fitToPage="1"/>
  </sheetPr>
  <dimension ref="A1:T147"/>
  <sheetViews>
    <sheetView showGridLines="0" topLeftCell="A13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" customWidth="1"/>
    <col min="2" max="2" width="52.7109375" style="1" customWidth="1"/>
    <col min="3" max="9" width="11.7109375" style="1" customWidth="1"/>
    <col min="10" max="10" width="2.140625" style="1" customWidth="1"/>
    <col min="11" max="12" width="12.7109375" style="1" customWidth="1"/>
    <col min="13" max="14" width="1.7109375" style="1" customWidth="1"/>
    <col min="15" max="20" width="9.7109375" style="1" customWidth="1"/>
    <col min="21" max="16384" width="9.140625" style="1"/>
  </cols>
  <sheetData>
    <row r="1" spans="1:20" ht="12" customHeight="1">
      <c r="A1" s="18"/>
      <c r="B1" s="2"/>
      <c r="C1" s="2"/>
      <c r="D1" s="2"/>
      <c r="E1" s="2"/>
      <c r="F1" s="2"/>
      <c r="G1" s="2"/>
      <c r="H1" s="2"/>
      <c r="O1" s="1104"/>
      <c r="P1" s="1104"/>
      <c r="Q1" s="1104"/>
      <c r="R1" s="1104"/>
      <c r="S1" s="1104"/>
      <c r="T1" s="1104"/>
    </row>
    <row r="2" spans="1:20" ht="15" customHeight="1">
      <c r="A2" s="2"/>
      <c r="B2" s="220" t="s">
        <v>0</v>
      </c>
      <c r="C2" s="168"/>
      <c r="D2" s="168"/>
      <c r="E2" s="168"/>
      <c r="F2" s="168"/>
      <c r="G2" s="168"/>
      <c r="H2" s="241" t="s">
        <v>1</v>
      </c>
      <c r="K2" s="242"/>
      <c r="L2" s="241" t="s">
        <v>1</v>
      </c>
      <c r="O2" s="1104"/>
      <c r="P2" s="1104"/>
      <c r="Q2" s="1104"/>
      <c r="R2" s="1104"/>
      <c r="S2" s="1104"/>
      <c r="T2" s="1104"/>
    </row>
    <row r="3" spans="1:20" ht="15" customHeight="1">
      <c r="A3" s="2"/>
      <c r="B3" s="10" t="s">
        <v>141</v>
      </c>
      <c r="C3" s="11"/>
      <c r="D3" s="11"/>
      <c r="E3" s="11"/>
      <c r="F3" s="11"/>
      <c r="G3" s="11"/>
      <c r="H3" s="12"/>
      <c r="K3" s="13"/>
      <c r="L3" s="12"/>
      <c r="O3" s="1104"/>
      <c r="P3" s="1104"/>
      <c r="Q3" s="1104"/>
      <c r="R3" s="1104"/>
      <c r="S3" s="1104"/>
      <c r="T3" s="1104"/>
    </row>
    <row r="4" spans="1:20" ht="12" customHeight="1">
      <c r="A4" s="2"/>
      <c r="B4" s="13"/>
      <c r="C4" s="11"/>
      <c r="D4" s="11"/>
      <c r="E4" s="11"/>
      <c r="F4" s="11"/>
      <c r="G4" s="11"/>
      <c r="H4" s="15" t="s">
        <v>189</v>
      </c>
      <c r="K4" s="240"/>
      <c r="L4" s="15" t="s">
        <v>2</v>
      </c>
      <c r="O4" s="1104"/>
      <c r="P4" s="1104"/>
      <c r="Q4" s="1104"/>
      <c r="R4" s="1104"/>
      <c r="S4" s="1104"/>
      <c r="T4" s="1104"/>
    </row>
    <row r="5" spans="1:20" ht="12" customHeight="1">
      <c r="A5" s="2"/>
      <c r="B5" s="216"/>
      <c r="C5" s="219"/>
      <c r="D5" s="219"/>
      <c r="E5" s="219"/>
      <c r="F5" s="219"/>
      <c r="G5" s="219"/>
      <c r="H5" s="1542" t="s">
        <v>3</v>
      </c>
      <c r="K5" s="239"/>
      <c r="L5" s="1542" t="s">
        <v>3</v>
      </c>
      <c r="O5" s="1104"/>
      <c r="P5" s="1104"/>
      <c r="Q5" s="1104"/>
      <c r="R5" s="1104"/>
      <c r="S5" s="1104"/>
      <c r="T5" s="1104"/>
    </row>
    <row r="6" spans="1:20" ht="12" customHeight="1">
      <c r="A6" s="2"/>
      <c r="B6" s="238"/>
      <c r="C6" s="1567" t="s">
        <v>677</v>
      </c>
      <c r="D6" s="1568"/>
      <c r="E6" s="1568"/>
      <c r="F6" s="1568"/>
      <c r="G6" s="1568"/>
      <c r="H6" s="1569"/>
      <c r="K6" s="237" t="s">
        <v>135</v>
      </c>
      <c r="L6" s="237" t="s">
        <v>136</v>
      </c>
      <c r="M6" s="236"/>
      <c r="N6" s="235"/>
      <c r="O6" s="1104"/>
      <c r="P6" s="1104"/>
      <c r="Q6" s="1104"/>
      <c r="R6" s="1104"/>
      <c r="S6" s="1104"/>
      <c r="T6" s="1104"/>
    </row>
    <row r="7" spans="1:20" s="18" customFormat="1" ht="12" customHeight="1">
      <c r="A7" s="3"/>
      <c r="B7" s="182"/>
      <c r="C7" s="19"/>
      <c r="D7" s="19"/>
      <c r="E7" s="19"/>
      <c r="F7" s="19" t="s">
        <v>99</v>
      </c>
      <c r="G7" s="19" t="s">
        <v>188</v>
      </c>
      <c r="H7" s="580"/>
      <c r="K7" s="234"/>
      <c r="L7" s="234"/>
      <c r="O7" s="1104"/>
      <c r="P7" s="1104"/>
      <c r="Q7" s="1104"/>
      <c r="R7" s="1104"/>
      <c r="S7" s="1104"/>
      <c r="T7" s="1104"/>
    </row>
    <row r="8" spans="1:20" s="18" customFormat="1" ht="12" customHeight="1">
      <c r="A8" s="3"/>
      <c r="B8" s="17"/>
      <c r="C8" s="21" t="s">
        <v>11</v>
      </c>
      <c r="D8" s="21" t="s">
        <v>12</v>
      </c>
      <c r="E8" s="21" t="s">
        <v>13</v>
      </c>
      <c r="F8" s="21" t="s">
        <v>100</v>
      </c>
      <c r="G8" s="21" t="s">
        <v>187</v>
      </c>
      <c r="H8" s="1042" t="s">
        <v>98</v>
      </c>
      <c r="K8" s="22" t="s">
        <v>98</v>
      </c>
      <c r="L8" s="22" t="s">
        <v>98</v>
      </c>
      <c r="O8" s="1104"/>
      <c r="P8" s="1104"/>
      <c r="Q8" s="1104"/>
      <c r="R8" s="1104"/>
      <c r="S8" s="1104"/>
      <c r="T8" s="1104"/>
    </row>
    <row r="9" spans="1:20" s="3" customFormat="1" ht="12" customHeight="1">
      <c r="B9" s="86"/>
      <c r="C9" s="124"/>
      <c r="D9" s="124"/>
      <c r="E9" s="124"/>
      <c r="F9" s="124"/>
      <c r="G9" s="124"/>
      <c r="H9" s="1010"/>
      <c r="J9" s="151"/>
      <c r="K9" s="26"/>
      <c r="L9" s="26"/>
      <c r="O9" s="1104"/>
      <c r="P9" s="1104"/>
      <c r="Q9" s="1104"/>
      <c r="R9" s="1104"/>
      <c r="S9" s="1104"/>
      <c r="T9" s="1104"/>
    </row>
    <row r="10" spans="1:20" s="18" customFormat="1" ht="12" customHeight="1">
      <c r="A10" s="3"/>
      <c r="B10" s="47" t="s">
        <v>157</v>
      </c>
      <c r="C10" s="33">
        <v>13611.756702000001</v>
      </c>
      <c r="D10" s="33">
        <v>16811.289513</v>
      </c>
      <c r="E10" s="33">
        <v>460.44962399999997</v>
      </c>
      <c r="F10" s="33">
        <v>169.35910200000001</v>
      </c>
      <c r="G10" s="33">
        <v>13.626942</v>
      </c>
      <c r="H10" s="994">
        <v>31066.481882999997</v>
      </c>
      <c r="J10" s="233"/>
      <c r="K10" s="34">
        <v>32116.431897333896</v>
      </c>
      <c r="L10" s="34">
        <v>32387.119314999996</v>
      </c>
      <c r="O10" s="1104"/>
      <c r="P10" s="1104"/>
      <c r="Q10" s="1104"/>
      <c r="R10" s="1104"/>
      <c r="S10" s="1104"/>
      <c r="T10" s="1104"/>
    </row>
    <row r="11" spans="1:20" s="18" customFormat="1" ht="12" customHeight="1">
      <c r="A11" s="3"/>
      <c r="B11" s="47" t="s">
        <v>186</v>
      </c>
      <c r="C11" s="33">
        <v>34871.659111000001</v>
      </c>
      <c r="D11" s="33">
        <v>5932.6528070000004</v>
      </c>
      <c r="E11" s="33">
        <v>4582.0675350000001</v>
      </c>
      <c r="F11" s="33">
        <v>3.2424139999999997</v>
      </c>
      <c r="G11" s="33">
        <v>0</v>
      </c>
      <c r="H11" s="994">
        <v>45389.621866999994</v>
      </c>
      <c r="J11" s="232"/>
      <c r="K11" s="34">
        <v>38827.6882178573</v>
      </c>
      <c r="L11" s="34">
        <v>42148.721650000007</v>
      </c>
      <c r="O11" s="1104"/>
      <c r="P11" s="1104"/>
      <c r="Q11" s="1104"/>
      <c r="R11" s="1104"/>
      <c r="S11" s="1104"/>
      <c r="T11" s="1104"/>
    </row>
    <row r="12" spans="1:20" s="18" customFormat="1" ht="12" customHeight="1">
      <c r="A12" s="3"/>
      <c r="B12" s="47" t="s">
        <v>185</v>
      </c>
      <c r="C12" s="33">
        <v>2020.7415190000002</v>
      </c>
      <c r="D12" s="33">
        <v>44.359228999999999</v>
      </c>
      <c r="E12" s="33">
        <v>187.33872700000001</v>
      </c>
      <c r="F12" s="33">
        <v>48.497819</v>
      </c>
      <c r="G12" s="33">
        <v>0.35634700000000002</v>
      </c>
      <c r="H12" s="994">
        <v>2301.2936409999998</v>
      </c>
      <c r="J12" s="232"/>
      <c r="K12" s="34">
        <v>2323.5299513101995</v>
      </c>
      <c r="L12" s="34">
        <v>2376.626949</v>
      </c>
      <c r="O12" s="1104"/>
      <c r="P12" s="1104"/>
      <c r="Q12" s="1104"/>
      <c r="R12" s="1104"/>
      <c r="S12" s="1104"/>
      <c r="T12" s="1104"/>
    </row>
    <row r="13" spans="1:20" s="18" customFormat="1" ht="12" customHeight="1">
      <c r="A13" s="3"/>
      <c r="B13" s="47" t="s">
        <v>177</v>
      </c>
      <c r="C13" s="33">
        <v>1371.8794680000001</v>
      </c>
      <c r="D13" s="33">
        <v>972.12682999999993</v>
      </c>
      <c r="E13" s="33">
        <v>209.98717399999998</v>
      </c>
      <c r="F13" s="33">
        <v>38.103963</v>
      </c>
      <c r="G13" s="33">
        <v>0</v>
      </c>
      <c r="H13" s="994">
        <v>2592.0974349999997</v>
      </c>
      <c r="J13" s="232"/>
      <c r="K13" s="34">
        <v>2637.9113698008</v>
      </c>
      <c r="L13" s="34">
        <v>2759.011199</v>
      </c>
      <c r="O13" s="1104"/>
      <c r="P13" s="1104"/>
      <c r="Q13" s="1104"/>
      <c r="R13" s="1104"/>
      <c r="S13" s="1104"/>
      <c r="T13" s="1104"/>
    </row>
    <row r="14" spans="1:20" s="18" customFormat="1" ht="12" customHeight="1">
      <c r="A14" s="3"/>
      <c r="B14" s="47" t="s">
        <v>169</v>
      </c>
      <c r="C14" s="33">
        <v>3427.8182359999996</v>
      </c>
      <c r="D14" s="33">
        <v>140.90744100000001</v>
      </c>
      <c r="E14" s="33">
        <v>584.21487000000002</v>
      </c>
      <c r="F14" s="33">
        <v>1.194048</v>
      </c>
      <c r="G14" s="33">
        <v>0</v>
      </c>
      <c r="H14" s="994">
        <v>4154.1345950000004</v>
      </c>
      <c r="J14" s="232"/>
      <c r="K14" s="34">
        <v>4012.5083365911</v>
      </c>
      <c r="L14" s="34">
        <v>3976.6097669999999</v>
      </c>
      <c r="O14" s="1104"/>
      <c r="P14" s="1104"/>
      <c r="Q14" s="1104"/>
      <c r="R14" s="1104"/>
      <c r="S14" s="1104"/>
      <c r="T14" s="1104"/>
    </row>
    <row r="15" spans="1:20" s="18" customFormat="1" ht="12" customHeight="1">
      <c r="A15" s="3"/>
      <c r="B15" s="47" t="s">
        <v>168</v>
      </c>
      <c r="C15" s="33">
        <v>2289.4801279999997</v>
      </c>
      <c r="D15" s="33">
        <v>311.10219599999999</v>
      </c>
      <c r="E15" s="33">
        <v>128.26752300000001</v>
      </c>
      <c r="F15" s="33">
        <v>0</v>
      </c>
      <c r="G15" s="33">
        <v>0</v>
      </c>
      <c r="H15" s="994">
        <v>2728.8498469999995</v>
      </c>
      <c r="J15" s="232"/>
      <c r="K15" s="34">
        <v>2584.5380744616004</v>
      </c>
      <c r="L15" s="34">
        <v>3251.2479720000001</v>
      </c>
      <c r="O15" s="1104"/>
      <c r="P15" s="1104"/>
      <c r="Q15" s="1104"/>
      <c r="R15" s="1104"/>
      <c r="S15" s="1104"/>
      <c r="T15" s="1104"/>
    </row>
    <row r="16" spans="1:20" s="3" customFormat="1" ht="12" customHeight="1">
      <c r="B16" s="47" t="s">
        <v>167</v>
      </c>
      <c r="C16" s="33">
        <v>2242.6482460000002</v>
      </c>
      <c r="D16" s="33">
        <v>1178.7217249999999</v>
      </c>
      <c r="E16" s="33">
        <v>457.03782100000001</v>
      </c>
      <c r="F16" s="33">
        <v>0</v>
      </c>
      <c r="G16" s="33">
        <v>0</v>
      </c>
      <c r="H16" s="994">
        <v>3878.407792</v>
      </c>
      <c r="J16" s="90"/>
      <c r="K16" s="34">
        <v>4979.5202390577997</v>
      </c>
      <c r="L16" s="34">
        <v>4561.2089960000003</v>
      </c>
      <c r="O16" s="1104"/>
      <c r="P16" s="1104"/>
      <c r="Q16" s="1104"/>
      <c r="R16" s="1104"/>
      <c r="S16" s="1104"/>
      <c r="T16" s="1104"/>
    </row>
    <row r="17" spans="1:20" s="3" customFormat="1" ht="12" customHeight="1">
      <c r="B17" s="47" t="s">
        <v>166</v>
      </c>
      <c r="C17" s="208">
        <v>0</v>
      </c>
      <c r="D17" s="208">
        <v>21.848447</v>
      </c>
      <c r="E17" s="208">
        <v>0</v>
      </c>
      <c r="F17" s="208">
        <v>0</v>
      </c>
      <c r="G17" s="208">
        <v>0</v>
      </c>
      <c r="H17" s="97">
        <v>21.848447</v>
      </c>
      <c r="J17" s="90"/>
      <c r="K17" s="97">
        <v>19.693627450400001</v>
      </c>
      <c r="L17" s="97">
        <v>21.00985</v>
      </c>
      <c r="O17" s="1104"/>
      <c r="P17" s="1104"/>
      <c r="Q17" s="1104"/>
      <c r="R17" s="1104"/>
      <c r="S17" s="1104"/>
      <c r="T17" s="1104"/>
    </row>
    <row r="18" spans="1:20" s="91" customFormat="1" ht="12" customHeight="1">
      <c r="A18" s="54"/>
      <c r="B18" s="231" t="s">
        <v>184</v>
      </c>
      <c r="C18" s="94">
        <v>59835.983410000001</v>
      </c>
      <c r="D18" s="94">
        <v>25413.008188000003</v>
      </c>
      <c r="E18" s="94">
        <v>6609.3632740000003</v>
      </c>
      <c r="F18" s="94">
        <v>260.39734600000003</v>
      </c>
      <c r="G18" s="94">
        <v>13.983288999999999</v>
      </c>
      <c r="H18" s="95">
        <v>92132.73550699999</v>
      </c>
      <c r="J18" s="92"/>
      <c r="K18" s="95">
        <v>87501.821713863101</v>
      </c>
      <c r="L18" s="95">
        <v>91481.555698000011</v>
      </c>
      <c r="O18" s="1104"/>
      <c r="P18" s="1104"/>
      <c r="Q18" s="1104"/>
      <c r="R18" s="1104"/>
      <c r="S18" s="1104"/>
      <c r="T18" s="1104"/>
    </row>
    <row r="19" spans="1:20" s="18" customFormat="1" ht="12" customHeight="1">
      <c r="A19" s="3"/>
      <c r="B19" s="46"/>
      <c r="C19" s="33"/>
      <c r="D19" s="33"/>
      <c r="E19" s="33"/>
      <c r="F19" s="33"/>
      <c r="G19" s="33"/>
      <c r="H19" s="994"/>
      <c r="J19" s="232"/>
      <c r="K19" s="34"/>
      <c r="L19" s="34"/>
      <c r="O19" s="1104"/>
      <c r="P19" s="1104"/>
      <c r="Q19" s="1104"/>
      <c r="R19" s="1104"/>
      <c r="S19" s="1104"/>
      <c r="T19" s="1104"/>
    </row>
    <row r="20" spans="1:20" s="18" customFormat="1" ht="12" customHeight="1">
      <c r="A20" s="3"/>
      <c r="B20" s="47" t="s">
        <v>183</v>
      </c>
      <c r="C20" s="33">
        <v>9.0796019999999995</v>
      </c>
      <c r="D20" s="33">
        <v>29532.968179</v>
      </c>
      <c r="E20" s="33">
        <v>0</v>
      </c>
      <c r="F20" s="33">
        <v>0</v>
      </c>
      <c r="G20" s="33">
        <v>0</v>
      </c>
      <c r="H20" s="994">
        <v>29542.047781000001</v>
      </c>
      <c r="J20" s="232"/>
      <c r="K20" s="34">
        <v>28596.498233793998</v>
      </c>
      <c r="L20" s="34">
        <v>29227.744320999998</v>
      </c>
      <c r="O20" s="1104"/>
      <c r="P20" s="1104"/>
      <c r="Q20" s="1104"/>
      <c r="R20" s="1104"/>
      <c r="S20" s="1104"/>
      <c r="T20" s="1104"/>
    </row>
    <row r="21" spans="1:20" s="18" customFormat="1" ht="12" customHeight="1">
      <c r="A21" s="3"/>
      <c r="B21" s="47" t="s">
        <v>182</v>
      </c>
      <c r="C21" s="208">
        <v>8946.7904839999992</v>
      </c>
      <c r="D21" s="208">
        <v>35.594414</v>
      </c>
      <c r="E21" s="208">
        <v>0</v>
      </c>
      <c r="F21" s="208">
        <v>0</v>
      </c>
      <c r="G21" s="208">
        <v>0</v>
      </c>
      <c r="H21" s="97">
        <v>8982.3848980000002</v>
      </c>
      <c r="J21" s="232"/>
      <c r="K21" s="97">
        <v>8042.5136694581006</v>
      </c>
      <c r="L21" s="97">
        <v>8414.7239010000012</v>
      </c>
      <c r="O21" s="1104"/>
      <c r="P21" s="1104"/>
      <c r="Q21" s="1104"/>
      <c r="R21" s="1104"/>
      <c r="S21" s="1104"/>
      <c r="T21" s="1104"/>
    </row>
    <row r="22" spans="1:20" s="91" customFormat="1" ht="12" customHeight="1">
      <c r="A22" s="54"/>
      <c r="B22" s="231" t="s">
        <v>165</v>
      </c>
      <c r="C22" s="58">
        <v>8955.870085999999</v>
      </c>
      <c r="D22" s="58">
        <v>29568.562592999999</v>
      </c>
      <c r="E22" s="58">
        <v>0</v>
      </c>
      <c r="F22" s="58">
        <v>0</v>
      </c>
      <c r="G22" s="58">
        <v>0</v>
      </c>
      <c r="H22" s="1058">
        <v>38524.432679000005</v>
      </c>
      <c r="J22" s="92"/>
      <c r="K22" s="98">
        <v>36639.011903252103</v>
      </c>
      <c r="L22" s="98">
        <v>37642.468221999996</v>
      </c>
      <c r="O22" s="1104"/>
      <c r="P22" s="1104"/>
      <c r="Q22" s="1104"/>
      <c r="R22" s="1104"/>
      <c r="S22" s="1104"/>
      <c r="T22" s="1104"/>
    </row>
    <row r="23" spans="1:20" s="18" customFormat="1" ht="12" customHeight="1">
      <c r="A23" s="3"/>
      <c r="B23" s="46"/>
      <c r="C23" s="33"/>
      <c r="D23" s="33"/>
      <c r="E23" s="33"/>
      <c r="F23" s="33"/>
      <c r="G23" s="33"/>
      <c r="H23" s="994"/>
      <c r="K23" s="34"/>
      <c r="L23" s="34"/>
      <c r="O23" s="1104"/>
      <c r="P23" s="1104"/>
      <c r="Q23" s="1104"/>
      <c r="R23" s="1104"/>
      <c r="S23" s="1104"/>
      <c r="T23" s="1104"/>
    </row>
    <row r="24" spans="1:20" s="18" customFormat="1" ht="12" customHeight="1">
      <c r="A24" s="3"/>
      <c r="B24" s="47" t="s">
        <v>181</v>
      </c>
      <c r="C24" s="33">
        <v>253.54713700000002</v>
      </c>
      <c r="D24" s="33">
        <v>0</v>
      </c>
      <c r="E24" s="33">
        <v>0</v>
      </c>
      <c r="F24" s="33">
        <v>0.48064600000000002</v>
      </c>
      <c r="G24" s="33">
        <v>71.430413000000001</v>
      </c>
      <c r="H24" s="994">
        <v>325.45819600000004</v>
      </c>
      <c r="K24" s="34">
        <v>291.44804057890002</v>
      </c>
      <c r="L24" s="34">
        <v>303.70587899999998</v>
      </c>
      <c r="O24" s="1104"/>
      <c r="P24" s="1104"/>
      <c r="Q24" s="1104"/>
      <c r="R24" s="1104"/>
      <c r="S24" s="1104"/>
      <c r="T24" s="1104"/>
    </row>
    <row r="25" spans="1:20" s="18" customFormat="1" ht="12" customHeight="1">
      <c r="A25" s="3"/>
      <c r="B25" s="47" t="s">
        <v>162</v>
      </c>
      <c r="C25" s="33">
        <v>290.89961700000003</v>
      </c>
      <c r="D25" s="33">
        <v>194.92314099999999</v>
      </c>
      <c r="E25" s="33">
        <v>0</v>
      </c>
      <c r="F25" s="33">
        <v>1.9920679999999999</v>
      </c>
      <c r="G25" s="33">
        <v>103.015906</v>
      </c>
      <c r="H25" s="994">
        <v>590.83073200000001</v>
      </c>
      <c r="K25" s="34">
        <v>728.10886279190004</v>
      </c>
      <c r="L25" s="34">
        <v>687.43955000000005</v>
      </c>
      <c r="O25" s="1104"/>
      <c r="P25" s="1104"/>
      <c r="Q25" s="1104"/>
      <c r="R25" s="1104"/>
      <c r="S25" s="1104"/>
      <c r="T25" s="1104"/>
    </row>
    <row r="26" spans="1:20" s="18" customFormat="1" ht="12" customHeight="1">
      <c r="A26" s="3"/>
      <c r="B26" s="47" t="s">
        <v>160</v>
      </c>
      <c r="C26" s="208">
        <v>1630.2913719999999</v>
      </c>
      <c r="D26" s="208">
        <v>1354.9317660000002</v>
      </c>
      <c r="E26" s="208">
        <v>0</v>
      </c>
      <c r="F26" s="208">
        <v>2.307525</v>
      </c>
      <c r="G26" s="208">
        <v>7.5189009999999996</v>
      </c>
      <c r="H26" s="97">
        <v>2995.0495639999999</v>
      </c>
      <c r="J26" s="232"/>
      <c r="K26" s="97">
        <v>2663.5223275972994</v>
      </c>
      <c r="L26" s="97">
        <v>3002.4686550000001</v>
      </c>
      <c r="O26" s="1104"/>
      <c r="P26" s="1104"/>
      <c r="Q26" s="1104"/>
      <c r="R26" s="1104"/>
      <c r="S26" s="1104"/>
      <c r="T26" s="1104"/>
    </row>
    <row r="27" spans="1:20" s="91" customFormat="1" ht="12" customHeight="1">
      <c r="A27" s="54"/>
      <c r="B27" s="231" t="s">
        <v>158</v>
      </c>
      <c r="C27" s="58">
        <v>2174.7381260000002</v>
      </c>
      <c r="D27" s="58">
        <v>1549.8549070000001</v>
      </c>
      <c r="E27" s="58">
        <v>0</v>
      </c>
      <c r="F27" s="58">
        <v>4.7802389999999999</v>
      </c>
      <c r="G27" s="58">
        <v>181.96522000000002</v>
      </c>
      <c r="H27" s="1058">
        <v>3911.3384919999999</v>
      </c>
      <c r="J27" s="92"/>
      <c r="K27" s="98">
        <v>3683.0792309680996</v>
      </c>
      <c r="L27" s="98">
        <v>3993.6140840000003</v>
      </c>
      <c r="O27" s="1104"/>
      <c r="P27" s="1104"/>
      <c r="Q27" s="1104"/>
      <c r="R27" s="1104"/>
      <c r="S27" s="1104"/>
      <c r="T27" s="1104"/>
    </row>
    <row r="28" spans="1:20" s="91" customFormat="1" ht="12" customHeight="1">
      <c r="A28" s="54"/>
      <c r="B28" s="47" t="s">
        <v>93</v>
      </c>
      <c r="C28" s="33">
        <v>1674.0394110000002</v>
      </c>
      <c r="D28" s="33">
        <v>2247.8970730000001</v>
      </c>
      <c r="E28" s="33">
        <v>0</v>
      </c>
      <c r="F28" s="33">
        <v>4.4542999999999999E-2</v>
      </c>
      <c r="G28" s="33">
        <v>0</v>
      </c>
      <c r="H28" s="994">
        <v>3921.9810269999998</v>
      </c>
      <c r="K28" s="34">
        <v>3220.6746370787996</v>
      </c>
      <c r="L28" s="34">
        <v>3309.7166200000001</v>
      </c>
      <c r="O28" s="1104"/>
      <c r="P28" s="1104"/>
      <c r="Q28" s="1104"/>
      <c r="R28" s="1104"/>
      <c r="S28" s="1104"/>
      <c r="T28" s="1104"/>
    </row>
    <row r="29" spans="1:20" s="91" customFormat="1" ht="12" customHeight="1">
      <c r="A29" s="54"/>
      <c r="B29" s="47" t="s">
        <v>97</v>
      </c>
      <c r="C29" s="208">
        <v>468.86569299999996</v>
      </c>
      <c r="D29" s="208">
        <v>5707.2652619999999</v>
      </c>
      <c r="E29" s="208">
        <v>10.640599</v>
      </c>
      <c r="F29" s="208">
        <v>0.75026000000000004</v>
      </c>
      <c r="G29" s="208">
        <v>48.145594000000003</v>
      </c>
      <c r="H29" s="97">
        <v>6235.6674079999993</v>
      </c>
      <c r="K29" s="97">
        <v>6006.3798196003008</v>
      </c>
      <c r="L29" s="97">
        <v>5890.6417810000003</v>
      </c>
      <c r="O29" s="1104"/>
      <c r="P29" s="1104"/>
      <c r="Q29" s="1104"/>
      <c r="R29" s="1104"/>
      <c r="S29" s="1104"/>
      <c r="T29" s="1104"/>
    </row>
    <row r="30" spans="1:20" s="91" customFormat="1" ht="12" customHeight="1">
      <c r="A30" s="54"/>
      <c r="B30" s="231" t="s">
        <v>180</v>
      </c>
      <c r="C30" s="58">
        <v>73109.496725999998</v>
      </c>
      <c r="D30" s="58">
        <v>64486.588023000004</v>
      </c>
      <c r="E30" s="58">
        <v>6620.0038730000006</v>
      </c>
      <c r="F30" s="58">
        <v>265.97238800000002</v>
      </c>
      <c r="G30" s="58">
        <v>244.09410300000002</v>
      </c>
      <c r="H30" s="1058">
        <v>144726.15511300002</v>
      </c>
      <c r="J30" s="92"/>
      <c r="K30" s="98">
        <v>137050.96730476239</v>
      </c>
      <c r="L30" s="98">
        <v>142317.99640500001</v>
      </c>
      <c r="O30" s="1104"/>
      <c r="P30" s="1104"/>
      <c r="Q30" s="1104"/>
      <c r="R30" s="1104"/>
      <c r="S30" s="1104"/>
      <c r="T30" s="1104"/>
    </row>
    <row r="31" spans="1:20" s="18" customFormat="1" ht="12" customHeight="1">
      <c r="A31" s="3"/>
      <c r="B31" s="46"/>
      <c r="C31" s="33"/>
      <c r="D31" s="33"/>
      <c r="E31" s="33"/>
      <c r="F31" s="33"/>
      <c r="G31" s="33"/>
      <c r="H31" s="994"/>
      <c r="K31" s="34"/>
      <c r="L31" s="34"/>
      <c r="O31" s="1104"/>
      <c r="P31" s="1104"/>
      <c r="Q31" s="1104"/>
      <c r="R31" s="1104"/>
      <c r="S31" s="1104"/>
      <c r="T31" s="1104"/>
    </row>
    <row r="32" spans="1:20" s="18" customFormat="1" ht="12" customHeight="1">
      <c r="A32" s="3"/>
      <c r="B32" s="47" t="s">
        <v>179</v>
      </c>
      <c r="C32" s="208">
        <v>1966.1495829999999</v>
      </c>
      <c r="D32" s="208">
        <v>15.634352</v>
      </c>
      <c r="E32" s="208">
        <v>42.086216</v>
      </c>
      <c r="F32" s="208">
        <v>0</v>
      </c>
      <c r="G32" s="208">
        <v>0</v>
      </c>
      <c r="H32" s="97">
        <v>2023.8701510000001</v>
      </c>
      <c r="K32" s="97">
        <v>1973.1884981955002</v>
      </c>
      <c r="L32" s="97">
        <v>1992.830379</v>
      </c>
      <c r="O32" s="1104"/>
      <c r="P32" s="1104"/>
      <c r="Q32" s="1104"/>
      <c r="R32" s="1104"/>
      <c r="S32" s="1104"/>
      <c r="T32" s="1104"/>
    </row>
    <row r="33" spans="1:20" s="91" customFormat="1" ht="12" customHeight="1">
      <c r="A33" s="54"/>
      <c r="B33" s="39" t="s">
        <v>141</v>
      </c>
      <c r="C33" s="40">
        <v>75075.646309000003</v>
      </c>
      <c r="D33" s="40">
        <v>64502.222375000005</v>
      </c>
      <c r="E33" s="40">
        <v>6662.0900890000003</v>
      </c>
      <c r="F33" s="40">
        <v>265.97238800000002</v>
      </c>
      <c r="G33" s="40">
        <v>244.09410300000002</v>
      </c>
      <c r="H33" s="41">
        <v>146750.02526400003</v>
      </c>
      <c r="J33" s="92"/>
      <c r="K33" s="41">
        <v>139024.15580295789</v>
      </c>
      <c r="L33" s="41">
        <v>144310.826784</v>
      </c>
      <c r="O33" s="1104"/>
      <c r="P33" s="1104"/>
      <c r="Q33" s="1104"/>
      <c r="R33" s="1104"/>
      <c r="S33" s="1104"/>
      <c r="T33" s="1104"/>
    </row>
    <row r="34" spans="1:20" s="18" customFormat="1" ht="12" customHeight="1">
      <c r="B34" s="47"/>
      <c r="C34" s="56"/>
      <c r="D34" s="56"/>
      <c r="E34" s="56"/>
      <c r="F34" s="56"/>
      <c r="G34" s="56"/>
      <c r="H34" s="1524"/>
      <c r="K34" s="230"/>
      <c r="L34" s="230"/>
      <c r="O34" s="963"/>
      <c r="P34" s="963"/>
      <c r="Q34" s="963"/>
      <c r="R34" s="963"/>
      <c r="S34" s="963"/>
      <c r="T34" s="963"/>
    </row>
    <row r="35" spans="1:20" s="18" customFormat="1" ht="12" customHeight="1">
      <c r="B35" s="46" t="s">
        <v>651</v>
      </c>
      <c r="C35" s="57">
        <v>-2.8752777196322241</v>
      </c>
      <c r="D35" s="57">
        <v>13.600808269028629</v>
      </c>
      <c r="E35" s="57">
        <v>-0.3703634113917128</v>
      </c>
      <c r="F35" s="57">
        <v>0</v>
      </c>
      <c r="G35" s="57">
        <v>109.21201490050156</v>
      </c>
      <c r="H35" s="1515">
        <v>4.2779505876332982</v>
      </c>
      <c r="K35" s="1515">
        <v>2.079587777371565</v>
      </c>
      <c r="L35" s="1515">
        <v>4</v>
      </c>
      <c r="O35" s="963"/>
      <c r="P35" s="963"/>
      <c r="Q35" s="963"/>
      <c r="R35" s="963"/>
      <c r="S35" s="963"/>
      <c r="T35" s="963"/>
    </row>
    <row r="36" spans="1:20" s="91" customFormat="1" ht="12" customHeight="1">
      <c r="B36" s="46" t="s">
        <v>156</v>
      </c>
      <c r="C36" s="58">
        <v>-5.5818791650337785</v>
      </c>
      <c r="D36" s="58">
        <v>7.1740840068233389</v>
      </c>
      <c r="E36" s="58">
        <v>-1.1012795208712443</v>
      </c>
      <c r="F36" s="58">
        <v>0</v>
      </c>
      <c r="G36" s="58">
        <v>0.98589466015274008</v>
      </c>
      <c r="H36" s="1058">
        <v>8.0541010846447769E-2</v>
      </c>
      <c r="J36" s="229"/>
      <c r="K36" s="98">
        <v>2.4520536028665374</v>
      </c>
      <c r="L36" s="98">
        <v>4</v>
      </c>
      <c r="O36" s="963"/>
      <c r="P36" s="963"/>
      <c r="Q36" s="963"/>
      <c r="R36" s="963"/>
      <c r="S36" s="963"/>
      <c r="T36" s="963"/>
    </row>
    <row r="37" spans="1:20" s="91" customFormat="1" ht="12" customHeight="1">
      <c r="B37" s="221"/>
      <c r="C37" s="377"/>
      <c r="D37" s="377"/>
      <c r="E37" s="377"/>
      <c r="F37" s="377"/>
      <c r="G37" s="377"/>
      <c r="H37" s="1057"/>
      <c r="J37" s="229"/>
      <c r="K37" s="89"/>
      <c r="L37" s="89"/>
      <c r="O37" s="963"/>
      <c r="P37" s="963"/>
      <c r="Q37" s="963"/>
      <c r="R37" s="963"/>
      <c r="S37" s="963"/>
      <c r="T37" s="963"/>
    </row>
    <row r="38" spans="1:20" s="18" customFormat="1" ht="12" customHeight="1">
      <c r="B38" s="24"/>
      <c r="C38" s="228"/>
      <c r="D38" s="228"/>
      <c r="E38" s="228"/>
      <c r="F38" s="228"/>
      <c r="G38" s="228"/>
      <c r="H38" s="228"/>
      <c r="O38" s="1104"/>
      <c r="P38" s="1104"/>
      <c r="Q38" s="1104"/>
      <c r="R38" s="1104"/>
      <c r="S38" s="1104"/>
      <c r="T38" s="1104"/>
    </row>
    <row r="39" spans="1:20" s="18" customFormat="1" ht="12" customHeight="1">
      <c r="B39" s="4"/>
      <c r="C39" s="228"/>
      <c r="D39" s="228"/>
      <c r="E39" s="228"/>
      <c r="F39" s="228"/>
      <c r="G39" s="228"/>
      <c r="H39" s="228"/>
    </row>
    <row r="41" spans="1:20" ht="15" customHeight="1">
      <c r="A41" s="2"/>
      <c r="B41" s="220" t="s">
        <v>0</v>
      </c>
      <c r="C41" s="227"/>
      <c r="D41" s="227"/>
      <c r="E41" s="227"/>
      <c r="F41" s="227"/>
      <c r="G41" s="227"/>
      <c r="H41" s="227"/>
      <c r="I41" s="226"/>
    </row>
    <row r="42" spans="1:20" ht="15" customHeight="1">
      <c r="A42" s="2"/>
      <c r="B42" s="10" t="s">
        <v>178</v>
      </c>
      <c r="C42" s="11"/>
      <c r="D42" s="11"/>
      <c r="E42" s="11"/>
      <c r="F42" s="11"/>
      <c r="G42" s="11"/>
      <c r="H42" s="11"/>
      <c r="I42" s="12"/>
    </row>
    <row r="43" spans="1:20" ht="12" customHeight="1">
      <c r="A43" s="2"/>
      <c r="B43" s="13"/>
      <c r="C43" s="11"/>
      <c r="D43" s="11"/>
      <c r="E43" s="11"/>
      <c r="F43" s="11"/>
      <c r="G43" s="11"/>
      <c r="H43" s="11"/>
      <c r="I43" s="15" t="s">
        <v>2</v>
      </c>
    </row>
    <row r="44" spans="1:20" ht="12" customHeight="1">
      <c r="A44" s="2"/>
      <c r="B44" s="216"/>
      <c r="C44" s="219"/>
      <c r="D44" s="219"/>
      <c r="E44" s="219"/>
      <c r="F44" s="219"/>
      <c r="G44" s="219"/>
      <c r="H44" s="219"/>
      <c r="I44" s="1542" t="s">
        <v>3</v>
      </c>
    </row>
    <row r="45" spans="1:20" ht="12" customHeight="1">
      <c r="A45" s="2"/>
      <c r="B45" s="225"/>
      <c r="C45" s="1567" t="s">
        <v>677</v>
      </c>
      <c r="D45" s="1568"/>
      <c r="E45" s="1568"/>
      <c r="F45" s="1568"/>
      <c r="G45" s="1568"/>
      <c r="H45" s="1569"/>
      <c r="I45" s="1105"/>
    </row>
    <row r="46" spans="1:20" ht="12" customHeight="1">
      <c r="B46" s="209"/>
      <c r="C46" s="224"/>
      <c r="D46" s="224"/>
      <c r="E46" s="224"/>
      <c r="F46" s="224"/>
      <c r="G46" s="224"/>
      <c r="H46" s="224"/>
      <c r="I46" s="1464"/>
    </row>
    <row r="47" spans="1:20" s="18" customFormat="1" ht="12" customHeight="1">
      <c r="B47" s="17"/>
      <c r="C47" s="19" t="s">
        <v>176</v>
      </c>
      <c r="D47" s="19" t="s">
        <v>175</v>
      </c>
      <c r="E47" s="19" t="s">
        <v>174</v>
      </c>
      <c r="F47" s="19" t="s">
        <v>173</v>
      </c>
      <c r="G47" s="19" t="s">
        <v>172</v>
      </c>
      <c r="H47" s="19" t="s">
        <v>171</v>
      </c>
      <c r="I47" s="1153" t="s">
        <v>98</v>
      </c>
    </row>
    <row r="48" spans="1:20" s="18" customFormat="1" ht="12" customHeight="1">
      <c r="B48" s="46" t="s">
        <v>170</v>
      </c>
      <c r="C48" s="33"/>
      <c r="D48" s="33"/>
      <c r="E48" s="33"/>
      <c r="F48" s="33"/>
      <c r="G48" s="33"/>
      <c r="H48" s="33"/>
      <c r="I48" s="994"/>
      <c r="J48" s="100"/>
    </row>
    <row r="49" spans="1:14" s="18" customFormat="1" ht="12" customHeight="1">
      <c r="B49" s="47" t="s">
        <v>169</v>
      </c>
      <c r="C49" s="33">
        <v>3082.521088</v>
      </c>
      <c r="D49" s="33">
        <v>806.45174099999997</v>
      </c>
      <c r="E49" s="33">
        <v>182.79811799999999</v>
      </c>
      <c r="F49" s="33">
        <v>50.671919000000003</v>
      </c>
      <c r="G49" s="33">
        <v>31.691724000000001</v>
      </c>
      <c r="H49" s="33">
        <v>0</v>
      </c>
      <c r="I49" s="994">
        <v>4154.1345900000006</v>
      </c>
      <c r="J49" s="100"/>
    </row>
    <row r="50" spans="1:14" s="18" customFormat="1" ht="12" customHeight="1">
      <c r="B50" s="47" t="s">
        <v>168</v>
      </c>
      <c r="C50" s="33">
        <v>1163.8102960000001</v>
      </c>
      <c r="D50" s="33">
        <v>263.51684</v>
      </c>
      <c r="E50" s="33">
        <v>27.636341999999999</v>
      </c>
      <c r="F50" s="33">
        <v>33.636305999999998</v>
      </c>
      <c r="G50" s="33">
        <v>1240.2500680000001</v>
      </c>
      <c r="H50" s="33">
        <v>0</v>
      </c>
      <c r="I50" s="994">
        <v>2728.8498520000003</v>
      </c>
      <c r="J50" s="100"/>
    </row>
    <row r="51" spans="1:14" s="18" customFormat="1" ht="12" customHeight="1">
      <c r="B51" s="47" t="s">
        <v>167</v>
      </c>
      <c r="C51" s="33">
        <v>2067.2734930000001</v>
      </c>
      <c r="D51" s="33">
        <v>358.65826700000002</v>
      </c>
      <c r="E51" s="33">
        <v>1145.94588</v>
      </c>
      <c r="F51" s="33">
        <v>199.985927</v>
      </c>
      <c r="G51" s="33">
        <v>106.54422</v>
      </c>
      <c r="H51" s="33">
        <v>0</v>
      </c>
      <c r="I51" s="994">
        <v>3878.407787000001</v>
      </c>
      <c r="J51" s="100"/>
    </row>
    <row r="52" spans="1:14" s="18" customFormat="1" ht="12" customHeight="1">
      <c r="B52" s="47" t="s">
        <v>166</v>
      </c>
      <c r="C52" s="33">
        <v>0</v>
      </c>
      <c r="D52" s="33">
        <v>0</v>
      </c>
      <c r="E52" s="33">
        <v>21.848448000000001</v>
      </c>
      <c r="F52" s="33">
        <v>0</v>
      </c>
      <c r="G52" s="33">
        <v>0</v>
      </c>
      <c r="H52" s="33">
        <v>0</v>
      </c>
      <c r="I52" s="994">
        <v>21.848448000000001</v>
      </c>
      <c r="J52" s="100"/>
    </row>
    <row r="53" spans="1:14" s="91" customFormat="1" ht="12" customHeight="1">
      <c r="B53" s="39" t="s">
        <v>98</v>
      </c>
      <c r="C53" s="40">
        <v>6313.6048769999998</v>
      </c>
      <c r="D53" s="40">
        <v>1428.6268480000001</v>
      </c>
      <c r="E53" s="40">
        <v>1378.2287879999999</v>
      </c>
      <c r="F53" s="40">
        <v>284.294152</v>
      </c>
      <c r="G53" s="40">
        <v>1378.4860120000001</v>
      </c>
      <c r="H53" s="40">
        <v>0</v>
      </c>
      <c r="I53" s="41">
        <v>10783.240677000002</v>
      </c>
      <c r="J53" s="112"/>
      <c r="K53" s="18"/>
      <c r="L53" s="18"/>
      <c r="M53" s="18"/>
      <c r="N53" s="18"/>
    </row>
    <row r="54" spans="1:14" s="18" customFormat="1" ht="12" customHeight="1">
      <c r="B54" s="223"/>
      <c r="C54" s="33"/>
      <c r="D54" s="33"/>
      <c r="E54" s="33"/>
      <c r="F54" s="33"/>
      <c r="G54" s="33"/>
      <c r="H54" s="33"/>
      <c r="I54" s="994"/>
      <c r="J54" s="100"/>
    </row>
    <row r="55" spans="1:14" s="18" customFormat="1" ht="12" customHeight="1">
      <c r="B55" s="46" t="s">
        <v>164</v>
      </c>
      <c r="C55" s="33"/>
      <c r="D55" s="33"/>
      <c r="E55" s="33"/>
      <c r="F55" s="33"/>
      <c r="G55" s="33"/>
      <c r="H55" s="33"/>
      <c r="I55" s="994"/>
      <c r="J55" s="100"/>
    </row>
    <row r="56" spans="1:14" s="18" customFormat="1" ht="12" customHeight="1">
      <c r="B56" s="47" t="s">
        <v>163</v>
      </c>
      <c r="C56" s="33">
        <v>695.18435099999999</v>
      </c>
      <c r="D56" s="33">
        <v>3178.569508</v>
      </c>
      <c r="E56" s="33">
        <v>19894.970366000001</v>
      </c>
      <c r="F56" s="33">
        <v>21620.897636000002</v>
      </c>
      <c r="G56" s="33">
        <v>0</v>
      </c>
      <c r="H56" s="33">
        <v>0</v>
      </c>
      <c r="I56" s="994">
        <v>45389.621861000007</v>
      </c>
      <c r="J56" s="100"/>
    </row>
    <row r="57" spans="1:14" s="18" customFormat="1" ht="12" customHeight="1">
      <c r="B57" s="47" t="s">
        <v>161</v>
      </c>
      <c r="C57" s="33">
        <v>0</v>
      </c>
      <c r="D57" s="33">
        <v>0</v>
      </c>
      <c r="E57" s="33">
        <v>1.5931839999999999</v>
      </c>
      <c r="F57" s="33">
        <v>2.2203040000000001</v>
      </c>
      <c r="G57" s="33">
        <v>2297.480157</v>
      </c>
      <c r="H57" s="33">
        <v>0</v>
      </c>
      <c r="I57" s="994">
        <v>2301.2936449999997</v>
      </c>
      <c r="J57" s="100"/>
    </row>
    <row r="58" spans="1:14" s="18" customFormat="1" ht="12" customHeight="1">
      <c r="B58" s="93" t="s">
        <v>159</v>
      </c>
      <c r="C58" s="33">
        <v>0</v>
      </c>
      <c r="D58" s="33">
        <v>191.519834</v>
      </c>
      <c r="E58" s="33">
        <v>562.56423700000005</v>
      </c>
      <c r="F58" s="33">
        <v>1151.3576840000001</v>
      </c>
      <c r="G58" s="33">
        <v>684.90329399999996</v>
      </c>
      <c r="H58" s="33">
        <v>1.752375</v>
      </c>
      <c r="I58" s="994">
        <v>2592.097424</v>
      </c>
      <c r="J58" s="100"/>
    </row>
    <row r="59" spans="1:14" s="91" customFormat="1" ht="12" customHeight="1">
      <c r="B59" s="221" t="s">
        <v>98</v>
      </c>
      <c r="C59" s="40">
        <v>695.18435099999999</v>
      </c>
      <c r="D59" s="40">
        <v>3370.0893420000002</v>
      </c>
      <c r="E59" s="40">
        <v>20459.127787000001</v>
      </c>
      <c r="F59" s="40">
        <v>22774.475623999999</v>
      </c>
      <c r="G59" s="40">
        <v>2982.3834509999997</v>
      </c>
      <c r="H59" s="40">
        <v>1.752375</v>
      </c>
      <c r="I59" s="41">
        <v>50283.012930000004</v>
      </c>
      <c r="J59" s="112"/>
      <c r="K59" s="18"/>
      <c r="L59" s="18"/>
      <c r="M59" s="18"/>
      <c r="N59" s="18"/>
    </row>
    <row r="60" spans="1:14" s="18" customFormat="1" ht="12" customHeight="1">
      <c r="B60" s="47"/>
      <c r="C60" s="33"/>
      <c r="D60" s="33"/>
      <c r="E60" s="33"/>
      <c r="F60" s="33"/>
      <c r="G60" s="33"/>
      <c r="H60" s="33"/>
      <c r="I60" s="994"/>
      <c r="J60" s="100"/>
    </row>
    <row r="61" spans="1:14" s="18" customFormat="1" ht="12" customHeight="1">
      <c r="A61" s="3"/>
      <c r="B61" s="93" t="s">
        <v>157</v>
      </c>
      <c r="C61" s="33" t="s">
        <v>94</v>
      </c>
      <c r="D61" s="33" t="s">
        <v>94</v>
      </c>
      <c r="E61" s="33" t="s">
        <v>94</v>
      </c>
      <c r="F61" s="33" t="s">
        <v>94</v>
      </c>
      <c r="G61" s="33" t="s">
        <v>94</v>
      </c>
      <c r="H61" s="33" t="s">
        <v>94</v>
      </c>
      <c r="I61" s="994">
        <v>31066.481882999997</v>
      </c>
      <c r="J61" s="222"/>
    </row>
    <row r="62" spans="1:14" s="91" customFormat="1" ht="12" customHeight="1">
      <c r="B62" s="221" t="s">
        <v>98</v>
      </c>
      <c r="C62" s="40">
        <v>7008.7892279999996</v>
      </c>
      <c r="D62" s="40">
        <v>4798.7161900000001</v>
      </c>
      <c r="E62" s="40">
        <v>21837.356575000002</v>
      </c>
      <c r="F62" s="40">
        <v>23058.769775999997</v>
      </c>
      <c r="G62" s="40">
        <v>4360.869463</v>
      </c>
      <c r="H62" s="40">
        <v>1.752375</v>
      </c>
      <c r="I62" s="41">
        <v>92132.735490000006</v>
      </c>
      <c r="J62" s="112"/>
      <c r="M62" s="18"/>
      <c r="N62" s="18"/>
    </row>
    <row r="63" spans="1:14" s="18" customFormat="1" ht="12" customHeight="1"/>
    <row r="64" spans="1:14" s="18" customFormat="1" ht="12" customHeight="1">
      <c r="C64" s="1"/>
      <c r="D64" s="1"/>
      <c r="E64" s="1"/>
      <c r="F64" s="1"/>
      <c r="G64" s="1"/>
      <c r="H64" s="1"/>
      <c r="I64" s="1"/>
    </row>
    <row r="65" spans="2:14" ht="12" customHeight="1">
      <c r="B65" s="1104"/>
    </row>
    <row r="68" spans="2:14" ht="12" customHeight="1">
      <c r="M68" s="1104"/>
      <c r="N68" s="1104"/>
    </row>
    <row r="69" spans="2:14" ht="12" customHeight="1">
      <c r="M69" s="1104"/>
      <c r="N69" s="1104"/>
    </row>
    <row r="70" spans="2:14" ht="12" customHeight="1">
      <c r="M70" s="1104"/>
      <c r="N70" s="1104"/>
    </row>
    <row r="71" spans="2:14" ht="12" customHeight="1">
      <c r="M71" s="1104"/>
      <c r="N71" s="1104"/>
    </row>
    <row r="72" spans="2:14" ht="12" customHeight="1">
      <c r="M72" s="1104"/>
      <c r="N72" s="1104"/>
    </row>
    <row r="73" spans="2:14" ht="12" customHeight="1">
      <c r="M73" s="1104"/>
      <c r="N73" s="1104"/>
    </row>
    <row r="74" spans="2:14" ht="12" customHeight="1">
      <c r="M74" s="1104"/>
      <c r="N74" s="1104"/>
    </row>
    <row r="75" spans="2:14" ht="12" customHeight="1">
      <c r="M75" s="1104"/>
      <c r="N75" s="1104"/>
    </row>
    <row r="76" spans="2:14" ht="12" customHeight="1">
      <c r="M76" s="1104"/>
      <c r="N76" s="1104"/>
    </row>
    <row r="77" spans="2:14" ht="12" customHeight="1">
      <c r="M77" s="1104"/>
      <c r="N77" s="1104"/>
    </row>
    <row r="78" spans="2:14" ht="12" customHeight="1">
      <c r="M78" s="1104"/>
      <c r="N78" s="1104"/>
    </row>
    <row r="79" spans="2:14" ht="12" customHeight="1">
      <c r="M79" s="1104"/>
      <c r="N79" s="1104"/>
    </row>
    <row r="80" spans="2:14" ht="12" customHeight="1">
      <c r="M80" s="1104"/>
      <c r="N80" s="1104"/>
    </row>
    <row r="81" spans="13:14" ht="12" customHeight="1">
      <c r="M81" s="1104"/>
      <c r="N81" s="1104"/>
    </row>
    <row r="82" spans="13:14" ht="12" customHeight="1">
      <c r="M82" s="1104"/>
      <c r="N82" s="1104"/>
    </row>
    <row r="83" spans="13:14" ht="12" customHeight="1">
      <c r="M83" s="1104"/>
      <c r="N83" s="1104"/>
    </row>
    <row r="84" spans="13:14" ht="12" customHeight="1">
      <c r="M84" s="1104"/>
      <c r="N84" s="1104"/>
    </row>
    <row r="85" spans="13:14" ht="12" customHeight="1">
      <c r="M85" s="1104"/>
      <c r="N85" s="1104"/>
    </row>
    <row r="86" spans="13:14" ht="12" customHeight="1">
      <c r="M86" s="1104"/>
      <c r="N86" s="1104"/>
    </row>
    <row r="87" spans="13:14" ht="12" customHeight="1">
      <c r="M87" s="1104"/>
      <c r="N87" s="1104"/>
    </row>
    <row r="88" spans="13:14" ht="12" customHeight="1">
      <c r="M88" s="1104"/>
      <c r="N88" s="1104"/>
    </row>
    <row r="89" spans="13:14" ht="12" customHeight="1">
      <c r="M89" s="1104"/>
      <c r="N89" s="1104"/>
    </row>
    <row r="90" spans="13:14" ht="12" customHeight="1">
      <c r="M90" s="1104"/>
      <c r="N90" s="1104"/>
    </row>
    <row r="91" spans="13:14" ht="12" customHeight="1">
      <c r="M91" s="1104"/>
      <c r="N91" s="1104"/>
    </row>
    <row r="92" spans="13:14" ht="12" customHeight="1">
      <c r="M92" s="1104"/>
      <c r="N92" s="1104"/>
    </row>
    <row r="93" spans="13:14" ht="12" customHeight="1">
      <c r="M93" s="1104"/>
      <c r="N93" s="1104"/>
    </row>
    <row r="94" spans="13:14" ht="12" customHeight="1">
      <c r="M94" s="1104"/>
      <c r="N94" s="1104"/>
    </row>
    <row r="95" spans="13:14" ht="12" customHeight="1">
      <c r="M95" s="1104"/>
      <c r="N95" s="1104"/>
    </row>
    <row r="96" spans="13:14" ht="12" customHeight="1">
      <c r="M96" s="1104"/>
      <c r="N96" s="1104"/>
    </row>
    <row r="97" spans="13:14" ht="12" customHeight="1">
      <c r="M97" s="1104"/>
      <c r="N97" s="1104"/>
    </row>
    <row r="98" spans="13:14" ht="12" customHeight="1">
      <c r="M98" s="1104"/>
      <c r="N98" s="1104"/>
    </row>
    <row r="99" spans="13:14" ht="12" customHeight="1">
      <c r="M99" s="1104"/>
      <c r="N99" s="1104"/>
    </row>
    <row r="100" spans="13:14" ht="12" customHeight="1">
      <c r="M100" s="1104"/>
      <c r="N100" s="1104"/>
    </row>
    <row r="101" spans="13:14" ht="12" customHeight="1">
      <c r="M101" s="1104"/>
      <c r="N101" s="1104"/>
    </row>
    <row r="102" spans="13:14" ht="12" customHeight="1">
      <c r="M102" s="1104"/>
      <c r="N102" s="1104"/>
    </row>
    <row r="103" spans="13:14" ht="12" customHeight="1">
      <c r="M103" s="1104"/>
      <c r="N103" s="1104"/>
    </row>
    <row r="104" spans="13:14" ht="12" customHeight="1">
      <c r="M104" s="1104"/>
      <c r="N104" s="1104"/>
    </row>
    <row r="105" spans="13:14" ht="12" customHeight="1">
      <c r="M105" s="1104"/>
      <c r="N105" s="1104"/>
    </row>
    <row r="106" spans="13:14" ht="12" customHeight="1">
      <c r="M106" s="1104"/>
      <c r="N106" s="1104"/>
    </row>
    <row r="107" spans="13:14" ht="12" customHeight="1">
      <c r="M107" s="1104"/>
      <c r="N107" s="1104"/>
    </row>
    <row r="108" spans="13:14" ht="12" customHeight="1">
      <c r="M108" s="1104"/>
      <c r="N108" s="1104"/>
    </row>
    <row r="109" spans="13:14" ht="12" customHeight="1">
      <c r="M109" s="1104"/>
      <c r="N109" s="1104"/>
    </row>
    <row r="110" spans="13:14" ht="12" customHeight="1">
      <c r="M110" s="1104"/>
      <c r="N110" s="1104"/>
    </row>
    <row r="111" spans="13:14" ht="12" customHeight="1">
      <c r="M111" s="1104"/>
      <c r="N111" s="1104"/>
    </row>
    <row r="112" spans="13:14" ht="12" customHeight="1">
      <c r="M112" s="1104"/>
      <c r="N112" s="1104"/>
    </row>
    <row r="113" spans="13:14" ht="12" customHeight="1">
      <c r="M113" s="1104"/>
      <c r="N113" s="1104"/>
    </row>
    <row r="114" spans="13:14" ht="12" customHeight="1">
      <c r="M114" s="1104"/>
      <c r="N114" s="1104"/>
    </row>
    <row r="115" spans="13:14" ht="12" customHeight="1">
      <c r="M115" s="1104"/>
      <c r="N115" s="1104"/>
    </row>
    <row r="116" spans="13:14" ht="12" customHeight="1">
      <c r="M116" s="1104"/>
      <c r="N116" s="1104"/>
    </row>
    <row r="117" spans="13:14" ht="12" customHeight="1">
      <c r="M117" s="1104"/>
      <c r="N117" s="1104"/>
    </row>
    <row r="118" spans="13:14" ht="12" customHeight="1">
      <c r="M118" s="1104"/>
      <c r="N118" s="1104"/>
    </row>
    <row r="119" spans="13:14" ht="12" customHeight="1">
      <c r="M119" s="1104"/>
      <c r="N119" s="1104"/>
    </row>
    <row r="120" spans="13:14" ht="12" customHeight="1">
      <c r="M120" s="1104"/>
      <c r="N120" s="1104"/>
    </row>
    <row r="121" spans="13:14" ht="12" customHeight="1">
      <c r="M121" s="1104"/>
      <c r="N121" s="1104"/>
    </row>
    <row r="122" spans="13:14" ht="12" customHeight="1">
      <c r="M122" s="1104"/>
      <c r="N122" s="1104"/>
    </row>
    <row r="123" spans="13:14" ht="12" customHeight="1">
      <c r="M123" s="1104"/>
      <c r="N123" s="1104"/>
    </row>
    <row r="124" spans="13:14" ht="12" customHeight="1">
      <c r="M124" s="1104"/>
      <c r="N124" s="1104"/>
    </row>
    <row r="125" spans="13:14" ht="12" customHeight="1">
      <c r="M125" s="1104"/>
      <c r="N125" s="1104"/>
    </row>
    <row r="126" spans="13:14" ht="12" customHeight="1">
      <c r="M126" s="1104"/>
      <c r="N126" s="1104"/>
    </row>
    <row r="127" spans="13:14" ht="12" customHeight="1">
      <c r="M127" s="1104"/>
      <c r="N127" s="1104"/>
    </row>
    <row r="128" spans="13:14" ht="12" customHeight="1">
      <c r="M128" s="1104"/>
      <c r="N128" s="1104"/>
    </row>
    <row r="129" spans="13:14" ht="12" customHeight="1">
      <c r="M129" s="1104"/>
      <c r="N129" s="1104"/>
    </row>
    <row r="130" spans="13:14" ht="12" customHeight="1">
      <c r="M130" s="1104"/>
      <c r="N130" s="1104"/>
    </row>
    <row r="131" spans="13:14" ht="12" customHeight="1">
      <c r="M131" s="1104"/>
      <c r="N131" s="1104"/>
    </row>
    <row r="132" spans="13:14" ht="12" customHeight="1">
      <c r="M132" s="1104"/>
      <c r="N132" s="1104"/>
    </row>
    <row r="133" spans="13:14" ht="12" customHeight="1">
      <c r="M133" s="1104"/>
      <c r="N133" s="1104"/>
    </row>
    <row r="134" spans="13:14" ht="12" customHeight="1">
      <c r="M134" s="1104"/>
      <c r="N134" s="1104"/>
    </row>
    <row r="135" spans="13:14" ht="12" customHeight="1">
      <c r="M135" s="1104"/>
      <c r="N135" s="1104"/>
    </row>
    <row r="136" spans="13:14" ht="12" customHeight="1">
      <c r="M136" s="1104"/>
      <c r="N136" s="1104"/>
    </row>
    <row r="137" spans="13:14" ht="12" customHeight="1">
      <c r="M137" s="1104"/>
      <c r="N137" s="1104"/>
    </row>
    <row r="138" spans="13:14" ht="12" customHeight="1">
      <c r="M138" s="1104"/>
      <c r="N138" s="1104"/>
    </row>
    <row r="139" spans="13:14" ht="12" customHeight="1">
      <c r="M139" s="1104"/>
      <c r="N139" s="1104"/>
    </row>
    <row r="140" spans="13:14" ht="12" customHeight="1">
      <c r="M140" s="1104"/>
      <c r="N140" s="1104"/>
    </row>
    <row r="141" spans="13:14" ht="12" customHeight="1">
      <c r="M141" s="1104"/>
      <c r="N141" s="1104"/>
    </row>
    <row r="142" spans="13:14" ht="12" customHeight="1">
      <c r="M142" s="1104"/>
      <c r="N142" s="1104"/>
    </row>
    <row r="143" spans="13:14" ht="12" customHeight="1">
      <c r="M143" s="1104"/>
      <c r="N143" s="1104"/>
    </row>
    <row r="144" spans="13:14" ht="12" customHeight="1">
      <c r="M144" s="1104"/>
      <c r="N144" s="1104"/>
    </row>
    <row r="145" spans="13:14" ht="12" customHeight="1">
      <c r="M145" s="1104"/>
      <c r="N145" s="1104"/>
    </row>
    <row r="146" spans="13:14" ht="12" customHeight="1">
      <c r="M146" s="1104"/>
      <c r="N146" s="1104"/>
    </row>
    <row r="147" spans="13:14" ht="12" customHeight="1">
      <c r="M147" s="1104"/>
      <c r="N147" s="1104"/>
    </row>
  </sheetData>
  <mergeCells count="2">
    <mergeCell ref="C45:H45"/>
    <mergeCell ref="C6:H6"/>
  </mergeCells>
  <conditionalFormatting sqref="C10:H15 C17:H23 K36 C25:H37 C24:E24 G24:H24 C49:I62">
    <cfRule type="cellIs" dxfId="671" priority="93" operator="between">
      <formula>0.4999</formula>
      <formula>-0.4999</formula>
    </cfRule>
  </conditionalFormatting>
  <conditionalFormatting sqref="K10:K15 K17:K35 K37">
    <cfRule type="cellIs" dxfId="670" priority="92" operator="between">
      <formula>0.4999</formula>
      <formula>-0.4999</formula>
    </cfRule>
  </conditionalFormatting>
  <conditionalFormatting sqref="K10:K15 K17:K35 K37">
    <cfRule type="cellIs" dxfId="669" priority="91" operator="between">
      <formula>0.4999</formula>
      <formula>-0.4999</formula>
    </cfRule>
  </conditionalFormatting>
  <conditionalFormatting sqref="C16:H16">
    <cfRule type="cellIs" dxfId="668" priority="89" operator="between">
      <formula>0.4999</formula>
      <formula>-0.4999</formula>
    </cfRule>
  </conditionalFormatting>
  <conditionalFormatting sqref="K16">
    <cfRule type="cellIs" dxfId="667" priority="88" operator="between">
      <formula>0.4999</formula>
      <formula>-0.4999</formula>
    </cfRule>
  </conditionalFormatting>
  <conditionalFormatting sqref="K16">
    <cfRule type="cellIs" dxfId="666" priority="87" operator="between">
      <formula>0.4999</formula>
      <formula>-0.4999</formula>
    </cfRule>
  </conditionalFormatting>
  <conditionalFormatting sqref="C51:I51">
    <cfRule type="cellIs" dxfId="665" priority="85" operator="between">
      <formula>0.4999</formula>
      <formula>-0.4999</formula>
    </cfRule>
  </conditionalFormatting>
  <conditionalFormatting sqref="K10:K15 K17:K35 K37">
    <cfRule type="cellIs" dxfId="664" priority="84" operator="between">
      <formula>0.4999</formula>
      <formula>-0.4999</formula>
    </cfRule>
  </conditionalFormatting>
  <conditionalFormatting sqref="K16">
    <cfRule type="cellIs" dxfId="663" priority="83" operator="between">
      <formula>0.4999</formula>
      <formula>-0.4999</formula>
    </cfRule>
  </conditionalFormatting>
  <conditionalFormatting sqref="F24">
    <cfRule type="cellIs" dxfId="662" priority="41" operator="between">
      <formula>0.4999</formula>
      <formula>-0.4999</formula>
    </cfRule>
  </conditionalFormatting>
  <conditionalFormatting sqref="L36">
    <cfRule type="cellIs" dxfId="661" priority="7" operator="between">
      <formula>0.4999</formula>
      <formula>-0.4999</formula>
    </cfRule>
  </conditionalFormatting>
  <conditionalFormatting sqref="L10:L15 L17:L35 L37">
    <cfRule type="cellIs" dxfId="660" priority="6" operator="between">
      <formula>0.4999</formula>
      <formula>-0.4999</formula>
    </cfRule>
  </conditionalFormatting>
  <conditionalFormatting sqref="L10:L15 L17:L35 L37">
    <cfRule type="cellIs" dxfId="659" priority="5" operator="between">
      <formula>0.4999</formula>
      <formula>-0.4999</formula>
    </cfRule>
  </conditionalFormatting>
  <conditionalFormatting sqref="L16">
    <cfRule type="cellIs" dxfId="658" priority="4" operator="between">
      <formula>0.4999</formula>
      <formula>-0.4999</formula>
    </cfRule>
  </conditionalFormatting>
  <conditionalFormatting sqref="L16">
    <cfRule type="cellIs" dxfId="657" priority="3" operator="between">
      <formula>0.4999</formula>
      <formula>-0.4999</formula>
    </cfRule>
  </conditionalFormatting>
  <conditionalFormatting sqref="L10:L15 L17:L35 L37">
    <cfRule type="cellIs" dxfId="656" priority="2" operator="between">
      <formula>0.4999</formula>
      <formula>-0.4999</formula>
    </cfRule>
  </conditionalFormatting>
  <conditionalFormatting sqref="L16">
    <cfRule type="cellIs" dxfId="655" priority="1" operator="between">
      <formula>0.4999</formula>
      <formula>-0.4999</formula>
    </cfRule>
  </conditionalFormatting>
  <pageMargins left="0.75" right="0.75" top="1" bottom="1" header="0.5" footer="0.5"/>
  <pageSetup paperSize="9" scale="61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G143"/>
  <sheetViews>
    <sheetView showGridLines="0" topLeftCell="A7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" customWidth="1"/>
    <col min="2" max="2" width="53.7109375" style="1" customWidth="1"/>
    <col min="3" max="4" width="12.7109375" style="1" customWidth="1"/>
    <col min="5" max="5" width="2.7109375" style="1" customWidth="1"/>
    <col min="6" max="7" width="12.7109375" style="1" customWidth="1"/>
    <col min="8" max="16384" width="9.140625" style="1"/>
  </cols>
  <sheetData>
    <row r="2" spans="1:7" ht="15" customHeight="1">
      <c r="A2" s="2"/>
      <c r="B2" s="583" t="s">
        <v>0</v>
      </c>
      <c r="C2" s="584"/>
      <c r="D2" s="584"/>
      <c r="E2" s="584"/>
      <c r="F2" s="584"/>
      <c r="G2" s="575" t="s">
        <v>1</v>
      </c>
    </row>
    <row r="3" spans="1:7" ht="15" customHeight="1">
      <c r="A3" s="2"/>
      <c r="B3" s="1038" t="s">
        <v>217</v>
      </c>
      <c r="C3" s="11"/>
      <c r="D3" s="11"/>
      <c r="E3" s="11"/>
      <c r="F3" s="11"/>
      <c r="G3" s="559"/>
    </row>
    <row r="4" spans="1:7" ht="12" customHeight="1">
      <c r="A4" s="2"/>
      <c r="B4" s="1039"/>
      <c r="C4" s="11"/>
      <c r="D4" s="11"/>
      <c r="E4" s="11"/>
      <c r="F4" s="11"/>
      <c r="G4" s="560" t="s">
        <v>2</v>
      </c>
    </row>
    <row r="5" spans="1:7" ht="12" customHeight="1">
      <c r="A5" s="2"/>
      <c r="B5" s="1040"/>
      <c r="C5" s="1023" t="s">
        <v>3</v>
      </c>
      <c r="D5" s="1023"/>
      <c r="E5" s="1023"/>
      <c r="F5" s="1023" t="s">
        <v>3</v>
      </c>
      <c r="G5" s="1224" t="s">
        <v>7</v>
      </c>
    </row>
    <row r="6" spans="1:7" s="18" customFormat="1" ht="12" customHeight="1">
      <c r="B6" s="618"/>
      <c r="C6" s="939" t="s">
        <v>134</v>
      </c>
      <c r="D6" s="939" t="s">
        <v>135</v>
      </c>
      <c r="E6" s="3"/>
      <c r="F6" s="939" t="s">
        <v>136</v>
      </c>
      <c r="G6" s="939" t="s">
        <v>137</v>
      </c>
    </row>
    <row r="7" spans="1:7" s="18" customFormat="1" ht="12" customHeight="1">
      <c r="B7" s="1196"/>
      <c r="E7" s="52"/>
      <c r="G7" s="1111"/>
    </row>
    <row r="8" spans="1:7" s="3" customFormat="1" ht="12" customHeight="1">
      <c r="B8" s="1053"/>
      <c r="C8" s="19"/>
      <c r="D8" s="19"/>
      <c r="E8" s="1024"/>
      <c r="F8" s="21"/>
      <c r="G8" s="717"/>
    </row>
    <row r="9" spans="1:7" ht="12" customHeight="1">
      <c r="A9" s="2"/>
      <c r="B9" s="1043"/>
      <c r="C9" s="3"/>
      <c r="D9" s="3"/>
      <c r="E9" s="1209"/>
      <c r="F9" s="2"/>
      <c r="G9" s="989"/>
    </row>
    <row r="10" spans="1:7" ht="12" customHeight="1">
      <c r="A10" s="2"/>
      <c r="B10" s="1047" t="s">
        <v>658</v>
      </c>
      <c r="C10" s="169">
        <v>20550</v>
      </c>
      <c r="D10" s="1223">
        <v>20550</v>
      </c>
      <c r="E10" s="247"/>
      <c r="F10" s="247">
        <v>19517.720420000001</v>
      </c>
      <c r="G10" s="1223">
        <v>19517.720420000001</v>
      </c>
    </row>
    <row r="11" spans="1:7" ht="12" customHeight="1">
      <c r="A11" s="2"/>
      <c r="B11" s="988" t="s">
        <v>18</v>
      </c>
      <c r="C11" s="258">
        <v>490.80921912151098</v>
      </c>
      <c r="D11" s="919">
        <v>743.60109857180009</v>
      </c>
      <c r="E11" s="189"/>
      <c r="F11" s="189">
        <v>617.87502500000005</v>
      </c>
      <c r="G11" s="919">
        <v>1527.5812249999999</v>
      </c>
    </row>
    <row r="12" spans="1:7" ht="12" customHeight="1">
      <c r="A12" s="2"/>
      <c r="B12" s="988" t="s">
        <v>595</v>
      </c>
      <c r="C12" s="258"/>
      <c r="D12" s="919"/>
      <c r="E12" s="189"/>
      <c r="F12" s="189">
        <v>-44.144020999999995</v>
      </c>
      <c r="G12" s="919">
        <v>-44.05359</v>
      </c>
    </row>
    <row r="13" spans="1:7" ht="12" customHeight="1">
      <c r="A13" s="2"/>
      <c r="B13" s="988" t="s">
        <v>216</v>
      </c>
      <c r="C13" s="258">
        <v>-56.883710000000001</v>
      </c>
      <c r="D13" s="919">
        <v>-112.85057799999998</v>
      </c>
      <c r="E13" s="189"/>
      <c r="F13" s="189">
        <v>-47.999136</v>
      </c>
      <c r="G13" s="919">
        <v>-87.599624000000006</v>
      </c>
    </row>
    <row r="14" spans="1:7" ht="12" customHeight="1">
      <c r="A14" s="2"/>
      <c r="B14" s="988" t="s">
        <v>215</v>
      </c>
      <c r="C14" s="260">
        <v>-285.856044</v>
      </c>
      <c r="D14" s="919">
        <v>-572.16717900000003</v>
      </c>
      <c r="E14" s="189"/>
      <c r="F14" s="189">
        <v>-309.13341700000001</v>
      </c>
      <c r="G14" s="919">
        <v>-582.76159900000005</v>
      </c>
    </row>
    <row r="15" spans="1:7" ht="12" customHeight="1">
      <c r="A15" s="2"/>
      <c r="B15" s="988" t="s">
        <v>214</v>
      </c>
      <c r="C15" s="258">
        <v>347.83758564819988</v>
      </c>
      <c r="D15" s="919">
        <v>530.58547202427599</v>
      </c>
      <c r="E15" s="189"/>
      <c r="F15" s="189">
        <v>45.425507000000003</v>
      </c>
      <c r="G15" s="919">
        <v>282.43594899999999</v>
      </c>
    </row>
    <row r="16" spans="1:7" ht="12" customHeight="1">
      <c r="A16" s="2"/>
      <c r="B16" s="988" t="s">
        <v>656</v>
      </c>
      <c r="C16" s="258">
        <v>-881</v>
      </c>
      <c r="D16" s="919">
        <v>-1462</v>
      </c>
      <c r="E16" s="189"/>
      <c r="F16" s="189">
        <v>1869.2694340000007</v>
      </c>
      <c r="G16" s="919">
        <v>2432.5076040000004</v>
      </c>
    </row>
    <row r="17" spans="1:7" ht="12" customHeight="1">
      <c r="A17" s="2"/>
      <c r="B17" s="988" t="s">
        <v>213</v>
      </c>
      <c r="C17" s="258">
        <v>145.78544480869982</v>
      </c>
      <c r="D17" s="919">
        <v>-181.91169995180007</v>
      </c>
      <c r="E17" s="189"/>
      <c r="F17" s="189">
        <v>-340.55767100000003</v>
      </c>
      <c r="G17" s="919">
        <v>-546.56103499999995</v>
      </c>
    </row>
    <row r="18" spans="1:7" ht="12" customHeight="1">
      <c r="A18" s="2"/>
      <c r="B18" s="988" t="s">
        <v>212</v>
      </c>
      <c r="C18" s="260" t="s">
        <v>195</v>
      </c>
      <c r="D18" s="259" t="s">
        <v>195</v>
      </c>
      <c r="E18" s="189"/>
      <c r="F18" s="189">
        <v>0</v>
      </c>
      <c r="G18" s="259">
        <v>0</v>
      </c>
    </row>
    <row r="19" spans="1:7" ht="12" customHeight="1">
      <c r="A19" s="2"/>
      <c r="B19" s="988" t="s">
        <v>211</v>
      </c>
      <c r="C19" s="258">
        <v>137.65751237978915</v>
      </c>
      <c r="D19" s="919">
        <v>22.904640336300162</v>
      </c>
      <c r="E19" s="189"/>
      <c r="F19" s="189">
        <v>172.8805420000001</v>
      </c>
      <c r="G19" s="919">
        <v>-42.216010000000345</v>
      </c>
    </row>
    <row r="20" spans="1:7" ht="12" customHeight="1">
      <c r="A20" s="2"/>
      <c r="B20" s="39" t="s">
        <v>657</v>
      </c>
      <c r="C20" s="251">
        <v>20449</v>
      </c>
      <c r="D20" s="250">
        <v>19518</v>
      </c>
      <c r="E20" s="257"/>
      <c r="F20" s="251">
        <v>21480.752015999995</v>
      </c>
      <c r="G20" s="250">
        <v>22457.008580000002</v>
      </c>
    </row>
    <row r="21" spans="1:7" ht="12" customHeight="1">
      <c r="A21" s="2"/>
      <c r="B21" s="988"/>
      <c r="C21" s="249"/>
      <c r="D21" s="946"/>
      <c r="E21" s="3"/>
      <c r="G21" s="946"/>
    </row>
    <row r="22" spans="1:7" ht="12" customHeight="1">
      <c r="A22" s="2"/>
      <c r="B22" s="1047" t="s">
        <v>205</v>
      </c>
      <c r="C22" s="247"/>
      <c r="D22" s="1219"/>
      <c r="E22" s="3"/>
      <c r="F22" s="247"/>
      <c r="G22" s="1219"/>
    </row>
    <row r="23" spans="1:7" s="18" customFormat="1" ht="12" customHeight="1">
      <c r="A23" s="3"/>
      <c r="B23" s="988" t="s">
        <v>210</v>
      </c>
      <c r="C23" s="189">
        <v>35.889406767300002</v>
      </c>
      <c r="D23" s="961">
        <v>22.042165538500001</v>
      </c>
      <c r="E23" s="3"/>
      <c r="F23" s="189">
        <v>24.072756758000001</v>
      </c>
      <c r="G23" s="961">
        <v>25.188285</v>
      </c>
    </row>
    <row r="24" spans="1:7" s="18" customFormat="1" ht="12" customHeight="1">
      <c r="A24" s="3"/>
      <c r="B24" s="988" t="s">
        <v>663</v>
      </c>
      <c r="C24" s="189">
        <v>2631.1760872254999</v>
      </c>
      <c r="D24" s="961">
        <v>1911</v>
      </c>
      <c r="E24" s="3"/>
      <c r="F24" s="189">
        <v>3731.6732069630002</v>
      </c>
      <c r="G24" s="961">
        <v>4348.413227</v>
      </c>
    </row>
    <row r="25" spans="1:7" s="18" customFormat="1" ht="12" customHeight="1">
      <c r="A25" s="3"/>
      <c r="B25" s="93" t="s">
        <v>209</v>
      </c>
      <c r="C25" s="189">
        <v>-4.2748896308000006</v>
      </c>
      <c r="D25" s="961">
        <v>-23.341300206500001</v>
      </c>
      <c r="E25" s="256"/>
      <c r="F25" s="189">
        <v>-22.803600448000001</v>
      </c>
      <c r="G25" s="961">
        <v>-26.058232</v>
      </c>
    </row>
    <row r="26" spans="1:7" s="18" customFormat="1" ht="12" customHeight="1">
      <c r="A26" s="3"/>
      <c r="B26" s="1047" t="s">
        <v>661</v>
      </c>
      <c r="C26" s="1137">
        <v>2643</v>
      </c>
      <c r="D26" s="255">
        <v>1910</v>
      </c>
      <c r="E26" s="57"/>
      <c r="F26" s="1137">
        <v>3732.9423632730004</v>
      </c>
      <c r="G26" s="255">
        <v>4347.5432799999999</v>
      </c>
    </row>
    <row r="27" spans="1:7" s="91" customFormat="1" ht="12" customHeight="1">
      <c r="A27" s="54"/>
      <c r="B27" s="988" t="s">
        <v>208</v>
      </c>
      <c r="C27" s="189">
        <v>62.031396727500002</v>
      </c>
      <c r="D27" s="961">
        <v>46</v>
      </c>
      <c r="E27" s="3"/>
      <c r="F27" s="189">
        <v>27.099159</v>
      </c>
      <c r="G27" s="961">
        <v>18.942855999999999</v>
      </c>
    </row>
    <row r="28" spans="1:7" s="18" customFormat="1" ht="12" customHeight="1">
      <c r="A28" s="3"/>
      <c r="B28" s="988" t="s">
        <v>207</v>
      </c>
      <c r="C28" s="189">
        <v>1312.4713619819818</v>
      </c>
      <c r="D28" s="961">
        <v>1479.3999293203058</v>
      </c>
      <c r="E28" s="3"/>
      <c r="F28" s="189">
        <v>1544.7700770000001</v>
      </c>
      <c r="G28" s="961">
        <v>1501.563627</v>
      </c>
    </row>
    <row r="29" spans="1:7" s="18" customFormat="1" ht="12" customHeight="1">
      <c r="A29" s="3"/>
      <c r="B29" s="39" t="s">
        <v>662</v>
      </c>
      <c r="C29" s="251">
        <v>4017</v>
      </c>
      <c r="D29" s="250">
        <v>3436</v>
      </c>
      <c r="E29" s="252"/>
      <c r="F29" s="251">
        <v>5304.8116027870001</v>
      </c>
      <c r="G29" s="250">
        <v>5868.0497629999991</v>
      </c>
    </row>
    <row r="30" spans="1:7" s="91" customFormat="1" ht="12" customHeight="1">
      <c r="A30" s="54"/>
      <c r="B30" s="988"/>
      <c r="C30" s="56"/>
      <c r="D30" s="1218"/>
      <c r="E30" s="3"/>
      <c r="F30" s="56"/>
      <c r="G30" s="1218"/>
    </row>
    <row r="31" spans="1:7" s="18" customFormat="1" ht="12" customHeight="1">
      <c r="A31" s="3"/>
      <c r="B31" s="988"/>
      <c r="C31" s="56"/>
      <c r="D31" s="1218"/>
      <c r="E31" s="3"/>
      <c r="F31" s="56"/>
      <c r="G31" s="1218"/>
    </row>
    <row r="32" spans="1:7" s="18" customFormat="1" ht="12" customHeight="1">
      <c r="A32" s="3"/>
      <c r="B32" s="988" t="s">
        <v>655</v>
      </c>
      <c r="C32" s="189">
        <v>20449</v>
      </c>
      <c r="D32" s="961">
        <v>19518</v>
      </c>
      <c r="E32" s="56"/>
      <c r="F32" s="189">
        <v>21480.752015999995</v>
      </c>
      <c r="G32" s="961">
        <v>22457.008580000002</v>
      </c>
    </row>
    <row r="33" spans="1:7" s="91" customFormat="1" ht="12" customHeight="1">
      <c r="A33" s="54"/>
      <c r="B33" s="988" t="s">
        <v>206</v>
      </c>
      <c r="C33" s="189">
        <v>67.421295492100001</v>
      </c>
      <c r="D33" s="961">
        <v>80.09133386260001</v>
      </c>
      <c r="E33" s="56"/>
      <c r="F33" s="189">
        <v>67.902000000000001</v>
      </c>
      <c r="G33" s="961">
        <v>73.385999999999996</v>
      </c>
    </row>
    <row r="34" spans="1:7" s="18" customFormat="1" ht="12" customHeight="1">
      <c r="A34" s="3"/>
      <c r="B34" s="988" t="s">
        <v>205</v>
      </c>
      <c r="C34" s="189">
        <v>-4017</v>
      </c>
      <c r="D34" s="961">
        <v>-3436</v>
      </c>
      <c r="E34" s="56"/>
      <c r="F34" s="189">
        <v>-5304.8116027870001</v>
      </c>
      <c r="G34" s="961">
        <v>-5868.0497629999991</v>
      </c>
    </row>
    <row r="35" spans="1:7" ht="12" customHeight="1">
      <c r="A35" s="2"/>
      <c r="B35" s="1055" t="s">
        <v>643</v>
      </c>
      <c r="C35" s="1138">
        <v>16499.066577175712</v>
      </c>
      <c r="D35" s="1221">
        <v>16162.303528902798</v>
      </c>
      <c r="E35" s="1222"/>
      <c r="F35" s="1138">
        <v>16243.842413212993</v>
      </c>
      <c r="G35" s="1221">
        <v>16662.344817000001</v>
      </c>
    </row>
    <row r="36" spans="1:7" ht="12" customHeight="1">
      <c r="A36" s="2"/>
      <c r="B36" s="988"/>
      <c r="C36" s="189"/>
      <c r="D36" s="961"/>
      <c r="E36" s="56"/>
      <c r="F36" s="56"/>
      <c r="G36" s="961"/>
    </row>
    <row r="37" spans="1:7" ht="12" customHeight="1">
      <c r="A37" s="2"/>
      <c r="B37" s="988" t="s">
        <v>642</v>
      </c>
      <c r="C37" s="189"/>
      <c r="D37" s="961"/>
      <c r="E37" s="56"/>
      <c r="F37" s="56"/>
      <c r="G37" s="961">
        <v>500</v>
      </c>
    </row>
    <row r="38" spans="1:7" ht="12" customHeight="1">
      <c r="A38" s="2"/>
      <c r="B38" s="988" t="s">
        <v>203</v>
      </c>
      <c r="C38" s="189">
        <v>3008.3430549999998</v>
      </c>
      <c r="D38" s="961">
        <v>2808.3430550000003</v>
      </c>
      <c r="E38" s="56"/>
      <c r="F38" s="56">
        <v>2884.4346190000001</v>
      </c>
      <c r="G38" s="961">
        <v>1564.280029</v>
      </c>
    </row>
    <row r="39" spans="1:7" ht="12" customHeight="1">
      <c r="A39" s="2"/>
      <c r="B39" s="988" t="s">
        <v>202</v>
      </c>
      <c r="C39" s="189">
        <v>453.780216</v>
      </c>
      <c r="D39" s="961">
        <v>453.780216</v>
      </c>
      <c r="E39" s="56"/>
      <c r="F39" s="56">
        <v>453.78021610000002</v>
      </c>
      <c r="G39" s="961">
        <v>453.780216</v>
      </c>
    </row>
    <row r="40" spans="1:7" ht="12" customHeight="1">
      <c r="A40" s="2"/>
      <c r="B40" s="988" t="s">
        <v>204</v>
      </c>
      <c r="C40" s="189">
        <v>0</v>
      </c>
      <c r="D40" s="961">
        <v>0</v>
      </c>
      <c r="E40" s="56"/>
      <c r="F40" s="56">
        <v>0</v>
      </c>
      <c r="G40" s="961">
        <v>0</v>
      </c>
    </row>
    <row r="41" spans="1:7" ht="12" customHeight="1">
      <c r="A41" s="2"/>
      <c r="B41" s="988" t="s">
        <v>201</v>
      </c>
      <c r="C41" s="189">
        <v>1381.35481</v>
      </c>
      <c r="D41" s="961">
        <v>1390</v>
      </c>
      <c r="E41" s="56"/>
      <c r="F41" s="189">
        <v>1392.2717239999999</v>
      </c>
      <c r="G41" s="961">
        <v>2208.0120000000002</v>
      </c>
    </row>
    <row r="42" spans="1:7" ht="12" customHeight="1">
      <c r="A42" s="2"/>
      <c r="B42" s="988" t="s">
        <v>200</v>
      </c>
      <c r="C42" s="189">
        <v>130.71332799999999</v>
      </c>
      <c r="D42" s="961">
        <v>133.20343342839999</v>
      </c>
      <c r="E42" s="56"/>
      <c r="F42" s="189">
        <v>136.15856199999999</v>
      </c>
      <c r="G42" s="961">
        <v>135.76</v>
      </c>
    </row>
    <row r="43" spans="1:7" s="18" customFormat="1" ht="12" customHeight="1">
      <c r="A43" s="3"/>
      <c r="B43" s="988" t="s">
        <v>199</v>
      </c>
      <c r="C43" s="189">
        <v>68.686999999999998</v>
      </c>
      <c r="D43" s="961">
        <v>109.90300000000001</v>
      </c>
      <c r="E43" s="56"/>
      <c r="F43" s="56">
        <v>102.270685</v>
      </c>
      <c r="G43" s="961">
        <v>53.871000000000002</v>
      </c>
    </row>
    <row r="44" spans="1:7" s="18" customFormat="1" ht="12" customHeight="1">
      <c r="A44" s="3"/>
      <c r="B44" s="1047" t="s">
        <v>198</v>
      </c>
      <c r="C44" s="247">
        <v>5042</v>
      </c>
      <c r="D44" s="1219">
        <v>4895</v>
      </c>
      <c r="E44" s="57"/>
      <c r="F44" s="57">
        <v>4969.4815339999996</v>
      </c>
      <c r="G44" s="1219">
        <v>4915.7032450000006</v>
      </c>
    </row>
    <row r="45" spans="1:7" ht="12" customHeight="1">
      <c r="A45" s="2"/>
      <c r="B45" s="988" t="s">
        <v>197</v>
      </c>
      <c r="C45" s="189">
        <v>2295.6537735532002</v>
      </c>
      <c r="D45" s="961">
        <v>1773.6305269402001</v>
      </c>
      <c r="E45" s="56"/>
      <c r="F45" s="56">
        <v>1776.075615</v>
      </c>
      <c r="G45" s="961">
        <v>1737.5639999999999</v>
      </c>
    </row>
    <row r="46" spans="1:7" ht="12" customHeight="1">
      <c r="A46" s="2"/>
      <c r="B46" s="988" t="s">
        <v>196</v>
      </c>
      <c r="C46" s="254">
        <v>0</v>
      </c>
      <c r="D46" s="1220">
        <v>0</v>
      </c>
      <c r="E46" s="56"/>
      <c r="F46" s="155">
        <v>0</v>
      </c>
      <c r="G46" s="1220">
        <v>0</v>
      </c>
    </row>
    <row r="47" spans="1:7" ht="12" customHeight="1">
      <c r="A47" s="2"/>
      <c r="B47" s="1047" t="s">
        <v>194</v>
      </c>
      <c r="C47" s="247">
        <v>2295.6537735532002</v>
      </c>
      <c r="D47" s="1219">
        <v>1773.6305269402001</v>
      </c>
      <c r="E47" s="57"/>
      <c r="F47" s="57">
        <v>1776.075615</v>
      </c>
      <c r="G47" s="1219">
        <v>1737.5639999999999</v>
      </c>
    </row>
    <row r="48" spans="1:7" ht="12" customHeight="1">
      <c r="A48" s="2"/>
      <c r="B48" s="39" t="s">
        <v>193</v>
      </c>
      <c r="C48" s="251">
        <v>7338</v>
      </c>
      <c r="D48" s="250">
        <v>6669</v>
      </c>
      <c r="E48" s="252"/>
      <c r="F48" s="251">
        <v>6745</v>
      </c>
      <c r="G48" s="250">
        <v>6653.2672450000009</v>
      </c>
    </row>
    <row r="49" spans="2:7" ht="12" customHeight="1">
      <c r="B49" s="988"/>
      <c r="C49" s="189"/>
      <c r="D49" s="961"/>
      <c r="E49" s="56"/>
      <c r="F49" s="56"/>
      <c r="G49" s="961"/>
    </row>
    <row r="50" spans="2:7" ht="12" customHeight="1">
      <c r="B50" s="1047" t="s">
        <v>644</v>
      </c>
      <c r="C50" s="247">
        <v>23837</v>
      </c>
      <c r="D50" s="1219">
        <v>22831</v>
      </c>
      <c r="E50" s="57"/>
      <c r="F50" s="57">
        <v>22989.399562212991</v>
      </c>
      <c r="G50" s="1219">
        <v>23315.612062</v>
      </c>
    </row>
    <row r="51" spans="2:7" ht="12" customHeight="1">
      <c r="B51" s="988"/>
      <c r="C51" s="189"/>
      <c r="D51" s="961"/>
      <c r="E51" s="56"/>
      <c r="F51" s="56"/>
      <c r="G51" s="961"/>
    </row>
    <row r="52" spans="2:7" ht="12" customHeight="1">
      <c r="B52" s="1055" t="s">
        <v>192</v>
      </c>
      <c r="C52" s="1217">
        <v>0.30785534468957698</v>
      </c>
      <c r="D52" s="1216">
        <v>0.29206828987129957</v>
      </c>
      <c r="E52" s="1217"/>
      <c r="F52" s="1217">
        <v>0.29300952745308284</v>
      </c>
      <c r="G52" s="1216">
        <v>0.28499999999999998</v>
      </c>
    </row>
    <row r="53" spans="2:7" ht="12" customHeight="1">
      <c r="B53" s="739"/>
      <c r="C53" s="1215"/>
      <c r="D53" s="1111"/>
      <c r="E53" s="618"/>
      <c r="F53" s="1215"/>
      <c r="G53" s="1111"/>
    </row>
    <row r="54" spans="2:7" ht="12" customHeight="1">
      <c r="B54" s="1055" t="s">
        <v>191</v>
      </c>
      <c r="C54" s="1213">
        <v>8.0753775518862483</v>
      </c>
      <c r="D54" s="1214" t="s">
        <v>190</v>
      </c>
      <c r="E54" s="1139"/>
      <c r="F54" s="1213">
        <v>7.8715931127293981</v>
      </c>
      <c r="G54" s="1214" t="s">
        <v>689</v>
      </c>
    </row>
    <row r="55" spans="2:7" ht="12" customHeight="1">
      <c r="C55" s="91"/>
      <c r="D55" s="91"/>
      <c r="E55" s="8"/>
      <c r="F55" s="8"/>
    </row>
    <row r="56" spans="2:7" ht="26.25" customHeight="1">
      <c r="B56" s="1533"/>
      <c r="C56" s="58"/>
    </row>
    <row r="57" spans="2:7" ht="12" customHeight="1">
      <c r="B57" s="245"/>
      <c r="C57" s="58"/>
    </row>
    <row r="58" spans="2:7" ht="12" customHeight="1">
      <c r="B58" s="243"/>
      <c r="C58" s="244"/>
    </row>
    <row r="59" spans="2:7" ht="12" customHeight="1">
      <c r="B59" s="243"/>
    </row>
    <row r="100" spans="1:7" s="4" customFormat="1" ht="12" customHeight="1">
      <c r="A100" s="1"/>
      <c r="B100" s="1"/>
      <c r="C100" s="1"/>
      <c r="D100" s="1"/>
      <c r="E100" s="1"/>
      <c r="F100" s="1"/>
      <c r="G100" s="1"/>
    </row>
    <row r="101" spans="1:7" s="4" customFormat="1" ht="12" customHeight="1">
      <c r="A101" s="1"/>
      <c r="B101" s="1"/>
      <c r="C101" s="1"/>
      <c r="D101" s="1"/>
      <c r="E101" s="1"/>
      <c r="F101" s="1"/>
      <c r="G101" s="1"/>
    </row>
    <row r="102" spans="1:7" s="4" customFormat="1" ht="12" customHeight="1">
      <c r="A102" s="1"/>
      <c r="B102" s="1"/>
      <c r="C102" s="1"/>
      <c r="D102" s="1"/>
      <c r="E102" s="1"/>
      <c r="F102" s="1"/>
      <c r="G102" s="1"/>
    </row>
    <row r="103" spans="1:7" s="4" customFormat="1" ht="12" customHeight="1">
      <c r="A103" s="1"/>
      <c r="B103" s="1"/>
      <c r="C103" s="1"/>
      <c r="D103" s="1"/>
      <c r="E103" s="1"/>
      <c r="F103" s="1"/>
      <c r="G103" s="1"/>
    </row>
    <row r="104" spans="1:7" s="4" customFormat="1" ht="12" customHeight="1">
      <c r="A104" s="1"/>
      <c r="B104" s="1"/>
      <c r="C104" s="1"/>
      <c r="D104" s="1"/>
      <c r="E104" s="1"/>
      <c r="F104" s="1"/>
      <c r="G104" s="1"/>
    </row>
    <row r="105" spans="1:7" s="4" customFormat="1" ht="12" customHeight="1">
      <c r="A105" s="1"/>
      <c r="B105" s="1"/>
      <c r="C105" s="1"/>
      <c r="D105" s="1"/>
      <c r="E105" s="1"/>
      <c r="F105" s="1"/>
      <c r="G105" s="1"/>
    </row>
    <row r="106" spans="1:7" s="4" customFormat="1" ht="12" customHeight="1">
      <c r="A106" s="1"/>
      <c r="B106" s="1"/>
      <c r="C106" s="1"/>
      <c r="D106" s="1"/>
      <c r="E106" s="1"/>
      <c r="F106" s="1"/>
      <c r="G106" s="1"/>
    </row>
    <row r="107" spans="1:7" s="4" customFormat="1" ht="12" customHeight="1">
      <c r="A107" s="1"/>
      <c r="B107" s="1"/>
      <c r="C107" s="1"/>
      <c r="D107" s="1"/>
      <c r="E107" s="1"/>
      <c r="F107" s="1"/>
      <c r="G107" s="1"/>
    </row>
    <row r="108" spans="1:7" s="4" customFormat="1" ht="12" customHeight="1">
      <c r="A108" s="1"/>
      <c r="B108" s="1"/>
      <c r="C108" s="1"/>
      <c r="D108" s="1"/>
      <c r="E108" s="1"/>
      <c r="F108" s="1"/>
      <c r="G108" s="1"/>
    </row>
    <row r="109" spans="1:7" s="4" customFormat="1" ht="12" customHeight="1">
      <c r="A109" s="1"/>
      <c r="B109" s="1"/>
      <c r="C109" s="1"/>
      <c r="D109" s="1"/>
      <c r="E109" s="1"/>
      <c r="F109" s="1"/>
      <c r="G109" s="1"/>
    </row>
    <row r="110" spans="1:7" s="4" customFormat="1" ht="12" customHeight="1">
      <c r="A110" s="1"/>
      <c r="B110" s="1"/>
      <c r="C110" s="1"/>
      <c r="D110" s="1"/>
      <c r="E110" s="1"/>
      <c r="F110" s="1"/>
      <c r="G110" s="1"/>
    </row>
    <row r="111" spans="1:7" s="4" customFormat="1" ht="12" customHeight="1">
      <c r="A111" s="1"/>
      <c r="B111" s="1"/>
      <c r="C111" s="1"/>
      <c r="D111" s="1"/>
      <c r="E111" s="1"/>
      <c r="F111" s="1"/>
      <c r="G111" s="1"/>
    </row>
    <row r="112" spans="1:7" s="4" customFormat="1" ht="12" customHeight="1">
      <c r="A112" s="1"/>
      <c r="B112" s="1"/>
      <c r="C112" s="1"/>
      <c r="D112" s="1"/>
      <c r="E112" s="1"/>
      <c r="F112" s="1"/>
      <c r="G112" s="1"/>
    </row>
    <row r="113" spans="1:7" s="4" customFormat="1" ht="12" customHeight="1">
      <c r="A113" s="1"/>
      <c r="B113" s="1"/>
      <c r="C113" s="1"/>
      <c r="D113" s="1"/>
      <c r="E113" s="1"/>
      <c r="F113" s="1"/>
      <c r="G113" s="1"/>
    </row>
    <row r="114" spans="1:7" s="4" customFormat="1" ht="12" customHeight="1">
      <c r="A114" s="1"/>
      <c r="B114" s="1"/>
      <c r="C114" s="1"/>
      <c r="D114" s="1"/>
      <c r="E114" s="1"/>
      <c r="F114" s="1"/>
      <c r="G114" s="1"/>
    </row>
    <row r="115" spans="1:7" s="4" customFormat="1" ht="12" customHeight="1">
      <c r="A115" s="1"/>
      <c r="B115" s="1"/>
      <c r="C115" s="1"/>
      <c r="D115" s="1"/>
      <c r="E115" s="1"/>
      <c r="F115" s="1"/>
      <c r="G115" s="1"/>
    </row>
    <row r="116" spans="1:7" s="4" customFormat="1" ht="12" customHeight="1">
      <c r="A116" s="1"/>
      <c r="B116" s="1"/>
      <c r="C116" s="1"/>
      <c r="D116" s="1"/>
      <c r="E116" s="1"/>
      <c r="F116" s="1"/>
      <c r="G116" s="1"/>
    </row>
    <row r="117" spans="1:7" s="4" customFormat="1" ht="12" customHeight="1">
      <c r="A117" s="1"/>
      <c r="B117" s="1"/>
      <c r="C117" s="1"/>
      <c r="D117" s="1"/>
      <c r="E117" s="1"/>
      <c r="F117" s="1"/>
      <c r="G117" s="1"/>
    </row>
    <row r="118" spans="1:7" s="4" customFormat="1" ht="12" customHeight="1">
      <c r="A118" s="1"/>
      <c r="B118" s="1"/>
      <c r="C118" s="1"/>
      <c r="D118" s="1"/>
      <c r="E118" s="1"/>
      <c r="F118" s="1"/>
      <c r="G118" s="1"/>
    </row>
    <row r="119" spans="1:7" s="4" customFormat="1" ht="12" customHeight="1">
      <c r="A119" s="1"/>
      <c r="B119" s="1"/>
      <c r="C119" s="1"/>
      <c r="D119" s="1"/>
      <c r="E119" s="1"/>
      <c r="F119" s="1"/>
      <c r="G119" s="1"/>
    </row>
    <row r="120" spans="1:7" s="4" customFormat="1" ht="12" customHeight="1">
      <c r="A120" s="1"/>
      <c r="B120" s="1"/>
      <c r="C120" s="1"/>
      <c r="D120" s="1"/>
      <c r="E120" s="1"/>
      <c r="F120" s="1"/>
      <c r="G120" s="1"/>
    </row>
    <row r="121" spans="1:7" s="4" customFormat="1" ht="12" customHeight="1">
      <c r="A121" s="1"/>
      <c r="B121" s="1"/>
      <c r="C121" s="1"/>
      <c r="D121" s="1"/>
      <c r="E121" s="1"/>
      <c r="F121" s="1"/>
      <c r="G121" s="1"/>
    </row>
    <row r="122" spans="1:7" s="4" customFormat="1" ht="12" customHeight="1">
      <c r="A122" s="1"/>
      <c r="B122" s="1"/>
      <c r="C122" s="1"/>
      <c r="D122" s="1"/>
      <c r="E122" s="1"/>
      <c r="F122" s="1"/>
      <c r="G122" s="1"/>
    </row>
    <row r="123" spans="1:7" s="4" customFormat="1" ht="12" customHeight="1">
      <c r="A123" s="1"/>
      <c r="B123" s="1"/>
      <c r="C123" s="1"/>
      <c r="D123" s="1"/>
      <c r="E123" s="1"/>
      <c r="F123" s="1"/>
      <c r="G123" s="1"/>
    </row>
    <row r="124" spans="1:7" s="4" customFormat="1" ht="12" customHeight="1">
      <c r="A124" s="1"/>
      <c r="B124" s="1"/>
      <c r="C124" s="1"/>
      <c r="D124" s="1"/>
      <c r="E124" s="1"/>
      <c r="F124" s="1"/>
      <c r="G124" s="1"/>
    </row>
    <row r="125" spans="1:7" s="4" customFormat="1" ht="12" customHeight="1">
      <c r="A125" s="1"/>
      <c r="B125" s="1"/>
      <c r="C125" s="1"/>
      <c r="D125" s="1"/>
      <c r="E125" s="1"/>
      <c r="F125" s="1"/>
      <c r="G125" s="1"/>
    </row>
    <row r="126" spans="1:7" s="4" customFormat="1" ht="12" customHeight="1">
      <c r="A126" s="1"/>
      <c r="B126" s="1"/>
      <c r="C126" s="1"/>
      <c r="D126" s="1"/>
      <c r="E126" s="1"/>
      <c r="F126" s="1"/>
      <c r="G126" s="1"/>
    </row>
    <row r="127" spans="1:7" s="4" customFormat="1" ht="12" customHeight="1">
      <c r="A127" s="1"/>
      <c r="B127" s="1"/>
      <c r="C127" s="1"/>
      <c r="D127" s="1"/>
      <c r="E127" s="1"/>
      <c r="F127" s="1"/>
      <c r="G127" s="1"/>
    </row>
    <row r="128" spans="1:7" s="4" customFormat="1" ht="12" customHeight="1">
      <c r="A128" s="1"/>
      <c r="B128" s="1"/>
      <c r="C128" s="1"/>
      <c r="D128" s="1"/>
      <c r="E128" s="1"/>
      <c r="F128" s="1"/>
      <c r="G128" s="1"/>
    </row>
    <row r="129" spans="1:7" s="4" customFormat="1" ht="12" customHeight="1">
      <c r="A129" s="1"/>
      <c r="B129" s="1"/>
      <c r="C129" s="1"/>
      <c r="D129" s="1"/>
      <c r="E129" s="1"/>
      <c r="F129" s="1"/>
      <c r="G129" s="1"/>
    </row>
    <row r="130" spans="1:7" s="4" customFormat="1" ht="12" customHeight="1">
      <c r="A130" s="1"/>
      <c r="B130" s="1"/>
      <c r="C130" s="1"/>
      <c r="D130" s="1"/>
      <c r="E130" s="1"/>
      <c r="F130" s="1"/>
      <c r="G130" s="1"/>
    </row>
    <row r="131" spans="1:7" s="4" customFormat="1" ht="12" customHeight="1">
      <c r="A131" s="1"/>
      <c r="B131" s="1"/>
      <c r="C131" s="1"/>
      <c r="D131" s="1"/>
      <c r="E131" s="1"/>
      <c r="F131" s="1"/>
      <c r="G131" s="1"/>
    </row>
    <row r="132" spans="1:7" s="4" customFormat="1" ht="12" customHeight="1">
      <c r="A132" s="1"/>
      <c r="B132" s="1"/>
      <c r="C132" s="1"/>
      <c r="D132" s="1"/>
      <c r="E132" s="1"/>
      <c r="F132" s="1"/>
      <c r="G132" s="1"/>
    </row>
    <row r="133" spans="1:7" s="4" customFormat="1" ht="12" customHeight="1">
      <c r="A133" s="1"/>
      <c r="B133" s="1"/>
      <c r="C133" s="1"/>
      <c r="D133" s="1"/>
      <c r="E133" s="1"/>
      <c r="F133" s="1"/>
      <c r="G133" s="1"/>
    </row>
    <row r="134" spans="1:7" s="4" customFormat="1" ht="12" customHeight="1">
      <c r="A134" s="1"/>
      <c r="B134" s="1"/>
      <c r="C134" s="1"/>
      <c r="D134" s="1"/>
      <c r="E134" s="1"/>
      <c r="F134" s="1"/>
      <c r="G134" s="1"/>
    </row>
    <row r="135" spans="1:7" s="4" customFormat="1" ht="12" customHeight="1">
      <c r="A135" s="1"/>
      <c r="B135" s="1"/>
      <c r="C135" s="1"/>
      <c r="D135" s="1"/>
      <c r="E135" s="1"/>
      <c r="F135" s="1"/>
      <c r="G135" s="1"/>
    </row>
    <row r="136" spans="1:7" s="4" customFormat="1" ht="12" customHeight="1">
      <c r="A136" s="1"/>
      <c r="B136" s="1"/>
      <c r="C136" s="1"/>
      <c r="D136" s="1"/>
      <c r="E136" s="1"/>
      <c r="F136" s="1"/>
      <c r="G136" s="1"/>
    </row>
    <row r="137" spans="1:7" s="4" customFormat="1" ht="12" customHeight="1">
      <c r="A137" s="1"/>
      <c r="B137" s="1"/>
      <c r="C137" s="1"/>
      <c r="D137" s="1"/>
      <c r="E137" s="1"/>
      <c r="F137" s="1"/>
      <c r="G137" s="1"/>
    </row>
    <row r="138" spans="1:7" s="4" customFormat="1" ht="12" customHeight="1">
      <c r="A138" s="1"/>
      <c r="B138" s="1"/>
      <c r="C138" s="1"/>
      <c r="D138" s="1"/>
      <c r="E138" s="1"/>
      <c r="F138" s="1"/>
      <c r="G138" s="1"/>
    </row>
    <row r="139" spans="1:7" s="4" customFormat="1" ht="12" customHeight="1">
      <c r="A139" s="1"/>
      <c r="B139" s="1"/>
      <c r="C139" s="1"/>
      <c r="D139" s="1"/>
      <c r="E139" s="1"/>
      <c r="F139" s="1"/>
      <c r="G139" s="1"/>
    </row>
    <row r="140" spans="1:7" s="4" customFormat="1" ht="12" customHeight="1">
      <c r="A140" s="1"/>
      <c r="B140" s="1"/>
      <c r="C140" s="1"/>
      <c r="D140" s="1"/>
      <c r="E140" s="1"/>
      <c r="F140" s="1"/>
      <c r="G140" s="1"/>
    </row>
    <row r="141" spans="1:7" s="4" customFormat="1" ht="12" customHeight="1">
      <c r="A141" s="1"/>
      <c r="B141" s="1"/>
      <c r="C141" s="1"/>
      <c r="D141" s="1"/>
      <c r="E141" s="1"/>
      <c r="F141" s="1"/>
      <c r="G141" s="1"/>
    </row>
    <row r="142" spans="1:7" s="4" customFormat="1" ht="12" customHeight="1">
      <c r="A142" s="1"/>
      <c r="B142" s="1"/>
      <c r="C142" s="1"/>
      <c r="D142" s="1"/>
      <c r="E142" s="1"/>
      <c r="F142" s="1"/>
      <c r="G142" s="1"/>
    </row>
    <row r="143" spans="1:7" s="4" customFormat="1" ht="12" customHeight="1">
      <c r="A143" s="1"/>
      <c r="B143" s="1"/>
      <c r="C143" s="1"/>
      <c r="D143" s="1"/>
      <c r="E143" s="1"/>
      <c r="F143" s="1"/>
      <c r="G143" s="1"/>
    </row>
  </sheetData>
  <conditionalFormatting sqref="C10:E50 C56:C57">
    <cfRule type="cellIs" dxfId="654" priority="57" operator="between">
      <formula>0.4999</formula>
      <formula>-0.4999</formula>
    </cfRule>
  </conditionalFormatting>
  <conditionalFormatting sqref="F36:F39">
    <cfRule type="cellIs" dxfId="653" priority="38" operator="between">
      <formula>0.4999</formula>
      <formula>-0.4999</formula>
    </cfRule>
  </conditionalFormatting>
  <conditionalFormatting sqref="F41:F49 F10:F15 F22:F26 F30:F35">
    <cfRule type="cellIs" dxfId="652" priority="40" operator="between">
      <formula>0.4999</formula>
      <formula>-0.4999</formula>
    </cfRule>
  </conditionalFormatting>
  <conditionalFormatting sqref="F40">
    <cfRule type="cellIs" dxfId="651" priority="39" operator="between">
      <formula>0.4999</formula>
      <formula>-0.4999</formula>
    </cfRule>
  </conditionalFormatting>
  <conditionalFormatting sqref="F16:F20">
    <cfRule type="cellIs" dxfId="650" priority="37" operator="between">
      <formula>0.4999</formula>
      <formula>-0.4999</formula>
    </cfRule>
  </conditionalFormatting>
  <conditionalFormatting sqref="F27:F29">
    <cfRule type="cellIs" dxfId="649" priority="36" operator="between">
      <formula>0.4999</formula>
      <formula>-0.4999</formula>
    </cfRule>
  </conditionalFormatting>
  <conditionalFormatting sqref="F50">
    <cfRule type="cellIs" dxfId="648" priority="35" operator="between">
      <formula>0.4999</formula>
      <formula>-0.4999</formula>
    </cfRule>
  </conditionalFormatting>
  <conditionalFormatting sqref="G10:G50">
    <cfRule type="cellIs" dxfId="647" priority="11" operator="between">
      <formula>0.4999</formula>
      <formula>-0.4999</formula>
    </cfRule>
  </conditionalFormatting>
  <pageMargins left="0.75" right="0.75" top="1" bottom="1" header="0.5" footer="0.5"/>
  <pageSetup paperSize="9" scale="65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I84"/>
  <sheetViews>
    <sheetView showGridLines="0" zoomScale="85" zoomScaleNormal="85" workbookViewId="0">
      <selection activeCell="E61" sqref="E61"/>
    </sheetView>
  </sheetViews>
  <sheetFormatPr defaultRowHeight="14.25"/>
  <cols>
    <col min="1" max="1" width="2.140625" style="1416" customWidth="1"/>
    <col min="2" max="2" width="31.28515625" style="1416" customWidth="1"/>
    <col min="3" max="4" width="12.7109375" style="1416" customWidth="1"/>
    <col min="5" max="5" width="2.42578125" style="1" customWidth="1"/>
    <col min="6" max="7" width="12.7109375" style="1416" customWidth="1"/>
    <col min="8" max="8" width="1.7109375" style="1416" customWidth="1"/>
    <col min="9" max="9" width="16.140625" style="1416" customWidth="1"/>
    <col min="10" max="77" width="9.140625" style="1416"/>
    <col min="78" max="78" width="31.28515625" style="1416" customWidth="1"/>
    <col min="79" max="79" width="3.7109375" style="1416" customWidth="1"/>
    <col min="80" max="82" width="20.28515625" style="1416" customWidth="1"/>
    <col min="83" max="83" width="2.140625" style="1416" customWidth="1"/>
    <col min="84" max="86" width="20.28515625" style="1416" customWidth="1"/>
    <col min="87" max="333" width="9.140625" style="1416"/>
    <col min="334" max="334" width="31.28515625" style="1416" customWidth="1"/>
    <col min="335" max="335" width="3.7109375" style="1416" customWidth="1"/>
    <col min="336" max="338" width="20.28515625" style="1416" customWidth="1"/>
    <col min="339" max="339" width="2.140625" style="1416" customWidth="1"/>
    <col min="340" max="342" width="20.28515625" style="1416" customWidth="1"/>
    <col min="343" max="589" width="9.140625" style="1416"/>
    <col min="590" max="590" width="31.28515625" style="1416" customWidth="1"/>
    <col min="591" max="591" width="3.7109375" style="1416" customWidth="1"/>
    <col min="592" max="594" width="20.28515625" style="1416" customWidth="1"/>
    <col min="595" max="595" width="2.140625" style="1416" customWidth="1"/>
    <col min="596" max="598" width="20.28515625" style="1416" customWidth="1"/>
    <col min="599" max="845" width="9.140625" style="1416"/>
    <col min="846" max="846" width="31.28515625" style="1416" customWidth="1"/>
    <col min="847" max="847" width="3.7109375" style="1416" customWidth="1"/>
    <col min="848" max="850" width="20.28515625" style="1416" customWidth="1"/>
    <col min="851" max="851" width="2.140625" style="1416" customWidth="1"/>
    <col min="852" max="854" width="20.28515625" style="1416" customWidth="1"/>
    <col min="855" max="1101" width="9.140625" style="1416"/>
    <col min="1102" max="1102" width="31.28515625" style="1416" customWidth="1"/>
    <col min="1103" max="1103" width="3.7109375" style="1416" customWidth="1"/>
    <col min="1104" max="1106" width="20.28515625" style="1416" customWidth="1"/>
    <col min="1107" max="1107" width="2.140625" style="1416" customWidth="1"/>
    <col min="1108" max="1110" width="20.28515625" style="1416" customWidth="1"/>
    <col min="1111" max="1357" width="9.140625" style="1416"/>
    <col min="1358" max="1358" width="31.28515625" style="1416" customWidth="1"/>
    <col min="1359" max="1359" width="3.7109375" style="1416" customWidth="1"/>
    <col min="1360" max="1362" width="20.28515625" style="1416" customWidth="1"/>
    <col min="1363" max="1363" width="2.140625" style="1416" customWidth="1"/>
    <col min="1364" max="1366" width="20.28515625" style="1416" customWidth="1"/>
    <col min="1367" max="1613" width="9.140625" style="1416"/>
    <col min="1614" max="1614" width="31.28515625" style="1416" customWidth="1"/>
    <col min="1615" max="1615" width="3.7109375" style="1416" customWidth="1"/>
    <col min="1616" max="1618" width="20.28515625" style="1416" customWidth="1"/>
    <col min="1619" max="1619" width="2.140625" style="1416" customWidth="1"/>
    <col min="1620" max="1622" width="20.28515625" style="1416" customWidth="1"/>
    <col min="1623" max="1869" width="9.140625" style="1416"/>
    <col min="1870" max="1870" width="31.28515625" style="1416" customWidth="1"/>
    <col min="1871" max="1871" width="3.7109375" style="1416" customWidth="1"/>
    <col min="1872" max="1874" width="20.28515625" style="1416" customWidth="1"/>
    <col min="1875" max="1875" width="2.140625" style="1416" customWidth="1"/>
    <col min="1876" max="1878" width="20.28515625" style="1416" customWidth="1"/>
    <col min="1879" max="2125" width="9.140625" style="1416"/>
    <col min="2126" max="2126" width="31.28515625" style="1416" customWidth="1"/>
    <col min="2127" max="2127" width="3.7109375" style="1416" customWidth="1"/>
    <col min="2128" max="2130" width="20.28515625" style="1416" customWidth="1"/>
    <col min="2131" max="2131" width="2.140625" style="1416" customWidth="1"/>
    <col min="2132" max="2134" width="20.28515625" style="1416" customWidth="1"/>
    <col min="2135" max="2381" width="9.140625" style="1416"/>
    <col min="2382" max="2382" width="31.28515625" style="1416" customWidth="1"/>
    <col min="2383" max="2383" width="3.7109375" style="1416" customWidth="1"/>
    <col min="2384" max="2386" width="20.28515625" style="1416" customWidth="1"/>
    <col min="2387" max="2387" width="2.140625" style="1416" customWidth="1"/>
    <col min="2388" max="2390" width="20.28515625" style="1416" customWidth="1"/>
    <col min="2391" max="2637" width="9.140625" style="1416"/>
    <col min="2638" max="2638" width="31.28515625" style="1416" customWidth="1"/>
    <col min="2639" max="2639" width="3.7109375" style="1416" customWidth="1"/>
    <col min="2640" max="2642" width="20.28515625" style="1416" customWidth="1"/>
    <col min="2643" max="2643" width="2.140625" style="1416" customWidth="1"/>
    <col min="2644" max="2646" width="20.28515625" style="1416" customWidth="1"/>
    <col min="2647" max="2893" width="9.140625" style="1416"/>
    <col min="2894" max="2894" width="31.28515625" style="1416" customWidth="1"/>
    <col min="2895" max="2895" width="3.7109375" style="1416" customWidth="1"/>
    <col min="2896" max="2898" width="20.28515625" style="1416" customWidth="1"/>
    <col min="2899" max="2899" width="2.140625" style="1416" customWidth="1"/>
    <col min="2900" max="2902" width="20.28515625" style="1416" customWidth="1"/>
    <col min="2903" max="3149" width="9.140625" style="1416"/>
    <col min="3150" max="3150" width="31.28515625" style="1416" customWidth="1"/>
    <col min="3151" max="3151" width="3.7109375" style="1416" customWidth="1"/>
    <col min="3152" max="3154" width="20.28515625" style="1416" customWidth="1"/>
    <col min="3155" max="3155" width="2.140625" style="1416" customWidth="1"/>
    <col min="3156" max="3158" width="20.28515625" style="1416" customWidth="1"/>
    <col min="3159" max="3405" width="9.140625" style="1416"/>
    <col min="3406" max="3406" width="31.28515625" style="1416" customWidth="1"/>
    <col min="3407" max="3407" width="3.7109375" style="1416" customWidth="1"/>
    <col min="3408" max="3410" width="20.28515625" style="1416" customWidth="1"/>
    <col min="3411" max="3411" width="2.140625" style="1416" customWidth="1"/>
    <col min="3412" max="3414" width="20.28515625" style="1416" customWidth="1"/>
    <col min="3415" max="3661" width="9.140625" style="1416"/>
    <col min="3662" max="3662" width="31.28515625" style="1416" customWidth="1"/>
    <col min="3663" max="3663" width="3.7109375" style="1416" customWidth="1"/>
    <col min="3664" max="3666" width="20.28515625" style="1416" customWidth="1"/>
    <col min="3667" max="3667" width="2.140625" style="1416" customWidth="1"/>
    <col min="3668" max="3670" width="20.28515625" style="1416" customWidth="1"/>
    <col min="3671" max="3917" width="9.140625" style="1416"/>
    <col min="3918" max="3918" width="31.28515625" style="1416" customWidth="1"/>
    <col min="3919" max="3919" width="3.7109375" style="1416" customWidth="1"/>
    <col min="3920" max="3922" width="20.28515625" style="1416" customWidth="1"/>
    <col min="3923" max="3923" width="2.140625" style="1416" customWidth="1"/>
    <col min="3924" max="3926" width="20.28515625" style="1416" customWidth="1"/>
    <col min="3927" max="4173" width="9.140625" style="1416"/>
    <col min="4174" max="4174" width="31.28515625" style="1416" customWidth="1"/>
    <col min="4175" max="4175" width="3.7109375" style="1416" customWidth="1"/>
    <col min="4176" max="4178" width="20.28515625" style="1416" customWidth="1"/>
    <col min="4179" max="4179" width="2.140625" style="1416" customWidth="1"/>
    <col min="4180" max="4182" width="20.28515625" style="1416" customWidth="1"/>
    <col min="4183" max="4429" width="9.140625" style="1416"/>
    <col min="4430" max="4430" width="31.28515625" style="1416" customWidth="1"/>
    <col min="4431" max="4431" width="3.7109375" style="1416" customWidth="1"/>
    <col min="4432" max="4434" width="20.28515625" style="1416" customWidth="1"/>
    <col min="4435" max="4435" width="2.140625" style="1416" customWidth="1"/>
    <col min="4436" max="4438" width="20.28515625" style="1416" customWidth="1"/>
    <col min="4439" max="4685" width="9.140625" style="1416"/>
    <col min="4686" max="4686" width="31.28515625" style="1416" customWidth="1"/>
    <col min="4687" max="4687" width="3.7109375" style="1416" customWidth="1"/>
    <col min="4688" max="4690" width="20.28515625" style="1416" customWidth="1"/>
    <col min="4691" max="4691" width="2.140625" style="1416" customWidth="1"/>
    <col min="4692" max="4694" width="20.28515625" style="1416" customWidth="1"/>
    <col min="4695" max="4941" width="9.140625" style="1416"/>
    <col min="4942" max="4942" width="31.28515625" style="1416" customWidth="1"/>
    <col min="4943" max="4943" width="3.7109375" style="1416" customWidth="1"/>
    <col min="4944" max="4946" width="20.28515625" style="1416" customWidth="1"/>
    <col min="4947" max="4947" width="2.140625" style="1416" customWidth="1"/>
    <col min="4948" max="4950" width="20.28515625" style="1416" customWidth="1"/>
    <col min="4951" max="5197" width="9.140625" style="1416"/>
    <col min="5198" max="5198" width="31.28515625" style="1416" customWidth="1"/>
    <col min="5199" max="5199" width="3.7109375" style="1416" customWidth="1"/>
    <col min="5200" max="5202" width="20.28515625" style="1416" customWidth="1"/>
    <col min="5203" max="5203" width="2.140625" style="1416" customWidth="1"/>
    <col min="5204" max="5206" width="20.28515625" style="1416" customWidth="1"/>
    <col min="5207" max="5453" width="9.140625" style="1416"/>
    <col min="5454" max="5454" width="31.28515625" style="1416" customWidth="1"/>
    <col min="5455" max="5455" width="3.7109375" style="1416" customWidth="1"/>
    <col min="5456" max="5458" width="20.28515625" style="1416" customWidth="1"/>
    <col min="5459" max="5459" width="2.140625" style="1416" customWidth="1"/>
    <col min="5460" max="5462" width="20.28515625" style="1416" customWidth="1"/>
    <col min="5463" max="5709" width="9.140625" style="1416"/>
    <col min="5710" max="5710" width="31.28515625" style="1416" customWidth="1"/>
    <col min="5711" max="5711" width="3.7109375" style="1416" customWidth="1"/>
    <col min="5712" max="5714" width="20.28515625" style="1416" customWidth="1"/>
    <col min="5715" max="5715" width="2.140625" style="1416" customWidth="1"/>
    <col min="5716" max="5718" width="20.28515625" style="1416" customWidth="1"/>
    <col min="5719" max="5965" width="9.140625" style="1416"/>
    <col min="5966" max="5966" width="31.28515625" style="1416" customWidth="1"/>
    <col min="5967" max="5967" width="3.7109375" style="1416" customWidth="1"/>
    <col min="5968" max="5970" width="20.28515625" style="1416" customWidth="1"/>
    <col min="5971" max="5971" width="2.140625" style="1416" customWidth="1"/>
    <col min="5972" max="5974" width="20.28515625" style="1416" customWidth="1"/>
    <col min="5975" max="6221" width="9.140625" style="1416"/>
    <col min="6222" max="6222" width="31.28515625" style="1416" customWidth="1"/>
    <col min="6223" max="6223" width="3.7109375" style="1416" customWidth="1"/>
    <col min="6224" max="6226" width="20.28515625" style="1416" customWidth="1"/>
    <col min="6227" max="6227" width="2.140625" style="1416" customWidth="1"/>
    <col min="6228" max="6230" width="20.28515625" style="1416" customWidth="1"/>
    <col min="6231" max="6477" width="9.140625" style="1416"/>
    <col min="6478" max="6478" width="31.28515625" style="1416" customWidth="1"/>
    <col min="6479" max="6479" width="3.7109375" style="1416" customWidth="1"/>
    <col min="6480" max="6482" width="20.28515625" style="1416" customWidth="1"/>
    <col min="6483" max="6483" width="2.140625" style="1416" customWidth="1"/>
    <col min="6484" max="6486" width="20.28515625" style="1416" customWidth="1"/>
    <col min="6487" max="6733" width="9.140625" style="1416"/>
    <col min="6734" max="6734" width="31.28515625" style="1416" customWidth="1"/>
    <col min="6735" max="6735" width="3.7109375" style="1416" customWidth="1"/>
    <col min="6736" max="6738" width="20.28515625" style="1416" customWidth="1"/>
    <col min="6739" max="6739" width="2.140625" style="1416" customWidth="1"/>
    <col min="6740" max="6742" width="20.28515625" style="1416" customWidth="1"/>
    <col min="6743" max="6989" width="9.140625" style="1416"/>
    <col min="6990" max="6990" width="31.28515625" style="1416" customWidth="1"/>
    <col min="6991" max="6991" width="3.7109375" style="1416" customWidth="1"/>
    <col min="6992" max="6994" width="20.28515625" style="1416" customWidth="1"/>
    <col min="6995" max="6995" width="2.140625" style="1416" customWidth="1"/>
    <col min="6996" max="6998" width="20.28515625" style="1416" customWidth="1"/>
    <col min="6999" max="7245" width="9.140625" style="1416"/>
    <col min="7246" max="7246" width="31.28515625" style="1416" customWidth="1"/>
    <col min="7247" max="7247" width="3.7109375" style="1416" customWidth="1"/>
    <col min="7248" max="7250" width="20.28515625" style="1416" customWidth="1"/>
    <col min="7251" max="7251" width="2.140625" style="1416" customWidth="1"/>
    <col min="7252" max="7254" width="20.28515625" style="1416" customWidth="1"/>
    <col min="7255" max="7501" width="9.140625" style="1416"/>
    <col min="7502" max="7502" width="31.28515625" style="1416" customWidth="1"/>
    <col min="7503" max="7503" width="3.7109375" style="1416" customWidth="1"/>
    <col min="7504" max="7506" width="20.28515625" style="1416" customWidth="1"/>
    <col min="7507" max="7507" width="2.140625" style="1416" customWidth="1"/>
    <col min="7508" max="7510" width="20.28515625" style="1416" customWidth="1"/>
    <col min="7511" max="7757" width="9.140625" style="1416"/>
    <col min="7758" max="7758" width="31.28515625" style="1416" customWidth="1"/>
    <col min="7759" max="7759" width="3.7109375" style="1416" customWidth="1"/>
    <col min="7760" max="7762" width="20.28515625" style="1416" customWidth="1"/>
    <col min="7763" max="7763" width="2.140625" style="1416" customWidth="1"/>
    <col min="7764" max="7766" width="20.28515625" style="1416" customWidth="1"/>
    <col min="7767" max="8013" width="9.140625" style="1416"/>
    <col min="8014" max="8014" width="31.28515625" style="1416" customWidth="1"/>
    <col min="8015" max="8015" width="3.7109375" style="1416" customWidth="1"/>
    <col min="8016" max="8018" width="20.28515625" style="1416" customWidth="1"/>
    <col min="8019" max="8019" width="2.140625" style="1416" customWidth="1"/>
    <col min="8020" max="8022" width="20.28515625" style="1416" customWidth="1"/>
    <col min="8023" max="8269" width="9.140625" style="1416"/>
    <col min="8270" max="8270" width="31.28515625" style="1416" customWidth="1"/>
    <col min="8271" max="8271" width="3.7109375" style="1416" customWidth="1"/>
    <col min="8272" max="8274" width="20.28515625" style="1416" customWidth="1"/>
    <col min="8275" max="8275" width="2.140625" style="1416" customWidth="1"/>
    <col min="8276" max="8278" width="20.28515625" style="1416" customWidth="1"/>
    <col min="8279" max="8525" width="9.140625" style="1416"/>
    <col min="8526" max="8526" width="31.28515625" style="1416" customWidth="1"/>
    <col min="8527" max="8527" width="3.7109375" style="1416" customWidth="1"/>
    <col min="8528" max="8530" width="20.28515625" style="1416" customWidth="1"/>
    <col min="8531" max="8531" width="2.140625" style="1416" customWidth="1"/>
    <col min="8532" max="8534" width="20.28515625" style="1416" customWidth="1"/>
    <col min="8535" max="8781" width="9.140625" style="1416"/>
    <col min="8782" max="8782" width="31.28515625" style="1416" customWidth="1"/>
    <col min="8783" max="8783" width="3.7109375" style="1416" customWidth="1"/>
    <col min="8784" max="8786" width="20.28515625" style="1416" customWidth="1"/>
    <col min="8787" max="8787" width="2.140625" style="1416" customWidth="1"/>
    <col min="8788" max="8790" width="20.28515625" style="1416" customWidth="1"/>
    <col min="8791" max="9037" width="9.140625" style="1416"/>
    <col min="9038" max="9038" width="31.28515625" style="1416" customWidth="1"/>
    <col min="9039" max="9039" width="3.7109375" style="1416" customWidth="1"/>
    <col min="9040" max="9042" width="20.28515625" style="1416" customWidth="1"/>
    <col min="9043" max="9043" width="2.140625" style="1416" customWidth="1"/>
    <col min="9044" max="9046" width="20.28515625" style="1416" customWidth="1"/>
    <col min="9047" max="9293" width="9.140625" style="1416"/>
    <col min="9294" max="9294" width="31.28515625" style="1416" customWidth="1"/>
    <col min="9295" max="9295" width="3.7109375" style="1416" customWidth="1"/>
    <col min="9296" max="9298" width="20.28515625" style="1416" customWidth="1"/>
    <col min="9299" max="9299" width="2.140625" style="1416" customWidth="1"/>
    <col min="9300" max="9302" width="20.28515625" style="1416" customWidth="1"/>
    <col min="9303" max="9549" width="9.140625" style="1416"/>
    <col min="9550" max="9550" width="31.28515625" style="1416" customWidth="1"/>
    <col min="9551" max="9551" width="3.7109375" style="1416" customWidth="1"/>
    <col min="9552" max="9554" width="20.28515625" style="1416" customWidth="1"/>
    <col min="9555" max="9555" width="2.140625" style="1416" customWidth="1"/>
    <col min="9556" max="9558" width="20.28515625" style="1416" customWidth="1"/>
    <col min="9559" max="9805" width="9.140625" style="1416"/>
    <col min="9806" max="9806" width="31.28515625" style="1416" customWidth="1"/>
    <col min="9807" max="9807" width="3.7109375" style="1416" customWidth="1"/>
    <col min="9808" max="9810" width="20.28515625" style="1416" customWidth="1"/>
    <col min="9811" max="9811" width="2.140625" style="1416" customWidth="1"/>
    <col min="9812" max="9814" width="20.28515625" style="1416" customWidth="1"/>
    <col min="9815" max="10061" width="9.140625" style="1416"/>
    <col min="10062" max="10062" width="31.28515625" style="1416" customWidth="1"/>
    <col min="10063" max="10063" width="3.7109375" style="1416" customWidth="1"/>
    <col min="10064" max="10066" width="20.28515625" style="1416" customWidth="1"/>
    <col min="10067" max="10067" width="2.140625" style="1416" customWidth="1"/>
    <col min="10068" max="10070" width="20.28515625" style="1416" customWidth="1"/>
    <col min="10071" max="10317" width="9.140625" style="1416"/>
    <col min="10318" max="10318" width="31.28515625" style="1416" customWidth="1"/>
    <col min="10319" max="10319" width="3.7109375" style="1416" customWidth="1"/>
    <col min="10320" max="10322" width="20.28515625" style="1416" customWidth="1"/>
    <col min="10323" max="10323" width="2.140625" style="1416" customWidth="1"/>
    <col min="10324" max="10326" width="20.28515625" style="1416" customWidth="1"/>
    <col min="10327" max="10573" width="9.140625" style="1416"/>
    <col min="10574" max="10574" width="31.28515625" style="1416" customWidth="1"/>
    <col min="10575" max="10575" width="3.7109375" style="1416" customWidth="1"/>
    <col min="10576" max="10578" width="20.28515625" style="1416" customWidth="1"/>
    <col min="10579" max="10579" width="2.140625" style="1416" customWidth="1"/>
    <col min="10580" max="10582" width="20.28515625" style="1416" customWidth="1"/>
    <col min="10583" max="10829" width="9.140625" style="1416"/>
    <col min="10830" max="10830" width="31.28515625" style="1416" customWidth="1"/>
    <col min="10831" max="10831" width="3.7109375" style="1416" customWidth="1"/>
    <col min="10832" max="10834" width="20.28515625" style="1416" customWidth="1"/>
    <col min="10835" max="10835" width="2.140625" style="1416" customWidth="1"/>
    <col min="10836" max="10838" width="20.28515625" style="1416" customWidth="1"/>
    <col min="10839" max="11085" width="9.140625" style="1416"/>
    <col min="11086" max="11086" width="31.28515625" style="1416" customWidth="1"/>
    <col min="11087" max="11087" width="3.7109375" style="1416" customWidth="1"/>
    <col min="11088" max="11090" width="20.28515625" style="1416" customWidth="1"/>
    <col min="11091" max="11091" width="2.140625" style="1416" customWidth="1"/>
    <col min="11092" max="11094" width="20.28515625" style="1416" customWidth="1"/>
    <col min="11095" max="11341" width="9.140625" style="1416"/>
    <col min="11342" max="11342" width="31.28515625" style="1416" customWidth="1"/>
    <col min="11343" max="11343" width="3.7109375" style="1416" customWidth="1"/>
    <col min="11344" max="11346" width="20.28515625" style="1416" customWidth="1"/>
    <col min="11347" max="11347" width="2.140625" style="1416" customWidth="1"/>
    <col min="11348" max="11350" width="20.28515625" style="1416" customWidth="1"/>
    <col min="11351" max="11597" width="9.140625" style="1416"/>
    <col min="11598" max="11598" width="31.28515625" style="1416" customWidth="1"/>
    <col min="11599" max="11599" width="3.7109375" style="1416" customWidth="1"/>
    <col min="11600" max="11602" width="20.28515625" style="1416" customWidth="1"/>
    <col min="11603" max="11603" width="2.140625" style="1416" customWidth="1"/>
    <col min="11604" max="11606" width="20.28515625" style="1416" customWidth="1"/>
    <col min="11607" max="11853" width="9.140625" style="1416"/>
    <col min="11854" max="11854" width="31.28515625" style="1416" customWidth="1"/>
    <col min="11855" max="11855" width="3.7109375" style="1416" customWidth="1"/>
    <col min="11856" max="11858" width="20.28515625" style="1416" customWidth="1"/>
    <col min="11859" max="11859" width="2.140625" style="1416" customWidth="1"/>
    <col min="11860" max="11862" width="20.28515625" style="1416" customWidth="1"/>
    <col min="11863" max="12109" width="9.140625" style="1416"/>
    <col min="12110" max="12110" width="31.28515625" style="1416" customWidth="1"/>
    <col min="12111" max="12111" width="3.7109375" style="1416" customWidth="1"/>
    <col min="12112" max="12114" width="20.28515625" style="1416" customWidth="1"/>
    <col min="12115" max="12115" width="2.140625" style="1416" customWidth="1"/>
    <col min="12116" max="12118" width="20.28515625" style="1416" customWidth="1"/>
    <col min="12119" max="12365" width="9.140625" style="1416"/>
    <col min="12366" max="12366" width="31.28515625" style="1416" customWidth="1"/>
    <col min="12367" max="12367" width="3.7109375" style="1416" customWidth="1"/>
    <col min="12368" max="12370" width="20.28515625" style="1416" customWidth="1"/>
    <col min="12371" max="12371" width="2.140625" style="1416" customWidth="1"/>
    <col min="12372" max="12374" width="20.28515625" style="1416" customWidth="1"/>
    <col min="12375" max="12621" width="9.140625" style="1416"/>
    <col min="12622" max="12622" width="31.28515625" style="1416" customWidth="1"/>
    <col min="12623" max="12623" width="3.7109375" style="1416" customWidth="1"/>
    <col min="12624" max="12626" width="20.28515625" style="1416" customWidth="1"/>
    <col min="12627" max="12627" width="2.140625" style="1416" customWidth="1"/>
    <col min="12628" max="12630" width="20.28515625" style="1416" customWidth="1"/>
    <col min="12631" max="12877" width="9.140625" style="1416"/>
    <col min="12878" max="12878" width="31.28515625" style="1416" customWidth="1"/>
    <col min="12879" max="12879" width="3.7109375" style="1416" customWidth="1"/>
    <col min="12880" max="12882" width="20.28515625" style="1416" customWidth="1"/>
    <col min="12883" max="12883" width="2.140625" style="1416" customWidth="1"/>
    <col min="12884" max="12886" width="20.28515625" style="1416" customWidth="1"/>
    <col min="12887" max="13133" width="9.140625" style="1416"/>
    <col min="13134" max="13134" width="31.28515625" style="1416" customWidth="1"/>
    <col min="13135" max="13135" width="3.7109375" style="1416" customWidth="1"/>
    <col min="13136" max="13138" width="20.28515625" style="1416" customWidth="1"/>
    <col min="13139" max="13139" width="2.140625" style="1416" customWidth="1"/>
    <col min="13140" max="13142" width="20.28515625" style="1416" customWidth="1"/>
    <col min="13143" max="13389" width="9.140625" style="1416"/>
    <col min="13390" max="13390" width="31.28515625" style="1416" customWidth="1"/>
    <col min="13391" max="13391" width="3.7109375" style="1416" customWidth="1"/>
    <col min="13392" max="13394" width="20.28515625" style="1416" customWidth="1"/>
    <col min="13395" max="13395" width="2.140625" style="1416" customWidth="1"/>
    <col min="13396" max="13398" width="20.28515625" style="1416" customWidth="1"/>
    <col min="13399" max="13645" width="9.140625" style="1416"/>
    <col min="13646" max="13646" width="31.28515625" style="1416" customWidth="1"/>
    <col min="13647" max="13647" width="3.7109375" style="1416" customWidth="1"/>
    <col min="13648" max="13650" width="20.28515625" style="1416" customWidth="1"/>
    <col min="13651" max="13651" width="2.140625" style="1416" customWidth="1"/>
    <col min="13652" max="13654" width="20.28515625" style="1416" customWidth="1"/>
    <col min="13655" max="13901" width="9.140625" style="1416"/>
    <col min="13902" max="13902" width="31.28515625" style="1416" customWidth="1"/>
    <col min="13903" max="13903" width="3.7109375" style="1416" customWidth="1"/>
    <col min="13904" max="13906" width="20.28515625" style="1416" customWidth="1"/>
    <col min="13907" max="13907" width="2.140625" style="1416" customWidth="1"/>
    <col min="13908" max="13910" width="20.28515625" style="1416" customWidth="1"/>
    <col min="13911" max="14157" width="9.140625" style="1416"/>
    <col min="14158" max="14158" width="31.28515625" style="1416" customWidth="1"/>
    <col min="14159" max="14159" width="3.7109375" style="1416" customWidth="1"/>
    <col min="14160" max="14162" width="20.28515625" style="1416" customWidth="1"/>
    <col min="14163" max="14163" width="2.140625" style="1416" customWidth="1"/>
    <col min="14164" max="14166" width="20.28515625" style="1416" customWidth="1"/>
    <col min="14167" max="14413" width="9.140625" style="1416"/>
    <col min="14414" max="14414" width="31.28515625" style="1416" customWidth="1"/>
    <col min="14415" max="14415" width="3.7109375" style="1416" customWidth="1"/>
    <col min="14416" max="14418" width="20.28515625" style="1416" customWidth="1"/>
    <col min="14419" max="14419" width="2.140625" style="1416" customWidth="1"/>
    <col min="14420" max="14422" width="20.28515625" style="1416" customWidth="1"/>
    <col min="14423" max="14669" width="9.140625" style="1416"/>
    <col min="14670" max="14670" width="31.28515625" style="1416" customWidth="1"/>
    <col min="14671" max="14671" width="3.7109375" style="1416" customWidth="1"/>
    <col min="14672" max="14674" width="20.28515625" style="1416" customWidth="1"/>
    <col min="14675" max="14675" width="2.140625" style="1416" customWidth="1"/>
    <col min="14676" max="14678" width="20.28515625" style="1416" customWidth="1"/>
    <col min="14679" max="14925" width="9.140625" style="1416"/>
    <col min="14926" max="14926" width="31.28515625" style="1416" customWidth="1"/>
    <col min="14927" max="14927" width="3.7109375" style="1416" customWidth="1"/>
    <col min="14928" max="14930" width="20.28515625" style="1416" customWidth="1"/>
    <col min="14931" max="14931" width="2.140625" style="1416" customWidth="1"/>
    <col min="14932" max="14934" width="20.28515625" style="1416" customWidth="1"/>
    <col min="14935" max="15181" width="9.140625" style="1416"/>
    <col min="15182" max="15182" width="31.28515625" style="1416" customWidth="1"/>
    <col min="15183" max="15183" width="3.7109375" style="1416" customWidth="1"/>
    <col min="15184" max="15186" width="20.28515625" style="1416" customWidth="1"/>
    <col min="15187" max="15187" width="2.140625" style="1416" customWidth="1"/>
    <col min="15188" max="15190" width="20.28515625" style="1416" customWidth="1"/>
    <col min="15191" max="15437" width="9.140625" style="1416"/>
    <col min="15438" max="15438" width="31.28515625" style="1416" customWidth="1"/>
    <col min="15439" max="15439" width="3.7109375" style="1416" customWidth="1"/>
    <col min="15440" max="15442" width="20.28515625" style="1416" customWidth="1"/>
    <col min="15443" max="15443" width="2.140625" style="1416" customWidth="1"/>
    <col min="15444" max="15446" width="20.28515625" style="1416" customWidth="1"/>
    <col min="15447" max="15693" width="9.140625" style="1416"/>
    <col min="15694" max="15694" width="31.28515625" style="1416" customWidth="1"/>
    <col min="15695" max="15695" width="3.7109375" style="1416" customWidth="1"/>
    <col min="15696" max="15698" width="20.28515625" style="1416" customWidth="1"/>
    <col min="15699" max="15699" width="2.140625" style="1416" customWidth="1"/>
    <col min="15700" max="15702" width="20.28515625" style="1416" customWidth="1"/>
    <col min="15703" max="15949" width="9.140625" style="1416"/>
    <col min="15950" max="15950" width="31.28515625" style="1416" customWidth="1"/>
    <col min="15951" max="15951" width="3.7109375" style="1416" customWidth="1"/>
    <col min="15952" max="15954" width="20.28515625" style="1416" customWidth="1"/>
    <col min="15955" max="15955" width="2.140625" style="1416" customWidth="1"/>
    <col min="15956" max="15958" width="20.28515625" style="1416" customWidth="1"/>
    <col min="15959" max="16384" width="9.140625" style="1416"/>
  </cols>
  <sheetData>
    <row r="1" spans="2:9" ht="12" customHeight="1"/>
    <row r="2" spans="2:9" ht="15">
      <c r="B2" s="1230" t="s">
        <v>0</v>
      </c>
      <c r="C2" s="642"/>
      <c r="D2" s="1152"/>
      <c r="E2" s="584"/>
      <c r="F2" s="642"/>
      <c r="G2" s="750" t="s">
        <v>1</v>
      </c>
    </row>
    <row r="3" spans="2:9" ht="15">
      <c r="B3" s="1229" t="s">
        <v>218</v>
      </c>
      <c r="C3" s="65"/>
      <c r="D3" s="66"/>
      <c r="E3" s="11"/>
      <c r="F3" s="65"/>
      <c r="G3" s="645"/>
    </row>
    <row r="4" spans="2:9" ht="11.25" customHeight="1">
      <c r="B4" s="1229"/>
      <c r="C4" s="65"/>
      <c r="D4" s="157"/>
      <c r="E4" s="11"/>
      <c r="F4" s="65"/>
      <c r="G4" s="283" t="s">
        <v>2</v>
      </c>
    </row>
    <row r="5" spans="2:9" ht="11.25" customHeight="1">
      <c r="B5" s="1410"/>
      <c r="C5" s="1022" t="s">
        <v>3</v>
      </c>
      <c r="D5" s="1022"/>
      <c r="E5" s="1023"/>
      <c r="F5" s="1022" t="s">
        <v>3</v>
      </c>
      <c r="G5" s="282"/>
    </row>
    <row r="6" spans="2:9" s="18" customFormat="1">
      <c r="B6" s="618"/>
      <c r="C6" s="1549">
        <v>2018</v>
      </c>
      <c r="D6" s="1551"/>
      <c r="E6" s="618"/>
      <c r="F6" s="1549">
        <v>2019</v>
      </c>
      <c r="G6" s="1551"/>
      <c r="H6" s="1416"/>
      <c r="I6" s="1416"/>
    </row>
    <row r="7" spans="2:9" s="18" customFormat="1" ht="11.25">
      <c r="B7" s="1196"/>
      <c r="C7" s="939" t="s">
        <v>134</v>
      </c>
      <c r="D7" s="939" t="s">
        <v>135</v>
      </c>
      <c r="E7" s="1024"/>
      <c r="F7" s="939" t="s">
        <v>136</v>
      </c>
      <c r="G7" s="939" t="s">
        <v>137</v>
      </c>
      <c r="H7" s="1024"/>
    </row>
    <row r="8" spans="2:9" s="3" customFormat="1" ht="11.25">
      <c r="B8" s="1053"/>
      <c r="C8" s="21"/>
      <c r="D8" s="717"/>
      <c r="E8" s="1024"/>
      <c r="F8" s="21"/>
      <c r="G8" s="717"/>
      <c r="H8" s="1024"/>
      <c r="I8" s="19"/>
    </row>
    <row r="9" spans="2:9" ht="12" customHeight="1">
      <c r="B9" s="272"/>
      <c r="C9" s="279"/>
      <c r="D9" s="278"/>
      <c r="E9" s="1024"/>
      <c r="F9" s="279"/>
      <c r="G9" s="278"/>
    </row>
    <row r="10" spans="2:9" s="1417" customFormat="1" ht="12" customHeight="1">
      <c r="B10" s="1009" t="s">
        <v>229</v>
      </c>
      <c r="C10" s="277">
        <v>17778.485074</v>
      </c>
      <c r="D10" s="1236">
        <v>18391</v>
      </c>
      <c r="E10" s="1024"/>
      <c r="F10" s="277">
        <v>18483</v>
      </c>
      <c r="G10" s="1236">
        <v>19307</v>
      </c>
    </row>
    <row r="11" spans="2:9" ht="12" customHeight="1">
      <c r="B11" s="1007" t="s">
        <v>228</v>
      </c>
      <c r="C11" s="270">
        <v>-97.140954309999998</v>
      </c>
      <c r="D11" s="1411">
        <v>-153.41498299999998</v>
      </c>
      <c r="E11" s="1209"/>
      <c r="F11" s="270">
        <v>-103.5</v>
      </c>
      <c r="G11" s="1411">
        <v>-108</v>
      </c>
    </row>
    <row r="12" spans="2:9" ht="12" customHeight="1">
      <c r="B12" s="1007" t="s">
        <v>227</v>
      </c>
      <c r="C12" s="270">
        <v>-589.58174038999994</v>
      </c>
      <c r="D12" s="271">
        <v>-635.85631999999998</v>
      </c>
      <c r="E12" s="270"/>
      <c r="F12" s="270">
        <v>-700.4</v>
      </c>
      <c r="G12" s="271">
        <v>-730</v>
      </c>
    </row>
    <row r="13" spans="2:9" s="1417" customFormat="1" ht="12" customHeight="1">
      <c r="B13" s="290" t="s">
        <v>225</v>
      </c>
      <c r="C13" s="274">
        <v>17091.762379299998</v>
      </c>
      <c r="D13" s="275">
        <v>17601.728697000002</v>
      </c>
      <c r="E13" s="274"/>
      <c r="F13" s="274">
        <v>17679.099999999999</v>
      </c>
      <c r="G13" s="275">
        <v>18470</v>
      </c>
    </row>
    <row r="14" spans="2:9" s="1417" customFormat="1" ht="12" customHeight="1">
      <c r="B14" s="1007" t="s">
        <v>226</v>
      </c>
      <c r="C14" s="270">
        <v>0</v>
      </c>
      <c r="D14" s="271">
        <v>0</v>
      </c>
      <c r="E14" s="270"/>
      <c r="F14" s="270">
        <v>0</v>
      </c>
      <c r="G14" s="271">
        <v>0</v>
      </c>
    </row>
    <row r="15" spans="2:9" s="1417" customFormat="1" ht="12" customHeight="1">
      <c r="B15" s="290" t="s">
        <v>220</v>
      </c>
      <c r="C15" s="274">
        <v>17091.762379299998</v>
      </c>
      <c r="D15" s="275">
        <v>17601.728697000002</v>
      </c>
      <c r="E15" s="274"/>
      <c r="F15" s="274">
        <v>17679</v>
      </c>
      <c r="G15" s="275">
        <v>18470</v>
      </c>
    </row>
    <row r="16" spans="2:9" ht="12" customHeight="1">
      <c r="B16" s="272"/>
      <c r="C16" s="270"/>
      <c r="D16" s="271"/>
      <c r="E16" s="189"/>
      <c r="F16" s="270"/>
      <c r="G16" s="271"/>
    </row>
    <row r="17" spans="2:7" ht="12" customHeight="1">
      <c r="B17" s="1007" t="s">
        <v>224</v>
      </c>
      <c r="C17" s="266">
        <v>11897.058235302353</v>
      </c>
      <c r="D17" s="267">
        <v>12204</v>
      </c>
      <c r="E17" s="189"/>
      <c r="F17" s="266">
        <v>11915.655114680261</v>
      </c>
      <c r="G17" s="267">
        <v>12724.001431651015</v>
      </c>
    </row>
    <row r="18" spans="2:7" ht="12" customHeight="1">
      <c r="B18" s="1007" t="s">
        <v>223</v>
      </c>
      <c r="C18" s="266">
        <v>3375.8699780000006</v>
      </c>
      <c r="D18" s="267">
        <v>3406</v>
      </c>
      <c r="E18" s="189"/>
      <c r="F18" s="266">
        <v>3493</v>
      </c>
      <c r="G18" s="267">
        <v>2614.013277</v>
      </c>
    </row>
    <row r="19" spans="2:7" ht="12" customHeight="1">
      <c r="B19" s="1007" t="s">
        <v>222</v>
      </c>
      <c r="C19" s="266">
        <v>1446.936183</v>
      </c>
      <c r="D19" s="267">
        <v>1487</v>
      </c>
      <c r="E19" s="189"/>
      <c r="F19" s="266">
        <v>1528</v>
      </c>
      <c r="G19" s="267">
        <v>2370.4153269019998</v>
      </c>
    </row>
    <row r="20" spans="2:7" ht="12" customHeight="1">
      <c r="B20" s="1007" t="s">
        <v>221</v>
      </c>
      <c r="C20" s="266">
        <v>372.34223798199997</v>
      </c>
      <c r="D20" s="267">
        <v>504.98742012899999</v>
      </c>
      <c r="E20" s="189"/>
      <c r="F20" s="266">
        <v>742.8</v>
      </c>
      <c r="G20" s="267">
        <v>761.69896741900004</v>
      </c>
    </row>
    <row r="21" spans="2:7" s="1417" customFormat="1" ht="12" customHeight="1">
      <c r="B21" s="290" t="s">
        <v>225</v>
      </c>
      <c r="C21" s="274">
        <v>17092.206634284354</v>
      </c>
      <c r="D21" s="275">
        <v>17601.987420129</v>
      </c>
      <c r="E21" s="257"/>
      <c r="F21" s="274">
        <v>17679.455114680259</v>
      </c>
      <c r="G21" s="275">
        <v>18470</v>
      </c>
    </row>
    <row r="22" spans="2:7" ht="12" customHeight="1">
      <c r="B22" s="272"/>
      <c r="C22" s="270"/>
      <c r="D22" s="271"/>
      <c r="E22" s="3"/>
      <c r="F22" s="270"/>
      <c r="G22" s="271"/>
    </row>
    <row r="23" spans="2:7" ht="12" customHeight="1">
      <c r="B23" s="1007" t="s">
        <v>224</v>
      </c>
      <c r="C23" s="266">
        <v>11897.058235302353</v>
      </c>
      <c r="D23" s="267">
        <v>12204</v>
      </c>
      <c r="E23" s="3"/>
      <c r="F23" s="266">
        <v>11915.5</v>
      </c>
      <c r="G23" s="267">
        <v>12724.001431651015</v>
      </c>
    </row>
    <row r="24" spans="2:7" ht="12" customHeight="1">
      <c r="B24" s="1007" t="s">
        <v>223</v>
      </c>
      <c r="C24" s="266">
        <v>2812.0581993278383</v>
      </c>
      <c r="D24" s="267">
        <v>2888</v>
      </c>
      <c r="E24" s="3"/>
      <c r="F24" s="266">
        <v>2807.5</v>
      </c>
      <c r="G24" s="267">
        <v>2614.013277</v>
      </c>
    </row>
    <row r="25" spans="2:7" ht="12" customHeight="1">
      <c r="B25" s="1007" t="s">
        <v>222</v>
      </c>
      <c r="C25" s="266">
        <v>2010.7479616721621</v>
      </c>
      <c r="D25" s="267">
        <v>2005</v>
      </c>
      <c r="E25" s="3"/>
      <c r="F25" s="266">
        <v>2213.5</v>
      </c>
      <c r="G25" s="267">
        <v>2370.4153269019998</v>
      </c>
    </row>
    <row r="26" spans="2:7" ht="12" customHeight="1">
      <c r="B26" s="1007" t="s">
        <v>221</v>
      </c>
      <c r="C26" s="266">
        <v>372.34223798199997</v>
      </c>
      <c r="D26" s="267">
        <v>504.98742012899999</v>
      </c>
      <c r="E26" s="276"/>
      <c r="F26" s="266">
        <v>742.8</v>
      </c>
      <c r="G26" s="267">
        <v>761.69896741900004</v>
      </c>
    </row>
    <row r="27" spans="2:7" s="1417" customFormat="1" ht="12" customHeight="1">
      <c r="B27" s="290" t="s">
        <v>220</v>
      </c>
      <c r="C27" s="274">
        <v>17092.206634284354</v>
      </c>
      <c r="D27" s="275">
        <v>17601.987420129</v>
      </c>
      <c r="E27" s="274"/>
      <c r="F27" s="274">
        <v>17679.3</v>
      </c>
      <c r="G27" s="275">
        <v>18470</v>
      </c>
    </row>
    <row r="28" spans="2:7" ht="12" customHeight="1">
      <c r="B28" s="272"/>
      <c r="C28" s="270"/>
      <c r="D28" s="271"/>
      <c r="E28" s="270"/>
      <c r="F28" s="270"/>
      <c r="G28" s="271"/>
    </row>
    <row r="29" spans="2:7" s="1417" customFormat="1" ht="12" customHeight="1">
      <c r="B29" s="1009" t="s">
        <v>219</v>
      </c>
      <c r="C29" s="269">
        <v>7940.0094588769998</v>
      </c>
      <c r="D29" s="1412">
        <v>8349</v>
      </c>
      <c r="E29" s="269"/>
      <c r="F29" s="269">
        <v>8996</v>
      </c>
      <c r="G29" s="1412">
        <v>9167</v>
      </c>
    </row>
    <row r="30" spans="2:7" ht="12" customHeight="1">
      <c r="B30" s="268"/>
      <c r="C30" s="266"/>
      <c r="D30" s="267"/>
      <c r="E30" s="266"/>
      <c r="F30" s="266"/>
      <c r="G30" s="267"/>
    </row>
    <row r="31" spans="2:7" ht="12" customHeight="1">
      <c r="B31" s="1413" t="s">
        <v>218</v>
      </c>
      <c r="C31" s="1414">
        <v>2.1526682962795616</v>
      </c>
      <c r="D31" s="1415">
        <v>2.11</v>
      </c>
      <c r="E31" s="1414"/>
      <c r="F31" s="1414">
        <v>1.965240106714095</v>
      </c>
      <c r="G31" s="1415">
        <v>2.0148358241518491</v>
      </c>
    </row>
    <row r="32" spans="2:7" ht="12" customHeight="1">
      <c r="E32" s="264"/>
    </row>
    <row r="33" spans="4:5" ht="12" customHeight="1">
      <c r="D33" s="1104"/>
      <c r="E33" s="1104"/>
    </row>
    <row r="34" spans="4:5" ht="12" customHeight="1">
      <c r="D34" s="1104"/>
      <c r="E34" s="1104"/>
    </row>
    <row r="35" spans="4:5" ht="12" customHeight="1">
      <c r="D35" s="1104"/>
      <c r="E35" s="1104"/>
    </row>
    <row r="36" spans="4:5" ht="12" customHeight="1">
      <c r="D36" s="1104"/>
      <c r="E36" s="1104"/>
    </row>
    <row r="37" spans="4:5" ht="12" customHeight="1">
      <c r="D37" s="1104"/>
      <c r="E37" s="1104"/>
    </row>
    <row r="38" spans="4:5" ht="12" customHeight="1">
      <c r="D38" s="1104"/>
      <c r="E38" s="1104"/>
    </row>
    <row r="39" spans="4:5" ht="12" customHeight="1">
      <c r="D39" s="1104"/>
      <c r="E39" s="1104"/>
    </row>
    <row r="40" spans="4:5" ht="12" customHeight="1">
      <c r="D40" s="1104"/>
      <c r="E40" s="1104"/>
    </row>
    <row r="41" spans="4:5" ht="12" customHeight="1">
      <c r="D41" s="1104"/>
      <c r="E41" s="1104"/>
    </row>
    <row r="42" spans="4:5" ht="12" customHeight="1">
      <c r="D42" s="1104"/>
      <c r="E42" s="1104"/>
    </row>
    <row r="43" spans="4:5" ht="12" customHeight="1">
      <c r="D43" s="1104"/>
      <c r="E43" s="1104"/>
    </row>
    <row r="44" spans="4:5" ht="12" customHeight="1">
      <c r="D44" s="1104"/>
      <c r="E44" s="1104"/>
    </row>
    <row r="45" spans="4:5" ht="12" customHeight="1">
      <c r="D45" s="1104"/>
      <c r="E45" s="1104"/>
    </row>
    <row r="46" spans="4:5" ht="12" customHeight="1">
      <c r="D46" s="1104"/>
      <c r="E46" s="1104"/>
    </row>
    <row r="47" spans="4:5" ht="12" customHeight="1">
      <c r="D47" s="1104"/>
      <c r="E47" s="1104"/>
    </row>
    <row r="48" spans="4:5" ht="12" customHeight="1">
      <c r="D48" s="1104"/>
      <c r="E48" s="1104"/>
    </row>
    <row r="49" spans="4:5" ht="12" customHeight="1">
      <c r="D49" s="1104"/>
      <c r="E49" s="1104"/>
    </row>
    <row r="50" spans="4:5" ht="12" customHeight="1">
      <c r="D50" s="1104"/>
      <c r="E50" s="1104"/>
    </row>
    <row r="51" spans="4:5" ht="12" customHeight="1">
      <c r="D51" s="1104"/>
      <c r="E51" s="1104"/>
    </row>
    <row r="52" spans="4:5" ht="12" customHeight="1">
      <c r="D52" s="1104"/>
      <c r="E52" s="1104"/>
    </row>
    <row r="53" spans="4:5" ht="12" customHeight="1">
      <c r="D53" s="1104"/>
      <c r="E53" s="1104"/>
    </row>
    <row r="54" spans="4:5" ht="12" customHeight="1">
      <c r="D54" s="1104"/>
      <c r="E54" s="1104"/>
    </row>
    <row r="55" spans="4:5" ht="12" customHeight="1">
      <c r="D55" s="1104"/>
      <c r="E55" s="1104"/>
    </row>
    <row r="56" spans="4:5" ht="12" customHeight="1">
      <c r="D56" s="1104"/>
      <c r="E56" s="1104"/>
    </row>
    <row r="57" spans="4:5" ht="12" customHeight="1"/>
    <row r="58" spans="4:5" ht="12" customHeight="1"/>
    <row r="59" spans="4:5" ht="12" customHeight="1"/>
    <row r="60" spans="4:5" ht="12" customHeight="1"/>
    <row r="61" spans="4:5" ht="12" customHeight="1"/>
    <row r="62" spans="4:5" ht="12" customHeight="1"/>
    <row r="63" spans="4:5" ht="12" customHeight="1"/>
    <row r="64" spans="4:5" ht="12" customHeight="1"/>
    <row r="65" ht="12" customHeight="1"/>
    <row r="66" ht="12" customHeight="1"/>
    <row r="67" ht="12" customHeight="1"/>
    <row r="68" ht="12" customHeight="1"/>
    <row r="69" ht="12" customHeight="1"/>
    <row r="70" ht="12" customHeight="1"/>
    <row r="71" ht="12" customHeight="1"/>
    <row r="72" ht="12" customHeight="1"/>
    <row r="73" ht="12" customHeight="1"/>
    <row r="74" ht="12" customHeight="1"/>
    <row r="75" ht="12" customHeight="1"/>
    <row r="76" ht="12" customHeight="1"/>
    <row r="77" ht="12" customHeight="1"/>
    <row r="78" ht="12" customHeight="1"/>
    <row r="79" ht="12" customHeight="1"/>
    <row r="80" ht="12" customHeight="1"/>
    <row r="81" ht="12" customHeight="1"/>
    <row r="82" ht="12" customHeight="1"/>
    <row r="83" ht="12" customHeight="1"/>
    <row r="84" ht="12" customHeight="1"/>
  </sheetData>
  <mergeCells count="2">
    <mergeCell ref="C6:D6"/>
    <mergeCell ref="F6:G6"/>
  </mergeCells>
  <conditionalFormatting sqref="E32">
    <cfRule type="cellIs" dxfId="646" priority="36" operator="between">
      <formula>0.4999</formula>
      <formula>-0.4999</formula>
    </cfRule>
  </conditionalFormatting>
  <conditionalFormatting sqref="D17:D21 D29:D31">
    <cfRule type="expression" dxfId="645" priority="30">
      <formula>IF(AND(D17&gt;-0.49999,D17&lt;0.49999),IF(D17=0,FALSE,TRUE),FALSE)</formula>
    </cfRule>
  </conditionalFormatting>
  <conditionalFormatting sqref="D13">
    <cfRule type="expression" dxfId="644" priority="28">
      <formula>IF(AND(D13&gt;-0.49999,D13&lt;0.49999),IF(D13=0,FALSE,TRUE),FALSE)</formula>
    </cfRule>
  </conditionalFormatting>
  <conditionalFormatting sqref="C29:C31">
    <cfRule type="expression" dxfId="643" priority="17">
      <formula>IF(AND(C29&gt;-0.49999,C29&lt;0.49999),IF(C29=0,FALSE,TRUE),FALSE)</formula>
    </cfRule>
  </conditionalFormatting>
  <conditionalFormatting sqref="C17:C21">
    <cfRule type="expression" dxfId="642" priority="16">
      <formula>IF(AND(C17&gt;-0.49999,C17&lt;0.49999),IF(C17=0,FALSE,TRUE),FALSE)</formula>
    </cfRule>
  </conditionalFormatting>
  <conditionalFormatting sqref="C13">
    <cfRule type="expression" dxfId="641" priority="15">
      <formula>IF(AND(C13&gt;-0.49999,C13&lt;0.49999),IF(C13=0,FALSE,TRUE),FALSE)</formula>
    </cfRule>
  </conditionalFormatting>
  <conditionalFormatting sqref="C23:C27">
    <cfRule type="expression" dxfId="640" priority="14">
      <formula>IF(AND(C23&gt;-0.49999,C23&lt;0.49999),IF(C23=0,FALSE,TRUE),FALSE)</formula>
    </cfRule>
  </conditionalFormatting>
  <conditionalFormatting sqref="C15">
    <cfRule type="expression" dxfId="639" priority="13">
      <formula>IF(AND(C15&gt;-0.49999,C15&lt;0.49999),IF(C15=0,FALSE,TRUE),FALSE)</formula>
    </cfRule>
  </conditionalFormatting>
  <conditionalFormatting sqref="D23:D27">
    <cfRule type="expression" dxfId="638" priority="26">
      <formula>IF(AND(D23&gt;-0.49999,D23&lt;0.49999),IF(D23=0,FALSE,TRUE),FALSE)</formula>
    </cfRule>
  </conditionalFormatting>
  <conditionalFormatting sqref="D15">
    <cfRule type="expression" dxfId="637" priority="24">
      <formula>IF(AND(D15&gt;-0.49999,D15&lt;0.49999),IF(D15=0,FALSE,TRUE),FALSE)</formula>
    </cfRule>
  </conditionalFormatting>
  <conditionalFormatting sqref="F29:F31">
    <cfRule type="expression" dxfId="636" priority="35">
      <formula>IF(AND(F29&gt;-0.49999,F29&lt;0.49999),IF(F29=0,FALSE,TRUE),FALSE)</formula>
    </cfRule>
  </conditionalFormatting>
  <conditionalFormatting sqref="F17:F21">
    <cfRule type="expression" dxfId="635" priority="34">
      <formula>IF(AND(F17&gt;-0.49999,F17&lt;0.49999),IF(F17=0,FALSE,TRUE),FALSE)</formula>
    </cfRule>
  </conditionalFormatting>
  <conditionalFormatting sqref="F13">
    <cfRule type="expression" dxfId="634" priority="33">
      <formula>IF(AND(F13&gt;-0.49999,F13&lt;0.49999),IF(F13=0,FALSE,TRUE),FALSE)</formula>
    </cfRule>
  </conditionalFormatting>
  <conditionalFormatting sqref="F23:F27">
    <cfRule type="expression" dxfId="633" priority="32">
      <formula>IF(AND(F23&gt;-0.49999,F23&lt;0.49999),IF(F23=0,FALSE,TRUE),FALSE)</formula>
    </cfRule>
  </conditionalFormatting>
  <conditionalFormatting sqref="F15">
    <cfRule type="expression" dxfId="632" priority="31">
      <formula>IF(AND(F15&gt;-0.49999,F15&lt;0.49999),IF(F15=0,FALSE,TRUE),FALSE)</formula>
    </cfRule>
  </conditionalFormatting>
  <conditionalFormatting sqref="E16:E26">
    <cfRule type="cellIs" dxfId="631" priority="22" operator="between">
      <formula>0.4999</formula>
      <formula>-0.4999</formula>
    </cfRule>
  </conditionalFormatting>
  <conditionalFormatting sqref="E29:E31">
    <cfRule type="expression" dxfId="630" priority="21">
      <formula>IF(AND(E29&gt;-0.49999,E29&lt;0.49999),IF(E29=0,FALSE,TRUE),FALSE)</formula>
    </cfRule>
  </conditionalFormatting>
  <conditionalFormatting sqref="E27">
    <cfRule type="expression" dxfId="629" priority="20">
      <formula>IF(AND(E27&gt;-0.49999,E27&lt;0.49999),IF(E27=0,FALSE,TRUE),FALSE)</formula>
    </cfRule>
  </conditionalFormatting>
  <conditionalFormatting sqref="E13">
    <cfRule type="expression" dxfId="628" priority="19">
      <formula>IF(AND(E13&gt;-0.49999,E13&lt;0.49999),IF(E13=0,FALSE,TRUE),FALSE)</formula>
    </cfRule>
  </conditionalFormatting>
  <conditionalFormatting sqref="E15">
    <cfRule type="expression" dxfId="627" priority="18">
      <formula>IF(AND(E15&gt;-0.49999,E15&lt;0.49999),IF(E15=0,FALSE,TRUE),FALSE)</formula>
    </cfRule>
  </conditionalFormatting>
  <conditionalFormatting sqref="G17:G21 G29:G31">
    <cfRule type="expression" dxfId="626" priority="4">
      <formula>IF(AND(G17&gt;-0.49999,G17&lt;0.49999),IF(G17=0,FALSE,TRUE),FALSE)</formula>
    </cfRule>
  </conditionalFormatting>
  <conditionalFormatting sqref="G13">
    <cfRule type="expression" dxfId="625" priority="3">
      <formula>IF(AND(G13&gt;-0.49999,G13&lt;0.49999),IF(G13=0,FALSE,TRUE),FALSE)</formula>
    </cfRule>
  </conditionalFormatting>
  <conditionalFormatting sqref="G23:G27">
    <cfRule type="expression" dxfId="624" priority="2">
      <formula>IF(AND(G23&gt;-0.49999,G23&lt;0.49999),IF(G23=0,FALSE,TRUE),FALSE)</formula>
    </cfRule>
  </conditionalFormatting>
  <conditionalFormatting sqref="G15">
    <cfRule type="expression" dxfId="623" priority="1">
      <formula>IF(AND(G15&gt;-0.49999,G15&lt;0.49999),IF(G15=0,FALSE,TRUE),FALSE)</formula>
    </cfRule>
  </conditionalFormatting>
  <pageMargins left="0.25" right="0.25" top="0.75" bottom="0.75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43"/>
  <sheetViews>
    <sheetView showGridLines="0" zoomScale="85" zoomScaleNormal="85" workbookViewId="0">
      <selection activeCell="E61" sqref="E61"/>
    </sheetView>
  </sheetViews>
  <sheetFormatPr defaultRowHeight="15"/>
  <cols>
    <col min="1" max="1" width="2.140625" style="1470" customWidth="1"/>
    <col min="2" max="2" width="31.28515625" style="1470" customWidth="1"/>
    <col min="3" max="4" width="12.7109375" style="1470" customWidth="1"/>
    <col min="5" max="5" width="2.42578125" style="1" customWidth="1"/>
    <col min="6" max="7" width="12.7109375" style="1470" customWidth="1"/>
    <col min="8" max="8" width="1.7109375" style="1470" customWidth="1"/>
    <col min="9" max="63" width="9.140625" style="1470"/>
    <col min="64" max="64" width="31.28515625" style="1470" customWidth="1"/>
    <col min="65" max="65" width="3.7109375" style="1470" customWidth="1"/>
    <col min="66" max="68" width="20.28515625" style="1470" customWidth="1"/>
    <col min="69" max="69" width="2.140625" style="1470" customWidth="1"/>
    <col min="70" max="72" width="20.28515625" style="1470" customWidth="1"/>
    <col min="73" max="319" width="9.140625" style="1470"/>
    <col min="320" max="320" width="31.28515625" style="1470" customWidth="1"/>
    <col min="321" max="321" width="3.7109375" style="1470" customWidth="1"/>
    <col min="322" max="324" width="20.28515625" style="1470" customWidth="1"/>
    <col min="325" max="325" width="2.140625" style="1470" customWidth="1"/>
    <col min="326" max="328" width="20.28515625" style="1470" customWidth="1"/>
    <col min="329" max="575" width="9.140625" style="1470"/>
    <col min="576" max="576" width="31.28515625" style="1470" customWidth="1"/>
    <col min="577" max="577" width="3.7109375" style="1470" customWidth="1"/>
    <col min="578" max="580" width="20.28515625" style="1470" customWidth="1"/>
    <col min="581" max="581" width="2.140625" style="1470" customWidth="1"/>
    <col min="582" max="584" width="20.28515625" style="1470" customWidth="1"/>
    <col min="585" max="831" width="9.140625" style="1470"/>
    <col min="832" max="832" width="31.28515625" style="1470" customWidth="1"/>
    <col min="833" max="833" width="3.7109375" style="1470" customWidth="1"/>
    <col min="834" max="836" width="20.28515625" style="1470" customWidth="1"/>
    <col min="837" max="837" width="2.140625" style="1470" customWidth="1"/>
    <col min="838" max="840" width="20.28515625" style="1470" customWidth="1"/>
    <col min="841" max="1087" width="9.140625" style="1470"/>
    <col min="1088" max="1088" width="31.28515625" style="1470" customWidth="1"/>
    <col min="1089" max="1089" width="3.7109375" style="1470" customWidth="1"/>
    <col min="1090" max="1092" width="20.28515625" style="1470" customWidth="1"/>
    <col min="1093" max="1093" width="2.140625" style="1470" customWidth="1"/>
    <col min="1094" max="1096" width="20.28515625" style="1470" customWidth="1"/>
    <col min="1097" max="1343" width="9.140625" style="1470"/>
    <col min="1344" max="1344" width="31.28515625" style="1470" customWidth="1"/>
    <col min="1345" max="1345" width="3.7109375" style="1470" customWidth="1"/>
    <col min="1346" max="1348" width="20.28515625" style="1470" customWidth="1"/>
    <col min="1349" max="1349" width="2.140625" style="1470" customWidth="1"/>
    <col min="1350" max="1352" width="20.28515625" style="1470" customWidth="1"/>
    <col min="1353" max="1599" width="9.140625" style="1470"/>
    <col min="1600" max="1600" width="31.28515625" style="1470" customWidth="1"/>
    <col min="1601" max="1601" width="3.7109375" style="1470" customWidth="1"/>
    <col min="1602" max="1604" width="20.28515625" style="1470" customWidth="1"/>
    <col min="1605" max="1605" width="2.140625" style="1470" customWidth="1"/>
    <col min="1606" max="1608" width="20.28515625" style="1470" customWidth="1"/>
    <col min="1609" max="1855" width="9.140625" style="1470"/>
    <col min="1856" max="1856" width="31.28515625" style="1470" customWidth="1"/>
    <col min="1857" max="1857" width="3.7109375" style="1470" customWidth="1"/>
    <col min="1858" max="1860" width="20.28515625" style="1470" customWidth="1"/>
    <col min="1861" max="1861" width="2.140625" style="1470" customWidth="1"/>
    <col min="1862" max="1864" width="20.28515625" style="1470" customWidth="1"/>
    <col min="1865" max="2111" width="9.140625" style="1470"/>
    <col min="2112" max="2112" width="31.28515625" style="1470" customWidth="1"/>
    <col min="2113" max="2113" width="3.7109375" style="1470" customWidth="1"/>
    <col min="2114" max="2116" width="20.28515625" style="1470" customWidth="1"/>
    <col min="2117" max="2117" width="2.140625" style="1470" customWidth="1"/>
    <col min="2118" max="2120" width="20.28515625" style="1470" customWidth="1"/>
    <col min="2121" max="2367" width="9.140625" style="1470"/>
    <col min="2368" max="2368" width="31.28515625" style="1470" customWidth="1"/>
    <col min="2369" max="2369" width="3.7109375" style="1470" customWidth="1"/>
    <col min="2370" max="2372" width="20.28515625" style="1470" customWidth="1"/>
    <col min="2373" max="2373" width="2.140625" style="1470" customWidth="1"/>
    <col min="2374" max="2376" width="20.28515625" style="1470" customWidth="1"/>
    <col min="2377" max="2623" width="9.140625" style="1470"/>
    <col min="2624" max="2624" width="31.28515625" style="1470" customWidth="1"/>
    <col min="2625" max="2625" width="3.7109375" style="1470" customWidth="1"/>
    <col min="2626" max="2628" width="20.28515625" style="1470" customWidth="1"/>
    <col min="2629" max="2629" width="2.140625" style="1470" customWidth="1"/>
    <col min="2630" max="2632" width="20.28515625" style="1470" customWidth="1"/>
    <col min="2633" max="2879" width="9.140625" style="1470"/>
    <col min="2880" max="2880" width="31.28515625" style="1470" customWidth="1"/>
    <col min="2881" max="2881" width="3.7109375" style="1470" customWidth="1"/>
    <col min="2882" max="2884" width="20.28515625" style="1470" customWidth="1"/>
    <col min="2885" max="2885" width="2.140625" style="1470" customWidth="1"/>
    <col min="2886" max="2888" width="20.28515625" style="1470" customWidth="1"/>
    <col min="2889" max="3135" width="9.140625" style="1470"/>
    <col min="3136" max="3136" width="31.28515625" style="1470" customWidth="1"/>
    <col min="3137" max="3137" width="3.7109375" style="1470" customWidth="1"/>
    <col min="3138" max="3140" width="20.28515625" style="1470" customWidth="1"/>
    <col min="3141" max="3141" width="2.140625" style="1470" customWidth="1"/>
    <col min="3142" max="3144" width="20.28515625" style="1470" customWidth="1"/>
    <col min="3145" max="3391" width="9.140625" style="1470"/>
    <col min="3392" max="3392" width="31.28515625" style="1470" customWidth="1"/>
    <col min="3393" max="3393" width="3.7109375" style="1470" customWidth="1"/>
    <col min="3394" max="3396" width="20.28515625" style="1470" customWidth="1"/>
    <col min="3397" max="3397" width="2.140625" style="1470" customWidth="1"/>
    <col min="3398" max="3400" width="20.28515625" style="1470" customWidth="1"/>
    <col min="3401" max="3647" width="9.140625" style="1470"/>
    <col min="3648" max="3648" width="31.28515625" style="1470" customWidth="1"/>
    <col min="3649" max="3649" width="3.7109375" style="1470" customWidth="1"/>
    <col min="3650" max="3652" width="20.28515625" style="1470" customWidth="1"/>
    <col min="3653" max="3653" width="2.140625" style="1470" customWidth="1"/>
    <col min="3654" max="3656" width="20.28515625" style="1470" customWidth="1"/>
    <col min="3657" max="3903" width="9.140625" style="1470"/>
    <col min="3904" max="3904" width="31.28515625" style="1470" customWidth="1"/>
    <col min="3905" max="3905" width="3.7109375" style="1470" customWidth="1"/>
    <col min="3906" max="3908" width="20.28515625" style="1470" customWidth="1"/>
    <col min="3909" max="3909" width="2.140625" style="1470" customWidth="1"/>
    <col min="3910" max="3912" width="20.28515625" style="1470" customWidth="1"/>
    <col min="3913" max="4159" width="9.140625" style="1470"/>
    <col min="4160" max="4160" width="31.28515625" style="1470" customWidth="1"/>
    <col min="4161" max="4161" width="3.7109375" style="1470" customWidth="1"/>
    <col min="4162" max="4164" width="20.28515625" style="1470" customWidth="1"/>
    <col min="4165" max="4165" width="2.140625" style="1470" customWidth="1"/>
    <col min="4166" max="4168" width="20.28515625" style="1470" customWidth="1"/>
    <col min="4169" max="4415" width="9.140625" style="1470"/>
    <col min="4416" max="4416" width="31.28515625" style="1470" customWidth="1"/>
    <col min="4417" max="4417" width="3.7109375" style="1470" customWidth="1"/>
    <col min="4418" max="4420" width="20.28515625" style="1470" customWidth="1"/>
    <col min="4421" max="4421" width="2.140625" style="1470" customWidth="1"/>
    <col min="4422" max="4424" width="20.28515625" style="1470" customWidth="1"/>
    <col min="4425" max="4671" width="9.140625" style="1470"/>
    <col min="4672" max="4672" width="31.28515625" style="1470" customWidth="1"/>
    <col min="4673" max="4673" width="3.7109375" style="1470" customWidth="1"/>
    <col min="4674" max="4676" width="20.28515625" style="1470" customWidth="1"/>
    <col min="4677" max="4677" width="2.140625" style="1470" customWidth="1"/>
    <col min="4678" max="4680" width="20.28515625" style="1470" customWidth="1"/>
    <col min="4681" max="4927" width="9.140625" style="1470"/>
    <col min="4928" max="4928" width="31.28515625" style="1470" customWidth="1"/>
    <col min="4929" max="4929" width="3.7109375" style="1470" customWidth="1"/>
    <col min="4930" max="4932" width="20.28515625" style="1470" customWidth="1"/>
    <col min="4933" max="4933" width="2.140625" style="1470" customWidth="1"/>
    <col min="4934" max="4936" width="20.28515625" style="1470" customWidth="1"/>
    <col min="4937" max="5183" width="9.140625" style="1470"/>
    <col min="5184" max="5184" width="31.28515625" style="1470" customWidth="1"/>
    <col min="5185" max="5185" width="3.7109375" style="1470" customWidth="1"/>
    <col min="5186" max="5188" width="20.28515625" style="1470" customWidth="1"/>
    <col min="5189" max="5189" width="2.140625" style="1470" customWidth="1"/>
    <col min="5190" max="5192" width="20.28515625" style="1470" customWidth="1"/>
    <col min="5193" max="5439" width="9.140625" style="1470"/>
    <col min="5440" max="5440" width="31.28515625" style="1470" customWidth="1"/>
    <col min="5441" max="5441" width="3.7109375" style="1470" customWidth="1"/>
    <col min="5442" max="5444" width="20.28515625" style="1470" customWidth="1"/>
    <col min="5445" max="5445" width="2.140625" style="1470" customWidth="1"/>
    <col min="5446" max="5448" width="20.28515625" style="1470" customWidth="1"/>
    <col min="5449" max="5695" width="9.140625" style="1470"/>
    <col min="5696" max="5696" width="31.28515625" style="1470" customWidth="1"/>
    <col min="5697" max="5697" width="3.7109375" style="1470" customWidth="1"/>
    <col min="5698" max="5700" width="20.28515625" style="1470" customWidth="1"/>
    <col min="5701" max="5701" width="2.140625" style="1470" customWidth="1"/>
    <col min="5702" max="5704" width="20.28515625" style="1470" customWidth="1"/>
    <col min="5705" max="5951" width="9.140625" style="1470"/>
    <col min="5952" max="5952" width="31.28515625" style="1470" customWidth="1"/>
    <col min="5953" max="5953" width="3.7109375" style="1470" customWidth="1"/>
    <col min="5954" max="5956" width="20.28515625" style="1470" customWidth="1"/>
    <col min="5957" max="5957" width="2.140625" style="1470" customWidth="1"/>
    <col min="5958" max="5960" width="20.28515625" style="1470" customWidth="1"/>
    <col min="5961" max="6207" width="9.140625" style="1470"/>
    <col min="6208" max="6208" width="31.28515625" style="1470" customWidth="1"/>
    <col min="6209" max="6209" width="3.7109375" style="1470" customWidth="1"/>
    <col min="6210" max="6212" width="20.28515625" style="1470" customWidth="1"/>
    <col min="6213" max="6213" width="2.140625" style="1470" customWidth="1"/>
    <col min="6214" max="6216" width="20.28515625" style="1470" customWidth="1"/>
    <col min="6217" max="6463" width="9.140625" style="1470"/>
    <col min="6464" max="6464" width="31.28515625" style="1470" customWidth="1"/>
    <col min="6465" max="6465" width="3.7109375" style="1470" customWidth="1"/>
    <col min="6466" max="6468" width="20.28515625" style="1470" customWidth="1"/>
    <col min="6469" max="6469" width="2.140625" style="1470" customWidth="1"/>
    <col min="6470" max="6472" width="20.28515625" style="1470" customWidth="1"/>
    <col min="6473" max="6719" width="9.140625" style="1470"/>
    <col min="6720" max="6720" width="31.28515625" style="1470" customWidth="1"/>
    <col min="6721" max="6721" width="3.7109375" style="1470" customWidth="1"/>
    <col min="6722" max="6724" width="20.28515625" style="1470" customWidth="1"/>
    <col min="6725" max="6725" width="2.140625" style="1470" customWidth="1"/>
    <col min="6726" max="6728" width="20.28515625" style="1470" customWidth="1"/>
    <col min="6729" max="6975" width="9.140625" style="1470"/>
    <col min="6976" max="6976" width="31.28515625" style="1470" customWidth="1"/>
    <col min="6977" max="6977" width="3.7109375" style="1470" customWidth="1"/>
    <col min="6978" max="6980" width="20.28515625" style="1470" customWidth="1"/>
    <col min="6981" max="6981" width="2.140625" style="1470" customWidth="1"/>
    <col min="6982" max="6984" width="20.28515625" style="1470" customWidth="1"/>
    <col min="6985" max="7231" width="9.140625" style="1470"/>
    <col min="7232" max="7232" width="31.28515625" style="1470" customWidth="1"/>
    <col min="7233" max="7233" width="3.7109375" style="1470" customWidth="1"/>
    <col min="7234" max="7236" width="20.28515625" style="1470" customWidth="1"/>
    <col min="7237" max="7237" width="2.140625" style="1470" customWidth="1"/>
    <col min="7238" max="7240" width="20.28515625" style="1470" customWidth="1"/>
    <col min="7241" max="7487" width="9.140625" style="1470"/>
    <col min="7488" max="7488" width="31.28515625" style="1470" customWidth="1"/>
    <col min="7489" max="7489" width="3.7109375" style="1470" customWidth="1"/>
    <col min="7490" max="7492" width="20.28515625" style="1470" customWidth="1"/>
    <col min="7493" max="7493" width="2.140625" style="1470" customWidth="1"/>
    <col min="7494" max="7496" width="20.28515625" style="1470" customWidth="1"/>
    <col min="7497" max="7743" width="9.140625" style="1470"/>
    <col min="7744" max="7744" width="31.28515625" style="1470" customWidth="1"/>
    <col min="7745" max="7745" width="3.7109375" style="1470" customWidth="1"/>
    <col min="7746" max="7748" width="20.28515625" style="1470" customWidth="1"/>
    <col min="7749" max="7749" width="2.140625" style="1470" customWidth="1"/>
    <col min="7750" max="7752" width="20.28515625" style="1470" customWidth="1"/>
    <col min="7753" max="7999" width="9.140625" style="1470"/>
    <col min="8000" max="8000" width="31.28515625" style="1470" customWidth="1"/>
    <col min="8001" max="8001" width="3.7109375" style="1470" customWidth="1"/>
    <col min="8002" max="8004" width="20.28515625" style="1470" customWidth="1"/>
    <col min="8005" max="8005" width="2.140625" style="1470" customWidth="1"/>
    <col min="8006" max="8008" width="20.28515625" style="1470" customWidth="1"/>
    <col min="8009" max="8255" width="9.140625" style="1470"/>
    <col min="8256" max="8256" width="31.28515625" style="1470" customWidth="1"/>
    <col min="8257" max="8257" width="3.7109375" style="1470" customWidth="1"/>
    <col min="8258" max="8260" width="20.28515625" style="1470" customWidth="1"/>
    <col min="8261" max="8261" width="2.140625" style="1470" customWidth="1"/>
    <col min="8262" max="8264" width="20.28515625" style="1470" customWidth="1"/>
    <col min="8265" max="8511" width="9.140625" style="1470"/>
    <col min="8512" max="8512" width="31.28515625" style="1470" customWidth="1"/>
    <col min="8513" max="8513" width="3.7109375" style="1470" customWidth="1"/>
    <col min="8514" max="8516" width="20.28515625" style="1470" customWidth="1"/>
    <col min="8517" max="8517" width="2.140625" style="1470" customWidth="1"/>
    <col min="8518" max="8520" width="20.28515625" style="1470" customWidth="1"/>
    <col min="8521" max="8767" width="9.140625" style="1470"/>
    <col min="8768" max="8768" width="31.28515625" style="1470" customWidth="1"/>
    <col min="8769" max="8769" width="3.7109375" style="1470" customWidth="1"/>
    <col min="8770" max="8772" width="20.28515625" style="1470" customWidth="1"/>
    <col min="8773" max="8773" width="2.140625" style="1470" customWidth="1"/>
    <col min="8774" max="8776" width="20.28515625" style="1470" customWidth="1"/>
    <col min="8777" max="9023" width="9.140625" style="1470"/>
    <col min="9024" max="9024" width="31.28515625" style="1470" customWidth="1"/>
    <col min="9025" max="9025" width="3.7109375" style="1470" customWidth="1"/>
    <col min="9026" max="9028" width="20.28515625" style="1470" customWidth="1"/>
    <col min="9029" max="9029" width="2.140625" style="1470" customWidth="1"/>
    <col min="9030" max="9032" width="20.28515625" style="1470" customWidth="1"/>
    <col min="9033" max="9279" width="9.140625" style="1470"/>
    <col min="9280" max="9280" width="31.28515625" style="1470" customWidth="1"/>
    <col min="9281" max="9281" width="3.7109375" style="1470" customWidth="1"/>
    <col min="9282" max="9284" width="20.28515625" style="1470" customWidth="1"/>
    <col min="9285" max="9285" width="2.140625" style="1470" customWidth="1"/>
    <col min="9286" max="9288" width="20.28515625" style="1470" customWidth="1"/>
    <col min="9289" max="9535" width="9.140625" style="1470"/>
    <col min="9536" max="9536" width="31.28515625" style="1470" customWidth="1"/>
    <col min="9537" max="9537" width="3.7109375" style="1470" customWidth="1"/>
    <col min="9538" max="9540" width="20.28515625" style="1470" customWidth="1"/>
    <col min="9541" max="9541" width="2.140625" style="1470" customWidth="1"/>
    <col min="9542" max="9544" width="20.28515625" style="1470" customWidth="1"/>
    <col min="9545" max="9791" width="9.140625" style="1470"/>
    <col min="9792" max="9792" width="31.28515625" style="1470" customWidth="1"/>
    <col min="9793" max="9793" width="3.7109375" style="1470" customWidth="1"/>
    <col min="9794" max="9796" width="20.28515625" style="1470" customWidth="1"/>
    <col min="9797" max="9797" width="2.140625" style="1470" customWidth="1"/>
    <col min="9798" max="9800" width="20.28515625" style="1470" customWidth="1"/>
    <col min="9801" max="10047" width="9.140625" style="1470"/>
    <col min="10048" max="10048" width="31.28515625" style="1470" customWidth="1"/>
    <col min="10049" max="10049" width="3.7109375" style="1470" customWidth="1"/>
    <col min="10050" max="10052" width="20.28515625" style="1470" customWidth="1"/>
    <col min="10053" max="10053" width="2.140625" style="1470" customWidth="1"/>
    <col min="10054" max="10056" width="20.28515625" style="1470" customWidth="1"/>
    <col min="10057" max="10303" width="9.140625" style="1470"/>
    <col min="10304" max="10304" width="31.28515625" style="1470" customWidth="1"/>
    <col min="10305" max="10305" width="3.7109375" style="1470" customWidth="1"/>
    <col min="10306" max="10308" width="20.28515625" style="1470" customWidth="1"/>
    <col min="10309" max="10309" width="2.140625" style="1470" customWidth="1"/>
    <col min="10310" max="10312" width="20.28515625" style="1470" customWidth="1"/>
    <col min="10313" max="10559" width="9.140625" style="1470"/>
    <col min="10560" max="10560" width="31.28515625" style="1470" customWidth="1"/>
    <col min="10561" max="10561" width="3.7109375" style="1470" customWidth="1"/>
    <col min="10562" max="10564" width="20.28515625" style="1470" customWidth="1"/>
    <col min="10565" max="10565" width="2.140625" style="1470" customWidth="1"/>
    <col min="10566" max="10568" width="20.28515625" style="1470" customWidth="1"/>
    <col min="10569" max="10815" width="9.140625" style="1470"/>
    <col min="10816" max="10816" width="31.28515625" style="1470" customWidth="1"/>
    <col min="10817" max="10817" width="3.7109375" style="1470" customWidth="1"/>
    <col min="10818" max="10820" width="20.28515625" style="1470" customWidth="1"/>
    <col min="10821" max="10821" width="2.140625" style="1470" customWidth="1"/>
    <col min="10822" max="10824" width="20.28515625" style="1470" customWidth="1"/>
    <col min="10825" max="11071" width="9.140625" style="1470"/>
    <col min="11072" max="11072" width="31.28515625" style="1470" customWidth="1"/>
    <col min="11073" max="11073" width="3.7109375" style="1470" customWidth="1"/>
    <col min="11074" max="11076" width="20.28515625" style="1470" customWidth="1"/>
    <col min="11077" max="11077" width="2.140625" style="1470" customWidth="1"/>
    <col min="11078" max="11080" width="20.28515625" style="1470" customWidth="1"/>
    <col min="11081" max="11327" width="9.140625" style="1470"/>
    <col min="11328" max="11328" width="31.28515625" style="1470" customWidth="1"/>
    <col min="11329" max="11329" width="3.7109375" style="1470" customWidth="1"/>
    <col min="11330" max="11332" width="20.28515625" style="1470" customWidth="1"/>
    <col min="11333" max="11333" width="2.140625" style="1470" customWidth="1"/>
    <col min="11334" max="11336" width="20.28515625" style="1470" customWidth="1"/>
    <col min="11337" max="11583" width="9.140625" style="1470"/>
    <col min="11584" max="11584" width="31.28515625" style="1470" customWidth="1"/>
    <col min="11585" max="11585" width="3.7109375" style="1470" customWidth="1"/>
    <col min="11586" max="11588" width="20.28515625" style="1470" customWidth="1"/>
    <col min="11589" max="11589" width="2.140625" style="1470" customWidth="1"/>
    <col min="11590" max="11592" width="20.28515625" style="1470" customWidth="1"/>
    <col min="11593" max="11839" width="9.140625" style="1470"/>
    <col min="11840" max="11840" width="31.28515625" style="1470" customWidth="1"/>
    <col min="11841" max="11841" width="3.7109375" style="1470" customWidth="1"/>
    <col min="11842" max="11844" width="20.28515625" style="1470" customWidth="1"/>
    <col min="11845" max="11845" width="2.140625" style="1470" customWidth="1"/>
    <col min="11846" max="11848" width="20.28515625" style="1470" customWidth="1"/>
    <col min="11849" max="12095" width="9.140625" style="1470"/>
    <col min="12096" max="12096" width="31.28515625" style="1470" customWidth="1"/>
    <col min="12097" max="12097" width="3.7109375" style="1470" customWidth="1"/>
    <col min="12098" max="12100" width="20.28515625" style="1470" customWidth="1"/>
    <col min="12101" max="12101" width="2.140625" style="1470" customWidth="1"/>
    <col min="12102" max="12104" width="20.28515625" style="1470" customWidth="1"/>
    <col min="12105" max="12351" width="9.140625" style="1470"/>
    <col min="12352" max="12352" width="31.28515625" style="1470" customWidth="1"/>
    <col min="12353" max="12353" width="3.7109375" style="1470" customWidth="1"/>
    <col min="12354" max="12356" width="20.28515625" style="1470" customWidth="1"/>
    <col min="12357" max="12357" width="2.140625" style="1470" customWidth="1"/>
    <col min="12358" max="12360" width="20.28515625" style="1470" customWidth="1"/>
    <col min="12361" max="12607" width="9.140625" style="1470"/>
    <col min="12608" max="12608" width="31.28515625" style="1470" customWidth="1"/>
    <col min="12609" max="12609" width="3.7109375" style="1470" customWidth="1"/>
    <col min="12610" max="12612" width="20.28515625" style="1470" customWidth="1"/>
    <col min="12613" max="12613" width="2.140625" style="1470" customWidth="1"/>
    <col min="12614" max="12616" width="20.28515625" style="1470" customWidth="1"/>
    <col min="12617" max="12863" width="9.140625" style="1470"/>
    <col min="12864" max="12864" width="31.28515625" style="1470" customWidth="1"/>
    <col min="12865" max="12865" width="3.7109375" style="1470" customWidth="1"/>
    <col min="12866" max="12868" width="20.28515625" style="1470" customWidth="1"/>
    <col min="12869" max="12869" width="2.140625" style="1470" customWidth="1"/>
    <col min="12870" max="12872" width="20.28515625" style="1470" customWidth="1"/>
    <col min="12873" max="13119" width="9.140625" style="1470"/>
    <col min="13120" max="13120" width="31.28515625" style="1470" customWidth="1"/>
    <col min="13121" max="13121" width="3.7109375" style="1470" customWidth="1"/>
    <col min="13122" max="13124" width="20.28515625" style="1470" customWidth="1"/>
    <col min="13125" max="13125" width="2.140625" style="1470" customWidth="1"/>
    <col min="13126" max="13128" width="20.28515625" style="1470" customWidth="1"/>
    <col min="13129" max="13375" width="9.140625" style="1470"/>
    <col min="13376" max="13376" width="31.28515625" style="1470" customWidth="1"/>
    <col min="13377" max="13377" width="3.7109375" style="1470" customWidth="1"/>
    <col min="13378" max="13380" width="20.28515625" style="1470" customWidth="1"/>
    <col min="13381" max="13381" width="2.140625" style="1470" customWidth="1"/>
    <col min="13382" max="13384" width="20.28515625" style="1470" customWidth="1"/>
    <col min="13385" max="13631" width="9.140625" style="1470"/>
    <col min="13632" max="13632" width="31.28515625" style="1470" customWidth="1"/>
    <col min="13633" max="13633" width="3.7109375" style="1470" customWidth="1"/>
    <col min="13634" max="13636" width="20.28515625" style="1470" customWidth="1"/>
    <col min="13637" max="13637" width="2.140625" style="1470" customWidth="1"/>
    <col min="13638" max="13640" width="20.28515625" style="1470" customWidth="1"/>
    <col min="13641" max="13887" width="9.140625" style="1470"/>
    <col min="13888" max="13888" width="31.28515625" style="1470" customWidth="1"/>
    <col min="13889" max="13889" width="3.7109375" style="1470" customWidth="1"/>
    <col min="13890" max="13892" width="20.28515625" style="1470" customWidth="1"/>
    <col min="13893" max="13893" width="2.140625" style="1470" customWidth="1"/>
    <col min="13894" max="13896" width="20.28515625" style="1470" customWidth="1"/>
    <col min="13897" max="14143" width="9.140625" style="1470"/>
    <col min="14144" max="14144" width="31.28515625" style="1470" customWidth="1"/>
    <col min="14145" max="14145" width="3.7109375" style="1470" customWidth="1"/>
    <col min="14146" max="14148" width="20.28515625" style="1470" customWidth="1"/>
    <col min="14149" max="14149" width="2.140625" style="1470" customWidth="1"/>
    <col min="14150" max="14152" width="20.28515625" style="1470" customWidth="1"/>
    <col min="14153" max="14399" width="9.140625" style="1470"/>
    <col min="14400" max="14400" width="31.28515625" style="1470" customWidth="1"/>
    <col min="14401" max="14401" width="3.7109375" style="1470" customWidth="1"/>
    <col min="14402" max="14404" width="20.28515625" style="1470" customWidth="1"/>
    <col min="14405" max="14405" width="2.140625" style="1470" customWidth="1"/>
    <col min="14406" max="14408" width="20.28515625" style="1470" customWidth="1"/>
    <col min="14409" max="14655" width="9.140625" style="1470"/>
    <col min="14656" max="14656" width="31.28515625" style="1470" customWidth="1"/>
    <col min="14657" max="14657" width="3.7109375" style="1470" customWidth="1"/>
    <col min="14658" max="14660" width="20.28515625" style="1470" customWidth="1"/>
    <col min="14661" max="14661" width="2.140625" style="1470" customWidth="1"/>
    <col min="14662" max="14664" width="20.28515625" style="1470" customWidth="1"/>
    <col min="14665" max="14911" width="9.140625" style="1470"/>
    <col min="14912" max="14912" width="31.28515625" style="1470" customWidth="1"/>
    <col min="14913" max="14913" width="3.7109375" style="1470" customWidth="1"/>
    <col min="14914" max="14916" width="20.28515625" style="1470" customWidth="1"/>
    <col min="14917" max="14917" width="2.140625" style="1470" customWidth="1"/>
    <col min="14918" max="14920" width="20.28515625" style="1470" customWidth="1"/>
    <col min="14921" max="15167" width="9.140625" style="1470"/>
    <col min="15168" max="15168" width="31.28515625" style="1470" customWidth="1"/>
    <col min="15169" max="15169" width="3.7109375" style="1470" customWidth="1"/>
    <col min="15170" max="15172" width="20.28515625" style="1470" customWidth="1"/>
    <col min="15173" max="15173" width="2.140625" style="1470" customWidth="1"/>
    <col min="15174" max="15176" width="20.28515625" style="1470" customWidth="1"/>
    <col min="15177" max="15423" width="9.140625" style="1470"/>
    <col min="15424" max="15424" width="31.28515625" style="1470" customWidth="1"/>
    <col min="15425" max="15425" width="3.7109375" style="1470" customWidth="1"/>
    <col min="15426" max="15428" width="20.28515625" style="1470" customWidth="1"/>
    <col min="15429" max="15429" width="2.140625" style="1470" customWidth="1"/>
    <col min="15430" max="15432" width="20.28515625" style="1470" customWidth="1"/>
    <col min="15433" max="15679" width="9.140625" style="1470"/>
    <col min="15680" max="15680" width="31.28515625" style="1470" customWidth="1"/>
    <col min="15681" max="15681" width="3.7109375" style="1470" customWidth="1"/>
    <col min="15682" max="15684" width="20.28515625" style="1470" customWidth="1"/>
    <col min="15685" max="15685" width="2.140625" style="1470" customWidth="1"/>
    <col min="15686" max="15688" width="20.28515625" style="1470" customWidth="1"/>
    <col min="15689" max="15935" width="9.140625" style="1470"/>
    <col min="15936" max="15936" width="31.28515625" style="1470" customWidth="1"/>
    <col min="15937" max="15937" width="3.7109375" style="1470" customWidth="1"/>
    <col min="15938" max="15940" width="20.28515625" style="1470" customWidth="1"/>
    <col min="15941" max="15941" width="2.140625" style="1470" customWidth="1"/>
    <col min="15942" max="15944" width="20.28515625" style="1470" customWidth="1"/>
    <col min="15945" max="16384" width="9.140625" style="1470"/>
  </cols>
  <sheetData>
    <row r="1" spans="2:8" ht="12" customHeight="1">
      <c r="E1" s="2"/>
    </row>
    <row r="2" spans="2:8" ht="15.75">
      <c r="B2" s="1420" t="s">
        <v>0</v>
      </c>
      <c r="C2" s="642"/>
      <c r="D2" s="1152"/>
      <c r="E2" s="584"/>
      <c r="F2" s="642"/>
      <c r="G2" s="750" t="s">
        <v>1</v>
      </c>
    </row>
    <row r="3" spans="2:8" ht="15.75">
      <c r="B3" s="1419" t="s">
        <v>665</v>
      </c>
      <c r="C3" s="65"/>
      <c r="D3" s="66"/>
      <c r="E3" s="11"/>
      <c r="F3" s="65"/>
      <c r="G3" s="645"/>
    </row>
    <row r="4" spans="2:8" ht="12" customHeight="1">
      <c r="B4" s="1419"/>
      <c r="C4" s="65"/>
      <c r="D4" s="157"/>
      <c r="E4" s="11"/>
      <c r="F4" s="65"/>
      <c r="G4" s="754" t="s">
        <v>2</v>
      </c>
    </row>
    <row r="5" spans="2:8" ht="12" customHeight="1">
      <c r="B5" s="1418"/>
      <c r="C5" s="1022"/>
      <c r="D5" s="1022"/>
      <c r="E5" s="1023"/>
      <c r="F5" s="1022"/>
      <c r="G5" s="1119"/>
    </row>
    <row r="6" spans="2:8" s="18" customFormat="1" ht="14.25">
      <c r="B6" s="618"/>
      <c r="C6" s="1549">
        <v>2018</v>
      </c>
      <c r="D6" s="1551"/>
      <c r="E6" s="618"/>
      <c r="F6" s="1549">
        <v>2019</v>
      </c>
      <c r="G6" s="1551"/>
      <c r="H6" s="1471"/>
    </row>
    <row r="7" spans="2:8" s="18" customFormat="1" ht="11.25">
      <c r="B7" s="1196"/>
      <c r="C7" s="939" t="s">
        <v>134</v>
      </c>
      <c r="D7" s="939" t="s">
        <v>135</v>
      </c>
      <c r="E7" s="1024"/>
      <c r="F7" s="939" t="s">
        <v>136</v>
      </c>
      <c r="G7" s="939" t="s">
        <v>137</v>
      </c>
      <c r="H7" s="1024"/>
    </row>
    <row r="8" spans="2:8" s="3" customFormat="1" ht="11.25">
      <c r="B8" s="1053"/>
      <c r="C8" s="21"/>
      <c r="D8" s="717"/>
      <c r="E8" s="1024"/>
      <c r="F8" s="21"/>
      <c r="G8" s="717"/>
      <c r="H8" s="1024"/>
    </row>
    <row r="9" spans="2:8" ht="12" customHeight="1">
      <c r="B9" s="284"/>
      <c r="C9" s="73"/>
      <c r="D9" s="918"/>
      <c r="E9" s="73"/>
      <c r="F9" s="73"/>
      <c r="G9" s="918"/>
    </row>
    <row r="10" spans="2:8" s="1474" customFormat="1" ht="12" customHeight="1">
      <c r="B10" s="1009" t="s">
        <v>666</v>
      </c>
      <c r="C10" s="1472"/>
      <c r="D10" s="1473"/>
      <c r="E10" s="1472"/>
      <c r="F10" s="1472"/>
      <c r="G10" s="1473"/>
    </row>
    <row r="11" spans="2:8" ht="12" customHeight="1">
      <c r="B11" s="1007" t="s">
        <v>667</v>
      </c>
      <c r="C11" s="254">
        <v>10229</v>
      </c>
      <c r="D11" s="1220">
        <v>10017</v>
      </c>
      <c r="E11" s="254"/>
      <c r="F11" s="254">
        <v>10923</v>
      </c>
      <c r="G11" s="1220">
        <v>10422</v>
      </c>
    </row>
    <row r="12" spans="2:8" ht="12" customHeight="1">
      <c r="B12" s="1007" t="s">
        <v>668</v>
      </c>
      <c r="C12" s="254">
        <v>2086</v>
      </c>
      <c r="D12" s="1220">
        <v>2154</v>
      </c>
      <c r="E12" s="254"/>
      <c r="F12" s="254">
        <v>2312.6999999999998</v>
      </c>
      <c r="G12" s="1220">
        <v>2215.1</v>
      </c>
    </row>
    <row r="13" spans="2:8" s="1474" customFormat="1" ht="12" customHeight="1">
      <c r="B13" s="290" t="s">
        <v>669</v>
      </c>
      <c r="C13" s="1476">
        <v>4.9000000000000004</v>
      </c>
      <c r="D13" s="1477">
        <v>4.6500000000000004</v>
      </c>
      <c r="E13" s="1476"/>
      <c r="F13" s="1475">
        <v>4.723050979374757</v>
      </c>
      <c r="G13" s="1477">
        <v>4.704979459166629</v>
      </c>
    </row>
    <row r="14" spans="2:8" ht="12" customHeight="1">
      <c r="B14" s="284"/>
      <c r="C14" s="1479"/>
      <c r="D14" s="1480"/>
      <c r="E14" s="1479"/>
      <c r="F14" s="1478"/>
      <c r="G14" s="1480"/>
    </row>
    <row r="15" spans="2:8" ht="12" customHeight="1">
      <c r="B15" s="1009" t="s">
        <v>670</v>
      </c>
      <c r="C15" s="1479"/>
      <c r="D15" s="1480"/>
      <c r="E15" s="1479"/>
      <c r="F15" s="1478"/>
      <c r="G15" s="1480"/>
    </row>
    <row r="16" spans="2:8" ht="12" customHeight="1">
      <c r="B16" s="1007" t="s">
        <v>671</v>
      </c>
      <c r="C16" s="1482">
        <v>6851.9643770000002</v>
      </c>
      <c r="D16" s="1483">
        <v>6876</v>
      </c>
      <c r="E16" s="1482"/>
      <c r="F16" s="1481">
        <v>5456</v>
      </c>
      <c r="G16" s="1483">
        <v>5962</v>
      </c>
    </row>
    <row r="17" spans="2:7" ht="12" customHeight="1">
      <c r="B17" s="1007" t="s">
        <v>672</v>
      </c>
      <c r="C17" s="1482">
        <v>3614.4554389999998</v>
      </c>
      <c r="D17" s="1483">
        <v>3797</v>
      </c>
      <c r="E17" s="1482"/>
      <c r="F17" s="1481">
        <v>3599</v>
      </c>
      <c r="G17" s="1483">
        <v>3480</v>
      </c>
    </row>
    <row r="18" spans="2:7" s="1474" customFormat="1" ht="12" customHeight="1">
      <c r="B18" s="290" t="s">
        <v>218</v>
      </c>
      <c r="C18" s="1485">
        <v>1.8957113990304753</v>
      </c>
      <c r="D18" s="1477">
        <v>1.81</v>
      </c>
      <c r="E18" s="1485"/>
      <c r="F18" s="1484">
        <v>1.5159766601833842</v>
      </c>
      <c r="G18" s="1477">
        <v>1.7132183908045977</v>
      </c>
    </row>
    <row r="19" spans="2:7" ht="12" customHeight="1">
      <c r="B19" s="284"/>
      <c r="C19" s="1479"/>
      <c r="D19" s="1480"/>
      <c r="E19" s="1479"/>
      <c r="F19" s="1478"/>
      <c r="G19" s="1480"/>
    </row>
    <row r="20" spans="2:7" ht="12" customHeight="1">
      <c r="B20" s="1009" t="s">
        <v>673</v>
      </c>
      <c r="C20" s="1479"/>
      <c r="D20" s="1480"/>
      <c r="E20" s="1479"/>
      <c r="F20" s="1478"/>
      <c r="G20" s="1480"/>
    </row>
    <row r="21" spans="2:7" ht="12" customHeight="1">
      <c r="B21" s="1007" t="s">
        <v>671</v>
      </c>
      <c r="C21" s="1482">
        <v>2445</v>
      </c>
      <c r="D21" s="1483">
        <v>2451</v>
      </c>
      <c r="E21" s="1482"/>
      <c r="F21" s="1481">
        <v>2419</v>
      </c>
      <c r="G21" s="1483">
        <v>2442</v>
      </c>
    </row>
    <row r="22" spans="2:7" ht="12" customHeight="1">
      <c r="B22" s="1007" t="s">
        <v>672</v>
      </c>
      <c r="C22" s="1482">
        <v>1240</v>
      </c>
      <c r="D22" s="1483">
        <v>1333</v>
      </c>
      <c r="E22" s="1482"/>
      <c r="F22" s="1481">
        <v>1466</v>
      </c>
      <c r="G22" s="1483">
        <v>1558</v>
      </c>
    </row>
    <row r="23" spans="2:7" s="1474" customFormat="1" ht="12" customHeight="1">
      <c r="B23" s="290" t="s">
        <v>218</v>
      </c>
      <c r="C23" s="1485">
        <v>1.9726363851787228</v>
      </c>
      <c r="D23" s="1477">
        <v>1.84</v>
      </c>
      <c r="E23" s="1485"/>
      <c r="F23" s="1484">
        <v>1.6500682128240109</v>
      </c>
      <c r="G23" s="1477">
        <v>1.5673940949935816</v>
      </c>
    </row>
    <row r="24" spans="2:7">
      <c r="E24" s="82"/>
    </row>
    <row r="25" spans="2:7">
      <c r="B25" s="1462" t="s">
        <v>674</v>
      </c>
      <c r="C25" s="1486"/>
      <c r="D25" s="1486"/>
      <c r="E25" s="82"/>
    </row>
    <row r="26" spans="2:7">
      <c r="E26" s="269"/>
    </row>
    <row r="27" spans="2:7">
      <c r="E27" s="270"/>
    </row>
    <row r="28" spans="2:7">
      <c r="E28" s="82"/>
    </row>
    <row r="29" spans="2:7">
      <c r="E29" s="82"/>
    </row>
    <row r="30" spans="2:7">
      <c r="E30" s="82"/>
    </row>
    <row r="31" spans="2:7">
      <c r="E31" s="82"/>
    </row>
    <row r="32" spans="2:7">
      <c r="E32" s="269"/>
    </row>
    <row r="33" spans="5:5">
      <c r="E33" s="266"/>
    </row>
    <row r="34" spans="5:5">
      <c r="E34" s="269"/>
    </row>
    <row r="35" spans="5:5">
      <c r="E35" s="1487"/>
    </row>
    <row r="36" spans="5:5">
      <c r="E36" s="1471"/>
    </row>
    <row r="37" spans="5:5">
      <c r="E37" s="1471"/>
    </row>
    <row r="38" spans="5:5">
      <c r="E38" s="1471"/>
    </row>
    <row r="39" spans="5:5">
      <c r="E39" s="1471"/>
    </row>
    <row r="40" spans="5:5">
      <c r="E40" s="1471"/>
    </row>
    <row r="41" spans="5:5">
      <c r="E41" s="1471"/>
    </row>
    <row r="42" spans="5:5">
      <c r="E42" s="1471"/>
    </row>
    <row r="43" spans="5:5">
      <c r="E43" s="1471"/>
    </row>
  </sheetData>
  <mergeCells count="2">
    <mergeCell ref="C6:D6"/>
    <mergeCell ref="F6:G6"/>
  </mergeCells>
  <conditionalFormatting sqref="C21:D23 C16:D18">
    <cfRule type="expression" dxfId="622" priority="21">
      <formula>IF(AND(C16&gt;-0.49999,C16&lt;0.49999),IF(C16=0,FALSE,TRUE),FALSE)</formula>
    </cfRule>
  </conditionalFormatting>
  <conditionalFormatting sqref="C13">
    <cfRule type="expression" dxfId="621" priority="19">
      <formula>IF(AND(C13&gt;-0.49999,C13&lt;0.49999),IF(C13=0,FALSE,TRUE),FALSE)</formula>
    </cfRule>
  </conditionalFormatting>
  <conditionalFormatting sqref="D13">
    <cfRule type="expression" dxfId="620" priority="20">
      <formula>IF(AND(D13&gt;-0.49999,D13&lt;0.49999),IF(D13=0,FALSE,TRUE),FALSE)</formula>
    </cfRule>
  </conditionalFormatting>
  <conditionalFormatting sqref="E32">
    <cfRule type="expression" dxfId="619" priority="14">
      <formula>IF(AND(E32&gt;-0.49999,E32&lt;0.49999),IF(E32=0,FALSE,TRUE),FALSE)</formula>
    </cfRule>
  </conditionalFormatting>
  <conditionalFormatting sqref="E34">
    <cfRule type="expression" dxfId="618" priority="13">
      <formula>IF(AND(E34&gt;-0.49999,E34&lt;0.49999),IF(E34=0,FALSE,TRUE),FALSE)</formula>
    </cfRule>
  </conditionalFormatting>
  <conditionalFormatting sqref="E26">
    <cfRule type="expression" dxfId="617" priority="15">
      <formula>IF(AND(E26&gt;-0.49999,E26&lt;0.49999),IF(E26=0,FALSE,TRUE),FALSE)</formula>
    </cfRule>
  </conditionalFormatting>
  <conditionalFormatting sqref="E33">
    <cfRule type="expression" dxfId="616" priority="16">
      <formula>IF(AND(E33&gt;-0.49999,E33&lt;0.49999),IF(E33=0,FALSE,TRUE),FALSE)</formula>
    </cfRule>
  </conditionalFormatting>
  <conditionalFormatting sqref="E28:E31">
    <cfRule type="cellIs" dxfId="615" priority="11" operator="between">
      <formula>0.4999</formula>
      <formula>-0.4999</formula>
    </cfRule>
  </conditionalFormatting>
  <conditionalFormatting sqref="E24:E25">
    <cfRule type="cellIs" dxfId="614" priority="12" operator="between">
      <formula>0.4999</formula>
      <formula>-0.4999</formula>
    </cfRule>
  </conditionalFormatting>
  <conditionalFormatting sqref="E16:E18 E21:E23">
    <cfRule type="expression" dxfId="613" priority="10">
      <formula>IF(AND(E16&gt;-0.49999,E16&lt;0.49999),IF(E16=0,FALSE,TRUE),FALSE)</formula>
    </cfRule>
  </conditionalFormatting>
  <conditionalFormatting sqref="E13">
    <cfRule type="expression" dxfId="612" priority="9">
      <formula>IF(AND(E13&gt;-0.49999,E13&lt;0.49999),IF(E13=0,FALSE,TRUE),FALSE)</formula>
    </cfRule>
  </conditionalFormatting>
  <conditionalFormatting sqref="G21:G23 G16:G18">
    <cfRule type="expression" dxfId="611" priority="4">
      <formula>IF(AND(G16&gt;-0.49999,G16&lt;0.49999),IF(G16=0,FALSE,TRUE),FALSE)</formula>
    </cfRule>
  </conditionalFormatting>
  <conditionalFormatting sqref="G13">
    <cfRule type="expression" dxfId="610" priority="3">
      <formula>IF(AND(G13&gt;-0.49999,G13&lt;0.49999),IF(G13=0,FALSE,TRUE),FALSE)</formula>
    </cfRule>
  </conditionalFormatting>
  <pageMargins left="0.25" right="0.25" top="0.75" bottom="0.75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38"/>
  <sheetViews>
    <sheetView showGridLines="0" zoomScale="85" zoomScaleNormal="85" workbookViewId="0">
      <selection activeCell="E61" sqref="E61"/>
    </sheetView>
  </sheetViews>
  <sheetFormatPr defaultRowHeight="12" customHeight="1"/>
  <cols>
    <col min="1" max="1" width="2.140625" style="1225" customWidth="1"/>
    <col min="2" max="2" width="50.42578125" style="1225" customWidth="1"/>
    <col min="3" max="5" width="11.7109375" style="1225" customWidth="1"/>
    <col min="6" max="6" width="2.7109375" style="1" customWidth="1"/>
    <col min="7" max="9" width="11.7109375" style="1" customWidth="1"/>
    <col min="10" max="10" width="5.7109375" style="1225" customWidth="1"/>
    <col min="11" max="11" width="1.7109375" style="1225" customWidth="1"/>
    <col min="12" max="198" width="9.140625" style="1225"/>
    <col min="199" max="199" width="31.28515625" style="1225" customWidth="1"/>
    <col min="200" max="200" width="3.7109375" style="1225" customWidth="1"/>
    <col min="201" max="203" width="20.28515625" style="1225" customWidth="1"/>
    <col min="204" max="204" width="2.140625" style="1225" customWidth="1"/>
    <col min="205" max="207" width="20.28515625" style="1225" customWidth="1"/>
    <col min="208" max="454" width="9.140625" style="1225"/>
    <col min="455" max="455" width="31.28515625" style="1225" customWidth="1"/>
    <col min="456" max="456" width="3.7109375" style="1225" customWidth="1"/>
    <col min="457" max="459" width="20.28515625" style="1225" customWidth="1"/>
    <col min="460" max="460" width="2.140625" style="1225" customWidth="1"/>
    <col min="461" max="463" width="20.28515625" style="1225" customWidth="1"/>
    <col min="464" max="710" width="9.140625" style="1225"/>
    <col min="711" max="711" width="31.28515625" style="1225" customWidth="1"/>
    <col min="712" max="712" width="3.7109375" style="1225" customWidth="1"/>
    <col min="713" max="715" width="20.28515625" style="1225" customWidth="1"/>
    <col min="716" max="716" width="2.140625" style="1225" customWidth="1"/>
    <col min="717" max="719" width="20.28515625" style="1225" customWidth="1"/>
    <col min="720" max="966" width="9.140625" style="1225"/>
    <col min="967" max="967" width="31.28515625" style="1225" customWidth="1"/>
    <col min="968" max="968" width="3.7109375" style="1225" customWidth="1"/>
    <col min="969" max="971" width="20.28515625" style="1225" customWidth="1"/>
    <col min="972" max="972" width="2.140625" style="1225" customWidth="1"/>
    <col min="973" max="975" width="20.28515625" style="1225" customWidth="1"/>
    <col min="976" max="1222" width="9.140625" style="1225"/>
    <col min="1223" max="1223" width="31.28515625" style="1225" customWidth="1"/>
    <col min="1224" max="1224" width="3.7109375" style="1225" customWidth="1"/>
    <col min="1225" max="1227" width="20.28515625" style="1225" customWidth="1"/>
    <col min="1228" max="1228" width="2.140625" style="1225" customWidth="1"/>
    <col min="1229" max="1231" width="20.28515625" style="1225" customWidth="1"/>
    <col min="1232" max="1478" width="9.140625" style="1225"/>
    <col min="1479" max="1479" width="31.28515625" style="1225" customWidth="1"/>
    <col min="1480" max="1480" width="3.7109375" style="1225" customWidth="1"/>
    <col min="1481" max="1483" width="20.28515625" style="1225" customWidth="1"/>
    <col min="1484" max="1484" width="2.140625" style="1225" customWidth="1"/>
    <col min="1485" max="1487" width="20.28515625" style="1225" customWidth="1"/>
    <col min="1488" max="1734" width="9.140625" style="1225"/>
    <col min="1735" max="1735" width="31.28515625" style="1225" customWidth="1"/>
    <col min="1736" max="1736" width="3.7109375" style="1225" customWidth="1"/>
    <col min="1737" max="1739" width="20.28515625" style="1225" customWidth="1"/>
    <col min="1740" max="1740" width="2.140625" style="1225" customWidth="1"/>
    <col min="1741" max="1743" width="20.28515625" style="1225" customWidth="1"/>
    <col min="1744" max="1990" width="9.140625" style="1225"/>
    <col min="1991" max="1991" width="31.28515625" style="1225" customWidth="1"/>
    <col min="1992" max="1992" width="3.7109375" style="1225" customWidth="1"/>
    <col min="1993" max="1995" width="20.28515625" style="1225" customWidth="1"/>
    <col min="1996" max="1996" width="2.140625" style="1225" customWidth="1"/>
    <col min="1997" max="1999" width="20.28515625" style="1225" customWidth="1"/>
    <col min="2000" max="2246" width="9.140625" style="1225"/>
    <col min="2247" max="2247" width="31.28515625" style="1225" customWidth="1"/>
    <col min="2248" max="2248" width="3.7109375" style="1225" customWidth="1"/>
    <col min="2249" max="2251" width="20.28515625" style="1225" customWidth="1"/>
    <col min="2252" max="2252" width="2.140625" style="1225" customWidth="1"/>
    <col min="2253" max="2255" width="20.28515625" style="1225" customWidth="1"/>
    <col min="2256" max="2502" width="9.140625" style="1225"/>
    <col min="2503" max="2503" width="31.28515625" style="1225" customWidth="1"/>
    <col min="2504" max="2504" width="3.7109375" style="1225" customWidth="1"/>
    <col min="2505" max="2507" width="20.28515625" style="1225" customWidth="1"/>
    <col min="2508" max="2508" width="2.140625" style="1225" customWidth="1"/>
    <col min="2509" max="2511" width="20.28515625" style="1225" customWidth="1"/>
    <col min="2512" max="2758" width="9.140625" style="1225"/>
    <col min="2759" max="2759" width="31.28515625" style="1225" customWidth="1"/>
    <col min="2760" max="2760" width="3.7109375" style="1225" customWidth="1"/>
    <col min="2761" max="2763" width="20.28515625" style="1225" customWidth="1"/>
    <col min="2764" max="2764" width="2.140625" style="1225" customWidth="1"/>
    <col min="2765" max="2767" width="20.28515625" style="1225" customWidth="1"/>
    <col min="2768" max="3014" width="9.140625" style="1225"/>
    <col min="3015" max="3015" width="31.28515625" style="1225" customWidth="1"/>
    <col min="3016" max="3016" width="3.7109375" style="1225" customWidth="1"/>
    <col min="3017" max="3019" width="20.28515625" style="1225" customWidth="1"/>
    <col min="3020" max="3020" width="2.140625" style="1225" customWidth="1"/>
    <col min="3021" max="3023" width="20.28515625" style="1225" customWidth="1"/>
    <col min="3024" max="3270" width="9.140625" style="1225"/>
    <col min="3271" max="3271" width="31.28515625" style="1225" customWidth="1"/>
    <col min="3272" max="3272" width="3.7109375" style="1225" customWidth="1"/>
    <col min="3273" max="3275" width="20.28515625" style="1225" customWidth="1"/>
    <col min="3276" max="3276" width="2.140625" style="1225" customWidth="1"/>
    <col min="3277" max="3279" width="20.28515625" style="1225" customWidth="1"/>
    <col min="3280" max="3526" width="9.140625" style="1225"/>
    <col min="3527" max="3527" width="31.28515625" style="1225" customWidth="1"/>
    <col min="3528" max="3528" width="3.7109375" style="1225" customWidth="1"/>
    <col min="3529" max="3531" width="20.28515625" style="1225" customWidth="1"/>
    <col min="3532" max="3532" width="2.140625" style="1225" customWidth="1"/>
    <col min="3533" max="3535" width="20.28515625" style="1225" customWidth="1"/>
    <col min="3536" max="3782" width="9.140625" style="1225"/>
    <col min="3783" max="3783" width="31.28515625" style="1225" customWidth="1"/>
    <col min="3784" max="3784" width="3.7109375" style="1225" customWidth="1"/>
    <col min="3785" max="3787" width="20.28515625" style="1225" customWidth="1"/>
    <col min="3788" max="3788" width="2.140625" style="1225" customWidth="1"/>
    <col min="3789" max="3791" width="20.28515625" style="1225" customWidth="1"/>
    <col min="3792" max="4038" width="9.140625" style="1225"/>
    <col min="4039" max="4039" width="31.28515625" style="1225" customWidth="1"/>
    <col min="4040" max="4040" width="3.7109375" style="1225" customWidth="1"/>
    <col min="4041" max="4043" width="20.28515625" style="1225" customWidth="1"/>
    <col min="4044" max="4044" width="2.140625" style="1225" customWidth="1"/>
    <col min="4045" max="4047" width="20.28515625" style="1225" customWidth="1"/>
    <col min="4048" max="4294" width="9.140625" style="1225"/>
    <col min="4295" max="4295" width="31.28515625" style="1225" customWidth="1"/>
    <col min="4296" max="4296" width="3.7109375" style="1225" customWidth="1"/>
    <col min="4297" max="4299" width="20.28515625" style="1225" customWidth="1"/>
    <col min="4300" max="4300" width="2.140625" style="1225" customWidth="1"/>
    <col min="4301" max="4303" width="20.28515625" style="1225" customWidth="1"/>
    <col min="4304" max="4550" width="9.140625" style="1225"/>
    <col min="4551" max="4551" width="31.28515625" style="1225" customWidth="1"/>
    <col min="4552" max="4552" width="3.7109375" style="1225" customWidth="1"/>
    <col min="4553" max="4555" width="20.28515625" style="1225" customWidth="1"/>
    <col min="4556" max="4556" width="2.140625" style="1225" customWidth="1"/>
    <col min="4557" max="4559" width="20.28515625" style="1225" customWidth="1"/>
    <col min="4560" max="4806" width="9.140625" style="1225"/>
    <col min="4807" max="4807" width="31.28515625" style="1225" customWidth="1"/>
    <col min="4808" max="4808" width="3.7109375" style="1225" customWidth="1"/>
    <col min="4809" max="4811" width="20.28515625" style="1225" customWidth="1"/>
    <col min="4812" max="4812" width="2.140625" style="1225" customWidth="1"/>
    <col min="4813" max="4815" width="20.28515625" style="1225" customWidth="1"/>
    <col min="4816" max="5062" width="9.140625" style="1225"/>
    <col min="5063" max="5063" width="31.28515625" style="1225" customWidth="1"/>
    <col min="5064" max="5064" width="3.7109375" style="1225" customWidth="1"/>
    <col min="5065" max="5067" width="20.28515625" style="1225" customWidth="1"/>
    <col min="5068" max="5068" width="2.140625" style="1225" customWidth="1"/>
    <col min="5069" max="5071" width="20.28515625" style="1225" customWidth="1"/>
    <col min="5072" max="5318" width="9.140625" style="1225"/>
    <col min="5319" max="5319" width="31.28515625" style="1225" customWidth="1"/>
    <col min="5320" max="5320" width="3.7109375" style="1225" customWidth="1"/>
    <col min="5321" max="5323" width="20.28515625" style="1225" customWidth="1"/>
    <col min="5324" max="5324" width="2.140625" style="1225" customWidth="1"/>
    <col min="5325" max="5327" width="20.28515625" style="1225" customWidth="1"/>
    <col min="5328" max="5574" width="9.140625" style="1225"/>
    <col min="5575" max="5575" width="31.28515625" style="1225" customWidth="1"/>
    <col min="5576" max="5576" width="3.7109375" style="1225" customWidth="1"/>
    <col min="5577" max="5579" width="20.28515625" style="1225" customWidth="1"/>
    <col min="5580" max="5580" width="2.140625" style="1225" customWidth="1"/>
    <col min="5581" max="5583" width="20.28515625" style="1225" customWidth="1"/>
    <col min="5584" max="5830" width="9.140625" style="1225"/>
    <col min="5831" max="5831" width="31.28515625" style="1225" customWidth="1"/>
    <col min="5832" max="5832" width="3.7109375" style="1225" customWidth="1"/>
    <col min="5833" max="5835" width="20.28515625" style="1225" customWidth="1"/>
    <col min="5836" max="5836" width="2.140625" style="1225" customWidth="1"/>
    <col min="5837" max="5839" width="20.28515625" style="1225" customWidth="1"/>
    <col min="5840" max="6086" width="9.140625" style="1225"/>
    <col min="6087" max="6087" width="31.28515625" style="1225" customWidth="1"/>
    <col min="6088" max="6088" width="3.7109375" style="1225" customWidth="1"/>
    <col min="6089" max="6091" width="20.28515625" style="1225" customWidth="1"/>
    <col min="6092" max="6092" width="2.140625" style="1225" customWidth="1"/>
    <col min="6093" max="6095" width="20.28515625" style="1225" customWidth="1"/>
    <col min="6096" max="6342" width="9.140625" style="1225"/>
    <col min="6343" max="6343" width="31.28515625" style="1225" customWidth="1"/>
    <col min="6344" max="6344" width="3.7109375" style="1225" customWidth="1"/>
    <col min="6345" max="6347" width="20.28515625" style="1225" customWidth="1"/>
    <col min="6348" max="6348" width="2.140625" style="1225" customWidth="1"/>
    <col min="6349" max="6351" width="20.28515625" style="1225" customWidth="1"/>
    <col min="6352" max="6598" width="9.140625" style="1225"/>
    <col min="6599" max="6599" width="31.28515625" style="1225" customWidth="1"/>
    <col min="6600" max="6600" width="3.7109375" style="1225" customWidth="1"/>
    <col min="6601" max="6603" width="20.28515625" style="1225" customWidth="1"/>
    <col min="6604" max="6604" width="2.140625" style="1225" customWidth="1"/>
    <col min="6605" max="6607" width="20.28515625" style="1225" customWidth="1"/>
    <col min="6608" max="6854" width="9.140625" style="1225"/>
    <col min="6855" max="6855" width="31.28515625" style="1225" customWidth="1"/>
    <col min="6856" max="6856" width="3.7109375" style="1225" customWidth="1"/>
    <col min="6857" max="6859" width="20.28515625" style="1225" customWidth="1"/>
    <col min="6860" max="6860" width="2.140625" style="1225" customWidth="1"/>
    <col min="6861" max="6863" width="20.28515625" style="1225" customWidth="1"/>
    <col min="6864" max="7110" width="9.140625" style="1225"/>
    <col min="7111" max="7111" width="31.28515625" style="1225" customWidth="1"/>
    <col min="7112" max="7112" width="3.7109375" style="1225" customWidth="1"/>
    <col min="7113" max="7115" width="20.28515625" style="1225" customWidth="1"/>
    <col min="7116" max="7116" width="2.140625" style="1225" customWidth="1"/>
    <col min="7117" max="7119" width="20.28515625" style="1225" customWidth="1"/>
    <col min="7120" max="7366" width="9.140625" style="1225"/>
    <col min="7367" max="7367" width="31.28515625" style="1225" customWidth="1"/>
    <col min="7368" max="7368" width="3.7109375" style="1225" customWidth="1"/>
    <col min="7369" max="7371" width="20.28515625" style="1225" customWidth="1"/>
    <col min="7372" max="7372" width="2.140625" style="1225" customWidth="1"/>
    <col min="7373" max="7375" width="20.28515625" style="1225" customWidth="1"/>
    <col min="7376" max="7622" width="9.140625" style="1225"/>
    <col min="7623" max="7623" width="31.28515625" style="1225" customWidth="1"/>
    <col min="7624" max="7624" width="3.7109375" style="1225" customWidth="1"/>
    <col min="7625" max="7627" width="20.28515625" style="1225" customWidth="1"/>
    <col min="7628" max="7628" width="2.140625" style="1225" customWidth="1"/>
    <col min="7629" max="7631" width="20.28515625" style="1225" customWidth="1"/>
    <col min="7632" max="7878" width="9.140625" style="1225"/>
    <col min="7879" max="7879" width="31.28515625" style="1225" customWidth="1"/>
    <col min="7880" max="7880" width="3.7109375" style="1225" customWidth="1"/>
    <col min="7881" max="7883" width="20.28515625" style="1225" customWidth="1"/>
    <col min="7884" max="7884" width="2.140625" style="1225" customWidth="1"/>
    <col min="7885" max="7887" width="20.28515625" style="1225" customWidth="1"/>
    <col min="7888" max="8134" width="9.140625" style="1225"/>
    <col min="8135" max="8135" width="31.28515625" style="1225" customWidth="1"/>
    <col min="8136" max="8136" width="3.7109375" style="1225" customWidth="1"/>
    <col min="8137" max="8139" width="20.28515625" style="1225" customWidth="1"/>
    <col min="8140" max="8140" width="2.140625" style="1225" customWidth="1"/>
    <col min="8141" max="8143" width="20.28515625" style="1225" customWidth="1"/>
    <col min="8144" max="8390" width="9.140625" style="1225"/>
    <col min="8391" max="8391" width="31.28515625" style="1225" customWidth="1"/>
    <col min="8392" max="8392" width="3.7109375" style="1225" customWidth="1"/>
    <col min="8393" max="8395" width="20.28515625" style="1225" customWidth="1"/>
    <col min="8396" max="8396" width="2.140625" style="1225" customWidth="1"/>
    <col min="8397" max="8399" width="20.28515625" style="1225" customWidth="1"/>
    <col min="8400" max="8646" width="9.140625" style="1225"/>
    <col min="8647" max="8647" width="31.28515625" style="1225" customWidth="1"/>
    <col min="8648" max="8648" width="3.7109375" style="1225" customWidth="1"/>
    <col min="8649" max="8651" width="20.28515625" style="1225" customWidth="1"/>
    <col min="8652" max="8652" width="2.140625" style="1225" customWidth="1"/>
    <col min="8653" max="8655" width="20.28515625" style="1225" customWidth="1"/>
    <col min="8656" max="8902" width="9.140625" style="1225"/>
    <col min="8903" max="8903" width="31.28515625" style="1225" customWidth="1"/>
    <col min="8904" max="8904" width="3.7109375" style="1225" customWidth="1"/>
    <col min="8905" max="8907" width="20.28515625" style="1225" customWidth="1"/>
    <col min="8908" max="8908" width="2.140625" style="1225" customWidth="1"/>
    <col min="8909" max="8911" width="20.28515625" style="1225" customWidth="1"/>
    <col min="8912" max="9158" width="9.140625" style="1225"/>
    <col min="9159" max="9159" width="31.28515625" style="1225" customWidth="1"/>
    <col min="9160" max="9160" width="3.7109375" style="1225" customWidth="1"/>
    <col min="9161" max="9163" width="20.28515625" style="1225" customWidth="1"/>
    <col min="9164" max="9164" width="2.140625" style="1225" customWidth="1"/>
    <col min="9165" max="9167" width="20.28515625" style="1225" customWidth="1"/>
    <col min="9168" max="9414" width="9.140625" style="1225"/>
    <col min="9415" max="9415" width="31.28515625" style="1225" customWidth="1"/>
    <col min="9416" max="9416" width="3.7109375" style="1225" customWidth="1"/>
    <col min="9417" max="9419" width="20.28515625" style="1225" customWidth="1"/>
    <col min="9420" max="9420" width="2.140625" style="1225" customWidth="1"/>
    <col min="9421" max="9423" width="20.28515625" style="1225" customWidth="1"/>
    <col min="9424" max="9670" width="9.140625" style="1225"/>
    <col min="9671" max="9671" width="31.28515625" style="1225" customWidth="1"/>
    <col min="9672" max="9672" width="3.7109375" style="1225" customWidth="1"/>
    <col min="9673" max="9675" width="20.28515625" style="1225" customWidth="1"/>
    <col min="9676" max="9676" width="2.140625" style="1225" customWidth="1"/>
    <col min="9677" max="9679" width="20.28515625" style="1225" customWidth="1"/>
    <col min="9680" max="9926" width="9.140625" style="1225"/>
    <col min="9927" max="9927" width="31.28515625" style="1225" customWidth="1"/>
    <col min="9928" max="9928" width="3.7109375" style="1225" customWidth="1"/>
    <col min="9929" max="9931" width="20.28515625" style="1225" customWidth="1"/>
    <col min="9932" max="9932" width="2.140625" style="1225" customWidth="1"/>
    <col min="9933" max="9935" width="20.28515625" style="1225" customWidth="1"/>
    <col min="9936" max="10182" width="9.140625" style="1225"/>
    <col min="10183" max="10183" width="31.28515625" style="1225" customWidth="1"/>
    <col min="10184" max="10184" width="3.7109375" style="1225" customWidth="1"/>
    <col min="10185" max="10187" width="20.28515625" style="1225" customWidth="1"/>
    <col min="10188" max="10188" width="2.140625" style="1225" customWidth="1"/>
    <col min="10189" max="10191" width="20.28515625" style="1225" customWidth="1"/>
    <col min="10192" max="10438" width="9.140625" style="1225"/>
    <col min="10439" max="10439" width="31.28515625" style="1225" customWidth="1"/>
    <col min="10440" max="10440" width="3.7109375" style="1225" customWidth="1"/>
    <col min="10441" max="10443" width="20.28515625" style="1225" customWidth="1"/>
    <col min="10444" max="10444" width="2.140625" style="1225" customWidth="1"/>
    <col min="10445" max="10447" width="20.28515625" style="1225" customWidth="1"/>
    <col min="10448" max="10694" width="9.140625" style="1225"/>
    <col min="10695" max="10695" width="31.28515625" style="1225" customWidth="1"/>
    <col min="10696" max="10696" width="3.7109375" style="1225" customWidth="1"/>
    <col min="10697" max="10699" width="20.28515625" style="1225" customWidth="1"/>
    <col min="10700" max="10700" width="2.140625" style="1225" customWidth="1"/>
    <col min="10701" max="10703" width="20.28515625" style="1225" customWidth="1"/>
    <col min="10704" max="10950" width="9.140625" style="1225"/>
    <col min="10951" max="10951" width="31.28515625" style="1225" customWidth="1"/>
    <col min="10952" max="10952" width="3.7109375" style="1225" customWidth="1"/>
    <col min="10953" max="10955" width="20.28515625" style="1225" customWidth="1"/>
    <col min="10956" max="10956" width="2.140625" style="1225" customWidth="1"/>
    <col min="10957" max="10959" width="20.28515625" style="1225" customWidth="1"/>
    <col min="10960" max="11206" width="9.140625" style="1225"/>
    <col min="11207" max="11207" width="31.28515625" style="1225" customWidth="1"/>
    <col min="11208" max="11208" width="3.7109375" style="1225" customWidth="1"/>
    <col min="11209" max="11211" width="20.28515625" style="1225" customWidth="1"/>
    <col min="11212" max="11212" width="2.140625" style="1225" customWidth="1"/>
    <col min="11213" max="11215" width="20.28515625" style="1225" customWidth="1"/>
    <col min="11216" max="11462" width="9.140625" style="1225"/>
    <col min="11463" max="11463" width="31.28515625" style="1225" customWidth="1"/>
    <col min="11464" max="11464" width="3.7109375" style="1225" customWidth="1"/>
    <col min="11465" max="11467" width="20.28515625" style="1225" customWidth="1"/>
    <col min="11468" max="11468" width="2.140625" style="1225" customWidth="1"/>
    <col min="11469" max="11471" width="20.28515625" style="1225" customWidth="1"/>
    <col min="11472" max="11718" width="9.140625" style="1225"/>
    <col min="11719" max="11719" width="31.28515625" style="1225" customWidth="1"/>
    <col min="11720" max="11720" width="3.7109375" style="1225" customWidth="1"/>
    <col min="11721" max="11723" width="20.28515625" style="1225" customWidth="1"/>
    <col min="11724" max="11724" width="2.140625" style="1225" customWidth="1"/>
    <col min="11725" max="11727" width="20.28515625" style="1225" customWidth="1"/>
    <col min="11728" max="11974" width="9.140625" style="1225"/>
    <col min="11975" max="11975" width="31.28515625" style="1225" customWidth="1"/>
    <col min="11976" max="11976" width="3.7109375" style="1225" customWidth="1"/>
    <col min="11977" max="11979" width="20.28515625" style="1225" customWidth="1"/>
    <col min="11980" max="11980" width="2.140625" style="1225" customWidth="1"/>
    <col min="11981" max="11983" width="20.28515625" style="1225" customWidth="1"/>
    <col min="11984" max="12230" width="9.140625" style="1225"/>
    <col min="12231" max="12231" width="31.28515625" style="1225" customWidth="1"/>
    <col min="12232" max="12232" width="3.7109375" style="1225" customWidth="1"/>
    <col min="12233" max="12235" width="20.28515625" style="1225" customWidth="1"/>
    <col min="12236" max="12236" width="2.140625" style="1225" customWidth="1"/>
    <col min="12237" max="12239" width="20.28515625" style="1225" customWidth="1"/>
    <col min="12240" max="12486" width="9.140625" style="1225"/>
    <col min="12487" max="12487" width="31.28515625" style="1225" customWidth="1"/>
    <col min="12488" max="12488" width="3.7109375" style="1225" customWidth="1"/>
    <col min="12489" max="12491" width="20.28515625" style="1225" customWidth="1"/>
    <col min="12492" max="12492" width="2.140625" style="1225" customWidth="1"/>
    <col min="12493" max="12495" width="20.28515625" style="1225" customWidth="1"/>
    <col min="12496" max="12742" width="9.140625" style="1225"/>
    <col min="12743" max="12743" width="31.28515625" style="1225" customWidth="1"/>
    <col min="12744" max="12744" width="3.7109375" style="1225" customWidth="1"/>
    <col min="12745" max="12747" width="20.28515625" style="1225" customWidth="1"/>
    <col min="12748" max="12748" width="2.140625" style="1225" customWidth="1"/>
    <col min="12749" max="12751" width="20.28515625" style="1225" customWidth="1"/>
    <col min="12752" max="12998" width="9.140625" style="1225"/>
    <col min="12999" max="12999" width="31.28515625" style="1225" customWidth="1"/>
    <col min="13000" max="13000" width="3.7109375" style="1225" customWidth="1"/>
    <col min="13001" max="13003" width="20.28515625" style="1225" customWidth="1"/>
    <col min="13004" max="13004" width="2.140625" style="1225" customWidth="1"/>
    <col min="13005" max="13007" width="20.28515625" style="1225" customWidth="1"/>
    <col min="13008" max="13254" width="9.140625" style="1225"/>
    <col min="13255" max="13255" width="31.28515625" style="1225" customWidth="1"/>
    <col min="13256" max="13256" width="3.7109375" style="1225" customWidth="1"/>
    <col min="13257" max="13259" width="20.28515625" style="1225" customWidth="1"/>
    <col min="13260" max="13260" width="2.140625" style="1225" customWidth="1"/>
    <col min="13261" max="13263" width="20.28515625" style="1225" customWidth="1"/>
    <col min="13264" max="13510" width="9.140625" style="1225"/>
    <col min="13511" max="13511" width="31.28515625" style="1225" customWidth="1"/>
    <col min="13512" max="13512" width="3.7109375" style="1225" customWidth="1"/>
    <col min="13513" max="13515" width="20.28515625" style="1225" customWidth="1"/>
    <col min="13516" max="13516" width="2.140625" style="1225" customWidth="1"/>
    <col min="13517" max="13519" width="20.28515625" style="1225" customWidth="1"/>
    <col min="13520" max="13766" width="9.140625" style="1225"/>
    <col min="13767" max="13767" width="31.28515625" style="1225" customWidth="1"/>
    <col min="13768" max="13768" width="3.7109375" style="1225" customWidth="1"/>
    <col min="13769" max="13771" width="20.28515625" style="1225" customWidth="1"/>
    <col min="13772" max="13772" width="2.140625" style="1225" customWidth="1"/>
    <col min="13773" max="13775" width="20.28515625" style="1225" customWidth="1"/>
    <col min="13776" max="14022" width="9.140625" style="1225"/>
    <col min="14023" max="14023" width="31.28515625" style="1225" customWidth="1"/>
    <col min="14024" max="14024" width="3.7109375" style="1225" customWidth="1"/>
    <col min="14025" max="14027" width="20.28515625" style="1225" customWidth="1"/>
    <col min="14028" max="14028" width="2.140625" style="1225" customWidth="1"/>
    <col min="14029" max="14031" width="20.28515625" style="1225" customWidth="1"/>
    <col min="14032" max="14278" width="9.140625" style="1225"/>
    <col min="14279" max="14279" width="31.28515625" style="1225" customWidth="1"/>
    <col min="14280" max="14280" width="3.7109375" style="1225" customWidth="1"/>
    <col min="14281" max="14283" width="20.28515625" style="1225" customWidth="1"/>
    <col min="14284" max="14284" width="2.140625" style="1225" customWidth="1"/>
    <col min="14285" max="14287" width="20.28515625" style="1225" customWidth="1"/>
    <col min="14288" max="14534" width="9.140625" style="1225"/>
    <col min="14535" max="14535" width="31.28515625" style="1225" customWidth="1"/>
    <col min="14536" max="14536" width="3.7109375" style="1225" customWidth="1"/>
    <col min="14537" max="14539" width="20.28515625" style="1225" customWidth="1"/>
    <col min="14540" max="14540" width="2.140625" style="1225" customWidth="1"/>
    <col min="14541" max="14543" width="20.28515625" style="1225" customWidth="1"/>
    <col min="14544" max="14790" width="9.140625" style="1225"/>
    <col min="14791" max="14791" width="31.28515625" style="1225" customWidth="1"/>
    <col min="14792" max="14792" width="3.7109375" style="1225" customWidth="1"/>
    <col min="14793" max="14795" width="20.28515625" style="1225" customWidth="1"/>
    <col min="14796" max="14796" width="2.140625" style="1225" customWidth="1"/>
    <col min="14797" max="14799" width="20.28515625" style="1225" customWidth="1"/>
    <col min="14800" max="15046" width="9.140625" style="1225"/>
    <col min="15047" max="15047" width="31.28515625" style="1225" customWidth="1"/>
    <col min="15048" max="15048" width="3.7109375" style="1225" customWidth="1"/>
    <col min="15049" max="15051" width="20.28515625" style="1225" customWidth="1"/>
    <col min="15052" max="15052" width="2.140625" style="1225" customWidth="1"/>
    <col min="15053" max="15055" width="20.28515625" style="1225" customWidth="1"/>
    <col min="15056" max="15302" width="9.140625" style="1225"/>
    <col min="15303" max="15303" width="31.28515625" style="1225" customWidth="1"/>
    <col min="15304" max="15304" width="3.7109375" style="1225" customWidth="1"/>
    <col min="15305" max="15307" width="20.28515625" style="1225" customWidth="1"/>
    <col min="15308" max="15308" width="2.140625" style="1225" customWidth="1"/>
    <col min="15309" max="15311" width="20.28515625" style="1225" customWidth="1"/>
    <col min="15312" max="15558" width="9.140625" style="1225"/>
    <col min="15559" max="15559" width="31.28515625" style="1225" customWidth="1"/>
    <col min="15560" max="15560" width="3.7109375" style="1225" customWidth="1"/>
    <col min="15561" max="15563" width="20.28515625" style="1225" customWidth="1"/>
    <col min="15564" max="15564" width="2.140625" style="1225" customWidth="1"/>
    <col min="15565" max="15567" width="20.28515625" style="1225" customWidth="1"/>
    <col min="15568" max="15814" width="9.140625" style="1225"/>
    <col min="15815" max="15815" width="31.28515625" style="1225" customWidth="1"/>
    <col min="15816" max="15816" width="3.7109375" style="1225" customWidth="1"/>
    <col min="15817" max="15819" width="20.28515625" style="1225" customWidth="1"/>
    <col min="15820" max="15820" width="2.140625" style="1225" customWidth="1"/>
    <col min="15821" max="15823" width="20.28515625" style="1225" customWidth="1"/>
    <col min="15824" max="16070" width="9.140625" style="1225"/>
    <col min="16071" max="16071" width="31.28515625" style="1225" customWidth="1"/>
    <col min="16072" max="16072" width="3.7109375" style="1225" customWidth="1"/>
    <col min="16073" max="16075" width="20.28515625" style="1225" customWidth="1"/>
    <col min="16076" max="16076" width="2.140625" style="1225" customWidth="1"/>
    <col min="16077" max="16079" width="20.28515625" style="1225" customWidth="1"/>
    <col min="16080" max="16384" width="9.140625" style="1225"/>
  </cols>
  <sheetData>
    <row r="1" spans="2:11" ht="12" customHeight="1">
      <c r="F1" s="2"/>
      <c r="G1" s="2"/>
      <c r="H1" s="2"/>
      <c r="I1" s="3"/>
    </row>
    <row r="2" spans="2:11" ht="15" customHeight="1">
      <c r="B2" s="1230" t="s">
        <v>0</v>
      </c>
      <c r="C2" s="642"/>
      <c r="D2" s="1152"/>
      <c r="E2" s="1152"/>
      <c r="F2" s="584"/>
      <c r="G2" s="584"/>
      <c r="H2" s="584"/>
      <c r="I2" s="575" t="s">
        <v>1</v>
      </c>
      <c r="J2" s="9"/>
      <c r="K2" s="9"/>
    </row>
    <row r="3" spans="2:11" ht="15" customHeight="1">
      <c r="B3" s="1229" t="s">
        <v>230</v>
      </c>
      <c r="C3" s="65"/>
      <c r="D3" s="66"/>
      <c r="E3" s="66"/>
      <c r="F3" s="11"/>
      <c r="G3" s="11"/>
      <c r="H3" s="11"/>
      <c r="I3" s="559"/>
    </row>
    <row r="4" spans="2:11" ht="12" customHeight="1">
      <c r="B4" s="1229"/>
      <c r="C4" s="65"/>
      <c r="D4" s="157"/>
      <c r="E4" s="157"/>
      <c r="F4" s="11"/>
      <c r="G4" s="11"/>
      <c r="H4" s="11"/>
      <c r="I4" s="560" t="s">
        <v>2</v>
      </c>
    </row>
    <row r="5" spans="2:11" ht="12" customHeight="1">
      <c r="B5" s="1040"/>
      <c r="C5" s="1022" t="s">
        <v>3</v>
      </c>
      <c r="D5" s="1022"/>
      <c r="E5" s="1022"/>
      <c r="F5" s="1023"/>
      <c r="G5" s="1023" t="s">
        <v>3</v>
      </c>
      <c r="H5" s="1023"/>
      <c r="I5" s="1041"/>
    </row>
    <row r="6" spans="2:11" ht="12" customHeight="1">
      <c r="B6" s="272"/>
      <c r="C6" s="1570">
        <v>2018</v>
      </c>
      <c r="D6" s="1571"/>
      <c r="E6" s="1572"/>
      <c r="F6" s="618"/>
      <c r="G6" s="1549">
        <v>2019</v>
      </c>
      <c r="H6" s="1550"/>
      <c r="I6" s="1551"/>
    </row>
    <row r="7" spans="2:11" ht="12" customHeight="1">
      <c r="B7" s="272"/>
      <c r="C7" s="73" t="s">
        <v>4</v>
      </c>
      <c r="D7" s="73" t="s">
        <v>5</v>
      </c>
      <c r="E7" s="733" t="s">
        <v>6</v>
      </c>
      <c r="F7" s="73"/>
      <c r="G7" s="73" t="s">
        <v>4</v>
      </c>
      <c r="H7" s="73" t="s">
        <v>5</v>
      </c>
      <c r="I7" s="733" t="s">
        <v>6</v>
      </c>
    </row>
    <row r="8" spans="2:11" ht="12" customHeight="1">
      <c r="B8" s="272"/>
      <c r="C8" s="73" t="s">
        <v>8</v>
      </c>
      <c r="D8" s="73" t="s">
        <v>8</v>
      </c>
      <c r="E8" s="1239" t="s">
        <v>9</v>
      </c>
      <c r="F8" s="73"/>
      <c r="G8" s="73" t="s">
        <v>8</v>
      </c>
      <c r="H8" s="73" t="s">
        <v>8</v>
      </c>
      <c r="I8" s="1239" t="s">
        <v>9</v>
      </c>
    </row>
    <row r="9" spans="2:11" ht="12" customHeight="1">
      <c r="B9" s="272"/>
      <c r="C9" s="279"/>
      <c r="D9" s="1238"/>
      <c r="E9" s="1238"/>
      <c r="F9" s="279"/>
      <c r="G9" s="279"/>
      <c r="H9" s="1238"/>
      <c r="I9" s="1238"/>
    </row>
    <row r="10" spans="2:11" s="1226" customFormat="1" ht="12" customHeight="1">
      <c r="B10" s="290" t="s">
        <v>231</v>
      </c>
      <c r="C10" s="274">
        <v>1353.913</v>
      </c>
      <c r="D10" s="275">
        <v>1923.3877731025993</v>
      </c>
      <c r="E10" s="275">
        <v>1353.913</v>
      </c>
      <c r="F10" s="274"/>
      <c r="G10" s="291">
        <v>1274</v>
      </c>
      <c r="H10" s="273">
        <v>1632.0077625570777</v>
      </c>
      <c r="I10" s="273">
        <v>1274</v>
      </c>
    </row>
    <row r="11" spans="2:11" ht="12" customHeight="1">
      <c r="B11" s="296"/>
      <c r="C11" s="297"/>
      <c r="D11" s="1237"/>
      <c r="E11" s="1237"/>
      <c r="F11" s="297"/>
      <c r="G11" s="297"/>
      <c r="H11" s="1237"/>
      <c r="I11" s="1237"/>
    </row>
    <row r="12" spans="2:11" ht="12" customHeight="1">
      <c r="B12" s="1007" t="s">
        <v>232</v>
      </c>
      <c r="C12" s="277"/>
      <c r="D12" s="1236"/>
      <c r="E12" s="1236"/>
      <c r="F12" s="277"/>
      <c r="G12" s="286"/>
      <c r="H12" s="1227"/>
      <c r="I12" s="1227"/>
    </row>
    <row r="13" spans="2:11" s="1226" customFormat="1" ht="12" customHeight="1">
      <c r="B13" s="298" t="s">
        <v>11</v>
      </c>
      <c r="C13" s="82">
        <v>389.98599999999999</v>
      </c>
      <c r="D13" s="82">
        <v>518.23325725989991</v>
      </c>
      <c r="E13" s="1006">
        <v>908.2192572598999</v>
      </c>
      <c r="F13" s="82"/>
      <c r="G13" s="48">
        <v>402.26745044783985</v>
      </c>
      <c r="H13" s="48">
        <v>406.45242270968538</v>
      </c>
      <c r="I13" s="1235">
        <v>808.71987315752517</v>
      </c>
    </row>
    <row r="14" spans="2:11" s="1226" customFormat="1" ht="12" customHeight="1">
      <c r="B14" s="300" t="s">
        <v>21</v>
      </c>
      <c r="C14" s="82">
        <v>100</v>
      </c>
      <c r="D14" s="82">
        <v>100</v>
      </c>
      <c r="E14" s="1006">
        <v>200</v>
      </c>
      <c r="F14" s="82"/>
      <c r="G14" s="48">
        <v>0</v>
      </c>
      <c r="H14" s="82">
        <v>0</v>
      </c>
      <c r="I14" s="1006">
        <v>0</v>
      </c>
    </row>
    <row r="15" spans="2:11" s="1226" customFormat="1" ht="12" customHeight="1">
      <c r="B15" s="300" t="s">
        <v>24</v>
      </c>
      <c r="C15" s="82">
        <v>56.542000000000002</v>
      </c>
      <c r="D15" s="82">
        <v>56.029008589999997</v>
      </c>
      <c r="E15" s="1006">
        <v>112.57100858999999</v>
      </c>
      <c r="F15" s="82"/>
      <c r="G15" s="48">
        <v>178.81090699999999</v>
      </c>
      <c r="H15" s="82">
        <v>72.044281140999999</v>
      </c>
      <c r="I15" s="1006">
        <v>250.85518814099999</v>
      </c>
    </row>
    <row r="16" spans="2:11" ht="12" customHeight="1">
      <c r="B16" s="301" t="s">
        <v>22</v>
      </c>
      <c r="C16" s="82">
        <v>46.17</v>
      </c>
      <c r="D16" s="82">
        <v>59.183960187899999</v>
      </c>
      <c r="E16" s="1006">
        <v>105.35396018789999</v>
      </c>
      <c r="F16" s="82"/>
      <c r="G16" s="48">
        <v>34.160108000000001</v>
      </c>
      <c r="H16" s="82">
        <v>67.170388803999998</v>
      </c>
      <c r="I16" s="1006">
        <v>101.33049680400001</v>
      </c>
    </row>
    <row r="17" spans="2:9" ht="12" customHeight="1">
      <c r="B17" s="298" t="s">
        <v>12</v>
      </c>
      <c r="C17" s="82">
        <v>202.71199999999999</v>
      </c>
      <c r="D17" s="82">
        <v>215.21296877789996</v>
      </c>
      <c r="E17" s="1006">
        <v>417.92496877789995</v>
      </c>
      <c r="F17" s="82"/>
      <c r="G17" s="48">
        <v>212.97101499999999</v>
      </c>
      <c r="H17" s="82">
        <v>139.214669945</v>
      </c>
      <c r="I17" s="1006">
        <v>352.18568494499999</v>
      </c>
    </row>
    <row r="18" spans="2:9" ht="12" customHeight="1">
      <c r="B18" s="298" t="s">
        <v>13</v>
      </c>
      <c r="C18" s="82">
        <v>0</v>
      </c>
      <c r="D18" s="82">
        <v>21.1592417058</v>
      </c>
      <c r="E18" s="1006">
        <v>21.1592417058</v>
      </c>
      <c r="F18" s="82"/>
      <c r="G18" s="48">
        <v>0</v>
      </c>
      <c r="H18" s="82">
        <v>26.710294736071269</v>
      </c>
      <c r="I18" s="1006">
        <v>26.710294736071269</v>
      </c>
    </row>
    <row r="19" spans="2:9" ht="12" customHeight="1">
      <c r="B19" s="298" t="s">
        <v>14</v>
      </c>
      <c r="C19" s="82">
        <v>0</v>
      </c>
      <c r="D19" s="82">
        <v>28.587635599599999</v>
      </c>
      <c r="E19" s="1006">
        <v>28.587635599599999</v>
      </c>
      <c r="F19" s="82"/>
      <c r="G19" s="48">
        <v>23.709167544783984</v>
      </c>
      <c r="H19" s="82">
        <v>20.258569559999998</v>
      </c>
      <c r="I19" s="1006">
        <v>43.967737104783978</v>
      </c>
    </row>
    <row r="20" spans="2:9" s="1226" customFormat="1" ht="12" customHeight="1">
      <c r="B20" s="298" t="s">
        <v>97</v>
      </c>
      <c r="C20" s="82">
        <v>0</v>
      </c>
      <c r="D20" s="82">
        <v>3.1313473256000002</v>
      </c>
      <c r="E20" s="1006">
        <v>3.1313473256000002</v>
      </c>
      <c r="F20" s="82"/>
      <c r="G20" s="48">
        <v>0</v>
      </c>
      <c r="H20" s="82">
        <v>2.6123068679999997</v>
      </c>
      <c r="I20" s="1006">
        <v>2.6123068679999997</v>
      </c>
    </row>
    <row r="21" spans="2:9" s="1226" customFormat="1" ht="12" customHeight="1">
      <c r="B21" s="298"/>
      <c r="C21" s="82"/>
      <c r="D21" s="82"/>
      <c r="E21" s="1006"/>
      <c r="F21" s="82"/>
      <c r="G21" s="48"/>
      <c r="H21" s="82"/>
      <c r="I21" s="1006"/>
    </row>
    <row r="22" spans="2:9" s="1226" customFormat="1" ht="12" customHeight="1">
      <c r="B22" s="1007" t="s">
        <v>585</v>
      </c>
      <c r="C22" s="1233">
        <v>195.6</v>
      </c>
      <c r="D22" s="1232">
        <v>0</v>
      </c>
      <c r="E22" s="1006">
        <v>195.6</v>
      </c>
      <c r="F22" s="82"/>
      <c r="G22" s="48">
        <v>130.56</v>
      </c>
      <c r="H22" s="82">
        <v>0</v>
      </c>
      <c r="I22" s="1006">
        <v>130.56</v>
      </c>
    </row>
    <row r="23" spans="2:9" s="1226" customFormat="1" ht="12" customHeight="1">
      <c r="B23" s="1009" t="s">
        <v>587</v>
      </c>
      <c r="C23" s="768">
        <v>788.298</v>
      </c>
      <c r="D23" s="768">
        <v>786.32445066879995</v>
      </c>
      <c r="E23" s="1019">
        <v>1574.6224506687997</v>
      </c>
      <c r="F23" s="768">
        <v>0</v>
      </c>
      <c r="G23" s="768">
        <v>769.50763299262383</v>
      </c>
      <c r="H23" s="768">
        <v>595.24826381875664</v>
      </c>
      <c r="I23" s="1019">
        <v>1364.7558968113804</v>
      </c>
    </row>
    <row r="24" spans="2:9" s="1226" customFormat="1" ht="12" customHeight="1">
      <c r="B24" s="1007"/>
      <c r="C24" s="82"/>
      <c r="D24" s="82"/>
      <c r="E24" s="1006"/>
      <c r="F24" s="82"/>
      <c r="G24" s="48"/>
      <c r="H24" s="82"/>
      <c r="I24" s="1006"/>
    </row>
    <row r="25" spans="2:9" ht="12" customHeight="1">
      <c r="B25" s="1008" t="s">
        <v>233</v>
      </c>
      <c r="C25" s="1234">
        <v>-86.972226897400645</v>
      </c>
      <c r="D25" s="1234">
        <v>-57.203420433200002</v>
      </c>
      <c r="E25" s="1018">
        <v>-144.17564733060064</v>
      </c>
      <c r="F25" s="1234"/>
      <c r="G25" s="573">
        <v>-147.25485099999997</v>
      </c>
      <c r="H25" s="1234">
        <v>-253.58987154049109</v>
      </c>
      <c r="I25" s="1018">
        <v>-400.84472254049103</v>
      </c>
    </row>
    <row r="26" spans="2:9" ht="12" customHeight="1">
      <c r="B26" s="1007" t="s">
        <v>586</v>
      </c>
      <c r="C26" s="1233">
        <v>0</v>
      </c>
      <c r="D26" s="1232">
        <v>-97.412999999999997</v>
      </c>
      <c r="E26" s="1006">
        <v>-97.412999999999997</v>
      </c>
      <c r="F26" s="82"/>
      <c r="G26" s="48">
        <v>0</v>
      </c>
      <c r="H26" s="82">
        <v>0</v>
      </c>
      <c r="I26" s="1006">
        <v>0</v>
      </c>
    </row>
    <row r="27" spans="2:9" ht="12" customHeight="1">
      <c r="B27" s="290" t="s">
        <v>687</v>
      </c>
      <c r="C27" s="291">
        <v>701.32577310259933</v>
      </c>
      <c r="D27" s="291">
        <v>631.70803023559995</v>
      </c>
      <c r="E27" s="1020">
        <v>1333.033803338199</v>
      </c>
      <c r="F27" s="274"/>
      <c r="G27" s="291">
        <v>622.2527819926238</v>
      </c>
      <c r="H27" s="273">
        <v>341.65839227826552</v>
      </c>
      <c r="I27" s="273">
        <v>963.91117427088932</v>
      </c>
    </row>
    <row r="28" spans="2:9" ht="12" customHeight="1">
      <c r="B28" s="296"/>
      <c r="C28" s="270"/>
      <c r="D28" s="271"/>
      <c r="E28" s="271"/>
      <c r="F28" s="270"/>
      <c r="G28" s="288"/>
      <c r="H28" s="289"/>
      <c r="I28" s="289"/>
    </row>
    <row r="29" spans="2:9" ht="12" customHeight="1">
      <c r="B29" s="1007" t="s">
        <v>234</v>
      </c>
      <c r="C29" s="82">
        <v>-163.36599999999999</v>
      </c>
      <c r="D29" s="82">
        <v>-169.55800000000002</v>
      </c>
      <c r="E29" s="1006">
        <v>-332.92399999999998</v>
      </c>
      <c r="F29" s="82"/>
      <c r="G29" s="82">
        <v>-142.27766842700001</v>
      </c>
      <c r="H29" s="82">
        <v>-169.24997908700001</v>
      </c>
      <c r="I29" s="1006">
        <v>-311.52764751400002</v>
      </c>
    </row>
    <row r="30" spans="2:9" s="1226" customFormat="1" ht="12" customHeight="1">
      <c r="B30" s="1007" t="s">
        <v>235</v>
      </c>
      <c r="C30" s="82">
        <v>-167.142</v>
      </c>
      <c r="D30" s="82">
        <v>-409.73599999999999</v>
      </c>
      <c r="E30" s="1006">
        <v>-576.87799999999993</v>
      </c>
      <c r="F30" s="82"/>
      <c r="G30" s="82">
        <v>-169.71285902000002</v>
      </c>
      <c r="H30" s="82">
        <v>-456.20639948000002</v>
      </c>
      <c r="I30" s="1006">
        <v>-625.91925850000007</v>
      </c>
    </row>
    <row r="31" spans="2:9" ht="12" customHeight="1">
      <c r="B31" s="1007" t="s">
        <v>236</v>
      </c>
      <c r="C31" s="82">
        <v>200.42400000000004</v>
      </c>
      <c r="D31" s="82">
        <v>-700</v>
      </c>
      <c r="E31" s="1006">
        <v>-499.57599999999996</v>
      </c>
      <c r="F31" s="82"/>
      <c r="G31" s="82">
        <v>50.578236300000015</v>
      </c>
      <c r="H31" s="82">
        <v>-158.69903450000004</v>
      </c>
      <c r="I31" s="1006">
        <v>-108.12079820000002</v>
      </c>
    </row>
    <row r="32" spans="2:9" s="1226" customFormat="1" ht="12" customHeight="1">
      <c r="B32" s="1007" t="s">
        <v>97</v>
      </c>
      <c r="C32" s="82">
        <v>-1.7669999999999999</v>
      </c>
      <c r="D32" s="82">
        <v>-1.5567013736999997</v>
      </c>
      <c r="E32" s="1006">
        <v>-3.3237013736999996</v>
      </c>
      <c r="F32" s="82"/>
      <c r="G32" s="82">
        <v>-2.8327282885461149</v>
      </c>
      <c r="H32" s="82">
        <v>2.835241959546595</v>
      </c>
      <c r="I32" s="1006">
        <v>2.5136710004800555E-3</v>
      </c>
    </row>
    <row r="33" spans="2:9" ht="12" customHeight="1">
      <c r="B33" s="290" t="s">
        <v>237</v>
      </c>
      <c r="C33" s="274">
        <v>-131.85099999999994</v>
      </c>
      <c r="D33" s="275">
        <v>-1280.8507013736998</v>
      </c>
      <c r="E33" s="275">
        <v>-1412.7017013736997</v>
      </c>
      <c r="F33" s="274"/>
      <c r="G33" s="291">
        <v>-264.24501943554611</v>
      </c>
      <c r="H33" s="273">
        <v>-781.32017110745346</v>
      </c>
      <c r="I33" s="273">
        <v>-1045.5651905429995</v>
      </c>
    </row>
    <row r="34" spans="2:9" ht="12" customHeight="1">
      <c r="B34" s="268"/>
      <c r="C34" s="266"/>
      <c r="D34" s="267"/>
      <c r="E34" s="267"/>
      <c r="F34" s="266"/>
      <c r="G34" s="292"/>
      <c r="H34" s="265"/>
      <c r="I34" s="265"/>
    </row>
    <row r="35" spans="2:9" ht="12" customHeight="1">
      <c r="B35" s="290" t="s">
        <v>238</v>
      </c>
      <c r="C35" s="291">
        <v>1923.3877731025993</v>
      </c>
      <c r="D35" s="273">
        <v>1274.2451019644996</v>
      </c>
      <c r="E35" s="273">
        <v>1274.2451019644996</v>
      </c>
      <c r="F35" s="291"/>
      <c r="G35" s="291">
        <v>1632.0077625570777</v>
      </c>
      <c r="H35" s="273">
        <v>1192.3459837278897</v>
      </c>
      <c r="I35" s="1020">
        <v>1192.3459837278897</v>
      </c>
    </row>
    <row r="36" spans="2:9" ht="12" customHeight="1">
      <c r="F36" s="1225"/>
      <c r="G36" s="1225"/>
      <c r="H36" s="1225"/>
      <c r="I36" s="1225"/>
    </row>
    <row r="37" spans="2:9" ht="12" customHeight="1">
      <c r="C37" s="1231"/>
      <c r="D37" s="1231"/>
      <c r="E37" s="1231"/>
      <c r="F37" s="1225"/>
      <c r="G37" s="1231"/>
      <c r="H37" s="1225"/>
      <c r="I37" s="1225"/>
    </row>
    <row r="38" spans="2:9" ht="12" customHeight="1">
      <c r="C38" s="1231"/>
      <c r="D38" s="1231"/>
      <c r="E38" s="1231"/>
      <c r="G38" s="1231"/>
    </row>
  </sheetData>
  <mergeCells count="2">
    <mergeCell ref="C6:E6"/>
    <mergeCell ref="G6:I6"/>
  </mergeCells>
  <conditionalFormatting sqref="D10">
    <cfRule type="expression" dxfId="609" priority="131">
      <formula>IF(AND(D10&gt;-0.49999,D10&lt;0.49999),IF(D10=0,FALSE,TRUE),FALSE)</formula>
    </cfRule>
  </conditionalFormatting>
  <conditionalFormatting sqref="E10">
    <cfRule type="expression" dxfId="608" priority="129">
      <formula>IF(AND(E10&gt;-0.49999,E10&lt;0.49999),IF(E10=0,FALSE,TRUE),FALSE)</formula>
    </cfRule>
  </conditionalFormatting>
  <conditionalFormatting sqref="C10">
    <cfRule type="expression" dxfId="607" priority="130">
      <formula>IF(AND(C10&gt;-0.49999,C10&lt;0.49999),IF(C10=0,FALSE,TRUE),FALSE)</formula>
    </cfRule>
  </conditionalFormatting>
  <conditionalFormatting sqref="G14:I22 F13:F20 H23:I23 C26:I26 C21:F22 C24:I24">
    <cfRule type="cellIs" dxfId="606" priority="128" operator="between">
      <formula>0.4999</formula>
      <formula>-0.4999</formula>
    </cfRule>
  </conditionalFormatting>
  <conditionalFormatting sqref="I27">
    <cfRule type="expression" dxfId="605" priority="125">
      <formula>IF(AND(I27&gt;-0.49999,I27&lt;0.49999),IF(I27=0,FALSE,TRUE),FALSE)</formula>
    </cfRule>
  </conditionalFormatting>
  <conditionalFormatting sqref="H10">
    <cfRule type="expression" dxfId="604" priority="124">
      <formula>IF(AND(H10&gt;-0.49999,H10&lt;0.49999),IF(H10=0,FALSE,TRUE),FALSE)</formula>
    </cfRule>
  </conditionalFormatting>
  <conditionalFormatting sqref="I10">
    <cfRule type="expression" dxfId="603" priority="122">
      <formula>IF(AND(I10&gt;-0.49999,I10&lt;0.49999),IF(I10=0,FALSE,TRUE),FALSE)</formula>
    </cfRule>
  </conditionalFormatting>
  <conditionalFormatting sqref="G10">
    <cfRule type="expression" dxfId="602" priority="123">
      <formula>IF(AND(G10&gt;-0.49999,G10&lt;0.49999),IF(G10=0,FALSE,TRUE),FALSE)</formula>
    </cfRule>
  </conditionalFormatting>
  <conditionalFormatting sqref="G27">
    <cfRule type="expression" dxfId="601" priority="126">
      <formula>IF(AND(G27&gt;-0.49999,G27&lt;0.49999),IF(G27=0,FALSE,TRUE),FALSE)</formula>
    </cfRule>
  </conditionalFormatting>
  <conditionalFormatting sqref="H27">
    <cfRule type="expression" dxfId="600" priority="127">
      <formula>IF(AND(H27&gt;-0.49999,H27&lt;0.49999),IF(H27=0,FALSE,TRUE),FALSE)</formula>
    </cfRule>
  </conditionalFormatting>
  <conditionalFormatting sqref="F10">
    <cfRule type="expression" dxfId="599" priority="120">
      <formula>IF(AND(F10&gt;-0.49999,F10&lt;0.49999),IF(F10=0,FALSE,TRUE),FALSE)</formula>
    </cfRule>
  </conditionalFormatting>
  <conditionalFormatting sqref="F27">
    <cfRule type="expression" dxfId="598" priority="121">
      <formula>IF(AND(F27&gt;-0.49999,F27&lt;0.49999),IF(F27=0,FALSE,TRUE),FALSE)</formula>
    </cfRule>
  </conditionalFormatting>
  <conditionalFormatting sqref="G13:H13">
    <cfRule type="cellIs" dxfId="597" priority="119" operator="between">
      <formula>0.4999</formula>
      <formula>-0.4999</formula>
    </cfRule>
  </conditionalFormatting>
  <conditionalFormatting sqref="I13">
    <cfRule type="cellIs" dxfId="596" priority="118" operator="between">
      <formula>0.4999</formula>
      <formula>-0.4999</formula>
    </cfRule>
  </conditionalFormatting>
  <conditionalFormatting sqref="D34">
    <cfRule type="expression" dxfId="595" priority="104">
      <formula>IF(AND(D34&gt;-0.49999,D34&lt;0.49999),IF(D34=0,FALSE,TRUE),FALSE)</formula>
    </cfRule>
  </conditionalFormatting>
  <conditionalFormatting sqref="C13:E20">
    <cfRule type="cellIs" dxfId="594" priority="108" operator="between">
      <formula>0.4999</formula>
      <formula>-0.4999</formula>
    </cfRule>
  </conditionalFormatting>
  <conditionalFormatting sqref="C25:I25">
    <cfRule type="cellIs" dxfId="593" priority="105" operator="between">
      <formula>0.4999</formula>
      <formula>-0.4999</formula>
    </cfRule>
  </conditionalFormatting>
  <conditionalFormatting sqref="D33">
    <cfRule type="expression" dxfId="592" priority="101">
      <formula>IF(AND(D33&gt;-0.49999,D33&lt;0.49999),IF(D33=0,FALSE,TRUE),FALSE)</formula>
    </cfRule>
  </conditionalFormatting>
  <conditionalFormatting sqref="D35">
    <cfRule type="expression" dxfId="591" priority="98">
      <formula>IF(AND(D35&gt;-0.49999,D35&lt;0.49999),IF(D35=0,FALSE,TRUE),FALSE)</formula>
    </cfRule>
  </conditionalFormatting>
  <conditionalFormatting sqref="C33">
    <cfRule type="expression" dxfId="590" priority="100">
      <formula>IF(AND(C33&gt;-0.49999,C33&lt;0.49999),IF(C33=0,FALSE,TRUE),FALSE)</formula>
    </cfRule>
  </conditionalFormatting>
  <conditionalFormatting sqref="E33">
    <cfRule type="expression" dxfId="589" priority="99">
      <formula>IF(AND(E33&gt;-0.49999,E33&lt;0.49999),IF(E33=0,FALSE,TRUE),FALSE)</formula>
    </cfRule>
  </conditionalFormatting>
  <conditionalFormatting sqref="C35">
    <cfRule type="expression" dxfId="588" priority="97">
      <formula>IF(AND(C35&gt;-0.49999,C35&lt;0.49999),IF(C35=0,FALSE,TRUE),FALSE)</formula>
    </cfRule>
  </conditionalFormatting>
  <conditionalFormatting sqref="E35">
    <cfRule type="expression" dxfId="587" priority="96">
      <formula>IF(AND(E35&gt;-0.49999,E35&lt;0.49999),IF(E35=0,FALSE,TRUE),FALSE)</formula>
    </cfRule>
  </conditionalFormatting>
  <conditionalFormatting sqref="C34">
    <cfRule type="expression" dxfId="586" priority="103">
      <formula>IF(AND(C34&gt;-0.49999,C34&lt;0.49999),IF(C34=0,FALSE,TRUE),FALSE)</formula>
    </cfRule>
  </conditionalFormatting>
  <conditionalFormatting sqref="E34">
    <cfRule type="expression" dxfId="585" priority="102">
      <formula>IF(AND(E34&gt;-0.49999,E34&lt;0.49999),IF(E34=0,FALSE,TRUE),FALSE)</formula>
    </cfRule>
  </conditionalFormatting>
  <conditionalFormatting sqref="C29:E32">
    <cfRule type="cellIs" dxfId="584" priority="95" operator="between">
      <formula>0.4999</formula>
      <formula>-0.4999</formula>
    </cfRule>
  </conditionalFormatting>
  <conditionalFormatting sqref="G29:I32">
    <cfRule type="cellIs" dxfId="583" priority="87" operator="between">
      <formula>0.4999</formula>
      <formula>-0.4999</formula>
    </cfRule>
  </conditionalFormatting>
  <conditionalFormatting sqref="H33">
    <cfRule type="expression" dxfId="582" priority="91">
      <formula>IF(AND(H33&gt;-0.49999,H33&lt;0.49999),IF(H33=0,FALSE,TRUE),FALSE)</formula>
    </cfRule>
  </conditionalFormatting>
  <conditionalFormatting sqref="H35">
    <cfRule type="expression" dxfId="581" priority="88">
      <formula>IF(AND(H35&gt;-0.49999,H35&lt;0.49999),IF(H35=0,FALSE,TRUE),FALSE)</formula>
    </cfRule>
  </conditionalFormatting>
  <conditionalFormatting sqref="G33">
    <cfRule type="expression" dxfId="580" priority="90">
      <formula>IF(AND(G33&gt;-0.49999,G33&lt;0.49999),IF(G33=0,FALSE,TRUE),FALSE)</formula>
    </cfRule>
  </conditionalFormatting>
  <conditionalFormatting sqref="I33">
    <cfRule type="expression" dxfId="579" priority="89">
      <formula>IF(AND(I33&gt;-0.49999,I33&lt;0.49999),IF(I33=0,FALSE,TRUE),FALSE)</formula>
    </cfRule>
  </conditionalFormatting>
  <conditionalFormatting sqref="H34">
    <cfRule type="expression" dxfId="578" priority="94">
      <formula>IF(AND(H34&gt;-0.49999,H34&lt;0.49999),IF(H34=0,FALSE,TRUE),FALSE)</formula>
    </cfRule>
  </conditionalFormatting>
  <conditionalFormatting sqref="G34">
    <cfRule type="expression" dxfId="577" priority="93">
      <formula>IF(AND(G34&gt;-0.49999,G34&lt;0.49999),IF(G34=0,FALSE,TRUE),FALSE)</formula>
    </cfRule>
  </conditionalFormatting>
  <conditionalFormatting sqref="I34">
    <cfRule type="expression" dxfId="576" priority="92">
      <formula>IF(AND(I34&gt;-0.49999,I34&lt;0.49999),IF(I34=0,FALSE,TRUE),FALSE)</formula>
    </cfRule>
  </conditionalFormatting>
  <conditionalFormatting sqref="F33">
    <cfRule type="expression" dxfId="575" priority="85">
      <formula>IF(AND(F33&gt;-0.49999,F33&lt;0.49999),IF(F33=0,FALSE,TRUE),FALSE)</formula>
    </cfRule>
  </conditionalFormatting>
  <conditionalFormatting sqref="F35">
    <cfRule type="expression" dxfId="574" priority="84">
      <formula>IF(AND(F35&gt;-0.49999,F35&lt;0.49999),IF(F35=0,FALSE,TRUE),FALSE)</formula>
    </cfRule>
  </conditionalFormatting>
  <conditionalFormatting sqref="F34">
    <cfRule type="expression" dxfId="573" priority="86">
      <formula>IF(AND(F34&gt;-0.49999,F34&lt;0.49999),IF(F34=0,FALSE,TRUE),FALSE)</formula>
    </cfRule>
  </conditionalFormatting>
  <conditionalFormatting sqref="F29:F32">
    <cfRule type="cellIs" dxfId="572" priority="83" operator="between">
      <formula>0.4999</formula>
      <formula>-0.4999</formula>
    </cfRule>
  </conditionalFormatting>
  <conditionalFormatting sqref="C27:E27">
    <cfRule type="expression" dxfId="571" priority="57">
      <formula>IF(AND(C27&gt;-0.49999,C27&lt;0.49999),IF(C27=0,FALSE,TRUE),FALSE)</formula>
    </cfRule>
  </conditionalFormatting>
  <conditionalFormatting sqref="C23:D23 F23:G23">
    <cfRule type="cellIs" dxfId="570" priority="58" operator="between">
      <formula>0.4999</formula>
      <formula>-0.4999</formula>
    </cfRule>
  </conditionalFormatting>
  <conditionalFormatting sqref="E23">
    <cfRule type="cellIs" dxfId="569" priority="54" operator="between">
      <formula>0.4999</formula>
      <formula>-0.4999</formula>
    </cfRule>
  </conditionalFormatting>
  <conditionalFormatting sqref="G35">
    <cfRule type="expression" dxfId="568" priority="53">
      <formula>IF(AND(G35&gt;-0.49999,G35&lt;0.49999),IF(G35=0,FALSE,TRUE),FALSE)</formula>
    </cfRule>
  </conditionalFormatting>
  <conditionalFormatting sqref="I35">
    <cfRule type="expression" dxfId="567" priority="52">
      <formula>IF(AND(I35&gt;-0.49999,I35&lt;0.49999),IF(I35=0,FALSE,TRUE),FALSE)</formula>
    </cfRule>
  </conditionalFormatting>
  <pageMargins left="0.25" right="0.25" top="0.75" bottom="0.75" header="0.3" footer="0.3"/>
  <pageSetup paperSize="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558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302" customWidth="1"/>
    <col min="2" max="2" width="50.7109375" style="303" customWidth="1"/>
    <col min="3" max="5" width="11.7109375" style="303" customWidth="1"/>
    <col min="6" max="6" width="2.7109375" style="303" customWidth="1"/>
    <col min="7" max="10" width="11.7109375" style="303" customWidth="1"/>
    <col min="11" max="16384" width="9.140625" style="303"/>
  </cols>
  <sheetData>
    <row r="2" spans="1:10" ht="15" customHeight="1">
      <c r="B2" s="574" t="s">
        <v>239</v>
      </c>
      <c r="C2" s="642"/>
      <c r="D2" s="642"/>
      <c r="E2" s="591"/>
      <c r="F2" s="643"/>
      <c r="G2" s="642"/>
      <c r="H2" s="642"/>
      <c r="I2" s="575" t="s">
        <v>1</v>
      </c>
    </row>
    <row r="3" spans="1:10" ht="15" customHeight="1">
      <c r="B3" s="1263" t="s">
        <v>240</v>
      </c>
      <c r="C3" s="65"/>
      <c r="D3" s="65"/>
      <c r="E3" s="66"/>
      <c r="F3" s="66"/>
      <c r="G3" s="65"/>
      <c r="H3" s="65"/>
      <c r="I3" s="645"/>
    </row>
    <row r="4" spans="1:10" ht="12" customHeight="1">
      <c r="A4" s="305"/>
      <c r="B4" s="1262"/>
      <c r="C4" s="65"/>
      <c r="D4" s="65"/>
      <c r="E4" s="157"/>
      <c r="F4" s="66"/>
      <c r="G4" s="65"/>
      <c r="H4" s="65"/>
      <c r="I4" s="754" t="s">
        <v>2</v>
      </c>
    </row>
    <row r="5" spans="1:10" ht="12" customHeight="1">
      <c r="A5" s="305"/>
      <c r="B5" s="1261"/>
      <c r="C5" s="1260" t="s">
        <v>241</v>
      </c>
      <c r="D5" s="1260"/>
      <c r="E5" s="1260"/>
      <c r="F5" s="1260"/>
      <c r="G5" s="1260" t="s">
        <v>241</v>
      </c>
      <c r="H5" s="1260"/>
      <c r="I5" s="1259"/>
    </row>
    <row r="6" spans="1:10" ht="12" customHeight="1">
      <c r="A6" s="305"/>
      <c r="B6" s="1258"/>
      <c r="C6" s="1549">
        <v>2018</v>
      </c>
      <c r="D6" s="1550"/>
      <c r="E6" s="1551"/>
      <c r="F6" s="618"/>
      <c r="G6" s="1549">
        <v>2019</v>
      </c>
      <c r="H6" s="1550"/>
      <c r="I6" s="1551"/>
    </row>
    <row r="7" spans="1:10" ht="12" customHeight="1">
      <c r="A7" s="305"/>
      <c r="B7" s="1258"/>
      <c r="C7" s="73" t="s">
        <v>4</v>
      </c>
      <c r="D7" s="73" t="s">
        <v>5</v>
      </c>
      <c r="E7" s="647" t="s">
        <v>6</v>
      </c>
      <c r="F7" s="309"/>
      <c r="G7" s="73" t="s">
        <v>4</v>
      </c>
      <c r="H7" s="73" t="s">
        <v>5</v>
      </c>
      <c r="I7" s="647" t="s">
        <v>6</v>
      </c>
    </row>
    <row r="8" spans="1:10" ht="12" customHeight="1">
      <c r="A8" s="305"/>
      <c r="B8" s="1258"/>
      <c r="C8" s="73" t="s">
        <v>8</v>
      </c>
      <c r="D8" s="73" t="s">
        <v>8</v>
      </c>
      <c r="E8" s="1144" t="s">
        <v>9</v>
      </c>
      <c r="F8" s="309"/>
      <c r="G8" s="73" t="s">
        <v>8</v>
      </c>
      <c r="H8" s="73" t="s">
        <v>8</v>
      </c>
      <c r="I8" s="1144" t="s">
        <v>9</v>
      </c>
    </row>
    <row r="9" spans="1:10" ht="12" customHeight="1">
      <c r="A9" s="303"/>
      <c r="B9" s="1249" t="s">
        <v>242</v>
      </c>
      <c r="C9" s="73"/>
      <c r="D9" s="73"/>
      <c r="E9" s="1144"/>
      <c r="F9" s="309"/>
      <c r="G9" s="310"/>
      <c r="H9" s="73"/>
      <c r="I9" s="1144"/>
    </row>
    <row r="10" spans="1:10" s="311" customFormat="1" ht="12" customHeight="1">
      <c r="B10" s="1257" t="s">
        <v>142</v>
      </c>
      <c r="C10" s="258">
        <v>96.409499999999994</v>
      </c>
      <c r="D10" s="258">
        <v>166.8066</v>
      </c>
      <c r="E10" s="994">
        <v>263.21609999999998</v>
      </c>
      <c r="F10" s="118"/>
      <c r="G10" s="258">
        <v>109.291994</v>
      </c>
      <c r="H10" s="258">
        <v>76.239140000000006</v>
      </c>
      <c r="I10" s="994">
        <v>185.53113400000001</v>
      </c>
      <c r="J10" s="303"/>
    </row>
    <row r="11" spans="1:10" s="311" customFormat="1" ht="12" customHeight="1">
      <c r="B11" s="1257" t="s">
        <v>143</v>
      </c>
      <c r="C11" s="258">
        <v>123.279</v>
      </c>
      <c r="D11" s="258">
        <v>136.20249999999999</v>
      </c>
      <c r="E11" s="994">
        <v>259.48149999999998</v>
      </c>
      <c r="F11" s="118"/>
      <c r="G11" s="258">
        <v>128.12144499999999</v>
      </c>
      <c r="H11" s="258">
        <v>112.874949</v>
      </c>
      <c r="I11" s="994">
        <v>240.99639400000001</v>
      </c>
      <c r="J11" s="303"/>
    </row>
    <row r="12" spans="1:10" s="311" customFormat="1" ht="12" customHeight="1">
      <c r="B12" s="1257" t="s">
        <v>108</v>
      </c>
      <c r="C12" s="258">
        <v>136.7413</v>
      </c>
      <c r="D12" s="258">
        <v>58.514500000000005</v>
      </c>
      <c r="E12" s="994">
        <v>195.25579999999999</v>
      </c>
      <c r="F12" s="118"/>
      <c r="G12" s="258">
        <v>76.466256000000001</v>
      </c>
      <c r="H12" s="258">
        <v>83.712051000000002</v>
      </c>
      <c r="I12" s="994">
        <v>160.17830699999999</v>
      </c>
      <c r="J12" s="303"/>
    </row>
    <row r="13" spans="1:10" s="311" customFormat="1" ht="12" customHeight="1">
      <c r="B13" s="1257" t="s">
        <v>145</v>
      </c>
      <c r="C13" s="258">
        <v>26.16</v>
      </c>
      <c r="D13" s="258">
        <v>18.916</v>
      </c>
      <c r="E13" s="994">
        <v>45.076000000000001</v>
      </c>
      <c r="F13" s="118"/>
      <c r="G13" s="258">
        <v>18.905507</v>
      </c>
      <c r="H13" s="258">
        <v>18.469923000000001</v>
      </c>
      <c r="I13" s="994">
        <v>37.375430000000001</v>
      </c>
      <c r="J13" s="303"/>
    </row>
    <row r="14" spans="1:10" s="311" customFormat="1" ht="12" customHeight="1">
      <c r="B14" s="1257" t="s">
        <v>243</v>
      </c>
      <c r="C14" s="258">
        <v>252.80760000000001</v>
      </c>
      <c r="D14" s="258">
        <v>216.6798</v>
      </c>
      <c r="E14" s="994">
        <v>469.48739999999998</v>
      </c>
      <c r="F14" s="313"/>
      <c r="G14" s="258">
        <v>201.740588</v>
      </c>
      <c r="H14" s="258">
        <v>221.29665399999999</v>
      </c>
      <c r="I14" s="994">
        <v>423.03724199999999</v>
      </c>
      <c r="J14" s="303"/>
    </row>
    <row r="15" spans="1:10" s="311" customFormat="1" ht="12" customHeight="1">
      <c r="B15" s="1257" t="s">
        <v>144</v>
      </c>
      <c r="C15" s="258">
        <v>51.575900000000004</v>
      </c>
      <c r="D15" s="258">
        <v>62.318300000000001</v>
      </c>
      <c r="E15" s="994">
        <v>113.89420000000001</v>
      </c>
      <c r="F15" s="118"/>
      <c r="G15" s="258">
        <v>68.929291000000006</v>
      </c>
      <c r="H15" s="258">
        <v>41.524396000000003</v>
      </c>
      <c r="I15" s="994">
        <v>110.453687</v>
      </c>
      <c r="J15" s="303"/>
    </row>
    <row r="16" spans="1:10" s="311" customFormat="1" ht="12" customHeight="1">
      <c r="B16" s="1257" t="s">
        <v>244</v>
      </c>
      <c r="C16" s="258">
        <v>46.850999999999999</v>
      </c>
      <c r="D16" s="258">
        <v>45.962000000000003</v>
      </c>
      <c r="E16" s="994">
        <v>92.813000000000002</v>
      </c>
      <c r="F16" s="118"/>
      <c r="G16" s="258">
        <v>43.282753999999997</v>
      </c>
      <c r="H16" s="258">
        <v>41.938491999999997</v>
      </c>
      <c r="I16" s="994">
        <v>85.221245999999994</v>
      </c>
      <c r="J16" s="303"/>
    </row>
    <row r="17" spans="1:10" s="314" customFormat="1" ht="12" customHeight="1">
      <c r="B17" s="1256" t="s">
        <v>146</v>
      </c>
      <c r="C17" s="258">
        <v>-4.3262999999999998</v>
      </c>
      <c r="D17" s="258">
        <v>2.4803000000000002</v>
      </c>
      <c r="E17" s="994">
        <v>-1.8459999999999996</v>
      </c>
      <c r="F17" s="315"/>
      <c r="G17" s="258">
        <v>4.4999890000000002</v>
      </c>
      <c r="H17" s="258">
        <v>10.853173</v>
      </c>
      <c r="I17" s="994">
        <v>15.353161999999999</v>
      </c>
      <c r="J17" s="303"/>
    </row>
    <row r="18" spans="1:10" s="311" customFormat="1" ht="12" customHeight="1">
      <c r="B18" s="39" t="s">
        <v>10</v>
      </c>
      <c r="C18" s="49">
        <v>729.49779999999998</v>
      </c>
      <c r="D18" s="49">
        <v>707.88</v>
      </c>
      <c r="E18" s="41">
        <v>1437.3778</v>
      </c>
      <c r="F18" s="316"/>
      <c r="G18" s="49">
        <v>651.23781899999994</v>
      </c>
      <c r="H18" s="49">
        <v>606.90878299999997</v>
      </c>
      <c r="I18" s="41">
        <v>1258.146602</v>
      </c>
      <c r="J18" s="303"/>
    </row>
    <row r="19" spans="1:10" s="311" customFormat="1" ht="12" customHeight="1">
      <c r="A19" s="317"/>
      <c r="B19" s="1256"/>
      <c r="C19" s="44"/>
      <c r="D19" s="44"/>
      <c r="E19" s="1255"/>
      <c r="F19" s="44"/>
      <c r="G19" s="44"/>
      <c r="H19" s="44"/>
      <c r="I19" s="1255"/>
      <c r="J19" s="303"/>
    </row>
    <row r="20" spans="1:10" s="311" customFormat="1" ht="12" customHeight="1">
      <c r="B20" s="1030" t="s">
        <v>27</v>
      </c>
      <c r="C20" s="258">
        <v>-90.652999999999992</v>
      </c>
      <c r="D20" s="258">
        <v>-633.73599999999999</v>
      </c>
      <c r="E20" s="994">
        <v>-724.38900000000001</v>
      </c>
      <c r="F20" s="33"/>
      <c r="G20" s="258">
        <v>177.47841700000001</v>
      </c>
      <c r="H20" s="258">
        <v>126.670816</v>
      </c>
      <c r="I20" s="994">
        <v>304.14923299999998</v>
      </c>
      <c r="J20" s="303"/>
    </row>
    <row r="21" spans="1:10" s="311" customFormat="1" ht="12" customHeight="1">
      <c r="A21" s="320"/>
      <c r="B21" s="988" t="s">
        <v>28</v>
      </c>
      <c r="C21" s="258">
        <v>-149.97</v>
      </c>
      <c r="D21" s="258">
        <v>-90.543999999999997</v>
      </c>
      <c r="E21" s="994">
        <v>-240.51400000000001</v>
      </c>
      <c r="F21" s="33"/>
      <c r="G21" s="258">
        <v>27.564033999999999</v>
      </c>
      <c r="H21" s="258">
        <v>112.329729</v>
      </c>
      <c r="I21" s="994">
        <v>139.89376300000001</v>
      </c>
      <c r="J21" s="303"/>
    </row>
    <row r="22" spans="1:10" s="318" customFormat="1" ht="12" customHeight="1">
      <c r="A22" s="8"/>
      <c r="B22" s="988" t="s">
        <v>29</v>
      </c>
      <c r="C22" s="258">
        <v>4.6769999999999996</v>
      </c>
      <c r="D22" s="258">
        <v>-15.112</v>
      </c>
      <c r="E22" s="994">
        <v>-10.435</v>
      </c>
      <c r="F22" s="33"/>
      <c r="G22" s="258">
        <v>-20.479825999999999</v>
      </c>
      <c r="H22" s="258">
        <v>36.326110999999997</v>
      </c>
      <c r="I22" s="994">
        <v>15.846285</v>
      </c>
      <c r="J22" s="303"/>
    </row>
    <row r="23" spans="1:10" s="319" customFormat="1" ht="12" customHeight="1">
      <c r="B23" s="1046" t="s">
        <v>30</v>
      </c>
      <c r="C23" s="258">
        <v>-105.8493</v>
      </c>
      <c r="D23" s="258">
        <v>-363.43889999999999</v>
      </c>
      <c r="E23" s="994">
        <v>-469.28819999999996</v>
      </c>
      <c r="F23" s="33"/>
      <c r="G23" s="258">
        <v>-70.874066999999997</v>
      </c>
      <c r="H23" s="258">
        <v>-103.596249</v>
      </c>
      <c r="I23" s="994">
        <v>-174.470316</v>
      </c>
      <c r="J23" s="303"/>
    </row>
    <row r="24" spans="1:10" s="8" customFormat="1" ht="12.75" customHeight="1">
      <c r="A24" s="38"/>
      <c r="B24" s="207" t="s">
        <v>31</v>
      </c>
      <c r="C24" s="321">
        <v>-8.4909999999999997</v>
      </c>
      <c r="D24" s="321">
        <v>-7.4979999999999993</v>
      </c>
      <c r="E24" s="97">
        <v>-15.988999999999999</v>
      </c>
      <c r="F24" s="208"/>
      <c r="G24" s="321">
        <v>9.1987020000000008</v>
      </c>
      <c r="H24" s="321">
        <v>16.468933</v>
      </c>
      <c r="I24" s="97">
        <v>25.667635000000001</v>
      </c>
      <c r="J24" s="303"/>
    </row>
    <row r="25" spans="1:10" s="8" customFormat="1" ht="12" customHeight="1">
      <c r="A25" s="38"/>
      <c r="B25" s="1012" t="s">
        <v>32</v>
      </c>
      <c r="C25" s="169">
        <v>379.2115</v>
      </c>
      <c r="D25" s="169">
        <v>-402.44899999999996</v>
      </c>
      <c r="E25" s="1058">
        <v>-23.237499999999955</v>
      </c>
      <c r="F25" s="58"/>
      <c r="G25" s="169">
        <v>774.12507900000003</v>
      </c>
      <c r="H25" s="169">
        <v>795.10812299999998</v>
      </c>
      <c r="I25" s="1058">
        <v>1569.2332019999999</v>
      </c>
      <c r="J25" s="303"/>
    </row>
    <row r="26" spans="1:10" s="8" customFormat="1" ht="12" customHeight="1">
      <c r="B26" s="1046" t="s">
        <v>33</v>
      </c>
      <c r="C26" s="258">
        <v>-90.061000000000007</v>
      </c>
      <c r="D26" s="258">
        <v>173.90230000000003</v>
      </c>
      <c r="E26" s="994">
        <v>83.841300000000018</v>
      </c>
      <c r="F26" s="33"/>
      <c r="G26" s="258">
        <v>-114.034128</v>
      </c>
      <c r="H26" s="258">
        <v>-131.95734100000001</v>
      </c>
      <c r="I26" s="994">
        <v>-245.991469</v>
      </c>
      <c r="J26" s="303"/>
    </row>
    <row r="27" spans="1:10" s="8" customFormat="1" ht="12" customHeight="1">
      <c r="B27" s="50" t="s">
        <v>18</v>
      </c>
      <c r="C27" s="49">
        <v>289.15049999999997</v>
      </c>
      <c r="D27" s="49">
        <v>-228.54660000000004</v>
      </c>
      <c r="E27" s="41">
        <v>60.603899999999925</v>
      </c>
      <c r="F27" s="40"/>
      <c r="G27" s="49">
        <v>660.09095100000002</v>
      </c>
      <c r="H27" s="49">
        <v>663.15078200000005</v>
      </c>
      <c r="I27" s="41">
        <v>1323.2417330000001</v>
      </c>
      <c r="J27" s="303"/>
    </row>
    <row r="28" spans="1:10" s="8" customFormat="1" ht="12" customHeight="1">
      <c r="B28" s="681"/>
      <c r="C28" s="258"/>
      <c r="D28" s="258"/>
      <c r="E28" s="994"/>
      <c r="F28" s="589"/>
      <c r="G28" s="258"/>
      <c r="H28" s="258"/>
      <c r="I28" s="994"/>
      <c r="J28" s="303"/>
    </row>
    <row r="29" spans="1:10" s="8" customFormat="1" ht="12" customHeight="1">
      <c r="B29" s="1055" t="s">
        <v>17</v>
      </c>
      <c r="C29" s="1076">
        <v>609.33359999999993</v>
      </c>
      <c r="D29" s="1076">
        <v>667.15940000000001</v>
      </c>
      <c r="E29" s="1057">
        <v>1276.4929999999999</v>
      </c>
      <c r="F29" s="1254"/>
      <c r="G29" s="1076">
        <v>564.35937100000001</v>
      </c>
      <c r="H29" s="1076">
        <v>518.43444</v>
      </c>
      <c r="I29" s="1057">
        <v>1082.793811</v>
      </c>
      <c r="J29" s="303"/>
    </row>
    <row r="30" spans="1:10" s="8" customFormat="1" ht="12" customHeight="1">
      <c r="B30" s="662"/>
      <c r="C30" s="663"/>
      <c r="D30" s="663"/>
      <c r="E30" s="664"/>
      <c r="F30" s="663"/>
      <c r="G30" s="663"/>
      <c r="H30" s="663"/>
      <c r="I30" s="664"/>
      <c r="J30" s="303"/>
    </row>
    <row r="31" spans="1:10" s="8" customFormat="1" ht="12" customHeight="1">
      <c r="B31" s="1249" t="s">
        <v>245</v>
      </c>
      <c r="C31" s="258"/>
      <c r="D31" s="258"/>
      <c r="E31" s="994"/>
      <c r="F31" s="122"/>
      <c r="G31" s="258"/>
      <c r="H31" s="258"/>
      <c r="I31" s="994"/>
      <c r="J31" s="303"/>
    </row>
    <row r="32" spans="1:10" s="318" customFormat="1" ht="12" customHeight="1">
      <c r="B32" s="1074" t="s">
        <v>246</v>
      </c>
      <c r="C32" s="258">
        <v>4108.4916000000003</v>
      </c>
      <c r="D32" s="258">
        <v>4167.5030999999999</v>
      </c>
      <c r="E32" s="994">
        <v>8275.9946999999993</v>
      </c>
      <c r="F32" s="315"/>
      <c r="G32" s="258">
        <v>4088.8779599999998</v>
      </c>
      <c r="H32" s="258">
        <v>4060.9522160000001</v>
      </c>
      <c r="I32" s="994">
        <v>8149.8301760000004</v>
      </c>
      <c r="J32" s="303"/>
    </row>
    <row r="33" spans="1:10" ht="12" customHeight="1">
      <c r="A33" s="303"/>
      <c r="B33" s="1074" t="s">
        <v>247</v>
      </c>
      <c r="C33" s="321">
        <v>981.154</v>
      </c>
      <c r="D33" s="321">
        <v>875.22700000000009</v>
      </c>
      <c r="E33" s="97">
        <v>1856.3810000000001</v>
      </c>
      <c r="F33" s="315"/>
      <c r="G33" s="321">
        <v>792.75922300000002</v>
      </c>
      <c r="H33" s="321">
        <v>792.44161499999996</v>
      </c>
      <c r="I33" s="97">
        <v>1585.200838</v>
      </c>
    </row>
    <row r="34" spans="1:10" s="324" customFormat="1" ht="12" customHeight="1">
      <c r="B34" s="325" t="s">
        <v>248</v>
      </c>
      <c r="C34" s="171">
        <v>5089.6455999999998</v>
      </c>
      <c r="D34" s="171">
        <v>5042.7300999999998</v>
      </c>
      <c r="E34" s="41">
        <v>10132.375700000001</v>
      </c>
      <c r="F34" s="316"/>
      <c r="G34" s="171">
        <v>4881.6371829999998</v>
      </c>
      <c r="H34" s="171">
        <v>4853.3938310000003</v>
      </c>
      <c r="I34" s="41">
        <v>9735.0310140000001</v>
      </c>
      <c r="J34" s="303"/>
    </row>
    <row r="35" spans="1:10" ht="12" customHeight="1">
      <c r="A35" s="303"/>
      <c r="B35" s="1074"/>
      <c r="C35" s="258"/>
      <c r="D35" s="258"/>
      <c r="E35" s="994"/>
      <c r="F35" s="122"/>
      <c r="G35" s="258"/>
      <c r="H35" s="258"/>
      <c r="I35" s="994"/>
    </row>
    <row r="36" spans="1:10" ht="12" customHeight="1">
      <c r="A36" s="303"/>
      <c r="B36" s="1074" t="s">
        <v>81</v>
      </c>
      <c r="C36" s="258">
        <v>1810.0920999999998</v>
      </c>
      <c r="D36" s="258">
        <v>1882.4927</v>
      </c>
      <c r="E36" s="994">
        <v>3692.5847999999996</v>
      </c>
      <c r="F36" s="315"/>
      <c r="G36" s="258">
        <v>1782.0701329999999</v>
      </c>
      <c r="H36" s="258">
        <v>1769.603118</v>
      </c>
      <c r="I36" s="994">
        <v>3551.6732510000002</v>
      </c>
    </row>
    <row r="37" spans="1:10" ht="12" customHeight="1">
      <c r="A37" s="303"/>
      <c r="B37" s="1074" t="s">
        <v>80</v>
      </c>
      <c r="C37" s="258">
        <v>1152.5309999999999</v>
      </c>
      <c r="D37" s="258">
        <v>1004.5787</v>
      </c>
      <c r="E37" s="994">
        <v>2157.1097</v>
      </c>
      <c r="F37" s="315"/>
      <c r="G37" s="258">
        <v>958.57365000000004</v>
      </c>
      <c r="H37" s="258">
        <v>1009.102676</v>
      </c>
      <c r="I37" s="994">
        <v>1967.676326</v>
      </c>
    </row>
    <row r="38" spans="1:10" s="324" customFormat="1" ht="12" customHeight="1">
      <c r="B38" s="1074" t="s">
        <v>79</v>
      </c>
      <c r="C38" s="258">
        <v>2.6381000000000001</v>
      </c>
      <c r="D38" s="258">
        <v>2.8989000000000003</v>
      </c>
      <c r="E38" s="994">
        <v>5.5370000000000008</v>
      </c>
      <c r="F38" s="315"/>
      <c r="G38" s="258">
        <v>3.6217410000000001</v>
      </c>
      <c r="H38" s="258">
        <v>4.8291620000000002</v>
      </c>
      <c r="I38" s="994">
        <v>8.4509030000000003</v>
      </c>
      <c r="J38" s="303"/>
    </row>
    <row r="39" spans="1:10" ht="12" customHeight="1">
      <c r="A39" s="303"/>
      <c r="B39" s="325" t="s">
        <v>78</v>
      </c>
      <c r="C39" s="49">
        <v>8054.9068000000007</v>
      </c>
      <c r="D39" s="49">
        <v>7932.7004999999999</v>
      </c>
      <c r="E39" s="41">
        <v>15987.6073</v>
      </c>
      <c r="F39" s="316"/>
      <c r="G39" s="49">
        <v>7625.9027070000002</v>
      </c>
      <c r="H39" s="49">
        <v>7636.9287869999998</v>
      </c>
      <c r="I39" s="41">
        <v>15262.831494</v>
      </c>
    </row>
    <row r="40" spans="1:10" ht="12" customHeight="1">
      <c r="A40" s="303"/>
      <c r="B40" s="1249"/>
      <c r="C40" s="113"/>
      <c r="D40" s="113"/>
      <c r="E40" s="1058"/>
      <c r="F40" s="326"/>
      <c r="G40" s="113"/>
      <c r="H40" s="113"/>
      <c r="I40" s="1058"/>
    </row>
    <row r="41" spans="1:10" ht="12" customHeight="1">
      <c r="A41" s="303"/>
      <c r="B41" s="1249" t="s">
        <v>55</v>
      </c>
      <c r="C41" s="113"/>
      <c r="D41" s="113"/>
      <c r="E41" s="1058"/>
      <c r="F41" s="113"/>
      <c r="G41" s="113"/>
      <c r="H41" s="113"/>
      <c r="I41" s="1058"/>
    </row>
    <row r="42" spans="1:10" ht="12" customHeight="1">
      <c r="A42" s="303"/>
      <c r="B42" s="1074" t="s">
        <v>54</v>
      </c>
      <c r="C42" s="122">
        <v>49.924900000000001</v>
      </c>
      <c r="D42" s="122">
        <v>45.647499999999994</v>
      </c>
      <c r="E42" s="1078">
        <v>95.572399999999988</v>
      </c>
      <c r="F42" s="113"/>
      <c r="G42" s="122">
        <v>44.842809000000003</v>
      </c>
      <c r="H42" s="122">
        <v>46.497681999999998</v>
      </c>
      <c r="I42" s="1078">
        <v>91.340491</v>
      </c>
    </row>
    <row r="43" spans="1:10" ht="12" customHeight="1">
      <c r="A43" s="303"/>
      <c r="B43" s="1074" t="s">
        <v>53</v>
      </c>
      <c r="C43" s="258">
        <v>251.65039999999999</v>
      </c>
      <c r="D43" s="258">
        <v>234.74969999999999</v>
      </c>
      <c r="E43" s="994">
        <v>486.40009999999995</v>
      </c>
      <c r="F43" s="113"/>
      <c r="G43" s="258">
        <v>221.73223100000001</v>
      </c>
      <c r="H43" s="258">
        <v>238.36110300000001</v>
      </c>
      <c r="I43" s="994">
        <v>460.09333400000003</v>
      </c>
    </row>
    <row r="44" spans="1:10" ht="12" customHeight="1">
      <c r="A44" s="303"/>
      <c r="B44" s="325" t="s">
        <v>52</v>
      </c>
      <c r="C44" s="49">
        <v>256.64280000000002</v>
      </c>
      <c r="D44" s="49">
        <v>239.31450000000001</v>
      </c>
      <c r="E44" s="41">
        <v>495.95730000000003</v>
      </c>
      <c r="F44" s="49"/>
      <c r="G44" s="49">
        <v>226.21651199999999</v>
      </c>
      <c r="H44" s="49">
        <v>243.01087100000001</v>
      </c>
      <c r="I44" s="41">
        <v>469.22738299999997</v>
      </c>
      <c r="J44" s="327"/>
    </row>
    <row r="45" spans="1:10" ht="12" customHeight="1">
      <c r="A45" s="303"/>
      <c r="B45" s="1249"/>
      <c r="C45" s="169"/>
      <c r="D45" s="169"/>
      <c r="E45" s="1250"/>
      <c r="F45" s="326"/>
      <c r="G45" s="169"/>
      <c r="H45" s="169"/>
      <c r="I45" s="1250"/>
      <c r="J45" s="327"/>
    </row>
    <row r="46" spans="1:10" s="324" customFormat="1" ht="12" customHeight="1">
      <c r="B46" s="1074" t="s">
        <v>51</v>
      </c>
      <c r="C46" s="258">
        <v>227.94499999999999</v>
      </c>
      <c r="D46" s="258">
        <v>84.173000000000002</v>
      </c>
      <c r="E46" s="1078">
        <v>312.11799999999999</v>
      </c>
      <c r="F46" s="315"/>
      <c r="G46" s="258">
        <v>98.305000000000007</v>
      </c>
      <c r="H46" s="258">
        <v>96.147917000000007</v>
      </c>
      <c r="I46" s="1078">
        <v>194.45291700000001</v>
      </c>
      <c r="J46" s="303"/>
    </row>
    <row r="47" spans="1:10" ht="12" customHeight="1">
      <c r="A47" s="303"/>
      <c r="B47" s="1249"/>
      <c r="C47" s="113"/>
      <c r="D47" s="113"/>
      <c r="E47" s="1078"/>
      <c r="F47" s="326"/>
      <c r="G47" s="113"/>
      <c r="H47" s="113"/>
      <c r="I47" s="1078"/>
    </row>
    <row r="48" spans="1:10" ht="12" customHeight="1">
      <c r="A48" s="303"/>
      <c r="B48" s="1249" t="s">
        <v>106</v>
      </c>
      <c r="C48" s="113"/>
      <c r="D48" s="113"/>
      <c r="E48" s="1078"/>
      <c r="F48" s="113"/>
      <c r="G48" s="113"/>
      <c r="H48" s="113"/>
      <c r="I48" s="1078"/>
    </row>
    <row r="49" spans="1:10" ht="12" customHeight="1">
      <c r="A49" s="303"/>
      <c r="B49" s="1074" t="s">
        <v>49</v>
      </c>
      <c r="C49" s="258">
        <v>24095.226300000002</v>
      </c>
      <c r="D49" s="258">
        <v>21135.290499999999</v>
      </c>
      <c r="E49" s="1078">
        <v>45230.516799999998</v>
      </c>
      <c r="F49" s="315"/>
      <c r="G49" s="258">
        <v>24427.01267</v>
      </c>
      <c r="H49" s="258">
        <v>20815.162737999999</v>
      </c>
      <c r="I49" s="1078">
        <v>45242.175408000003</v>
      </c>
    </row>
    <row r="50" spans="1:10" ht="12" customHeight="1">
      <c r="A50" s="303"/>
      <c r="B50" s="1074" t="s">
        <v>249</v>
      </c>
      <c r="C50" s="258">
        <v>-8779.1239000000005</v>
      </c>
      <c r="D50" s="258">
        <v>-8906.6274999999987</v>
      </c>
      <c r="E50" s="1078">
        <v>-17685.751400000001</v>
      </c>
      <c r="F50" s="315"/>
      <c r="G50" s="258">
        <v>-4448.7205949999998</v>
      </c>
      <c r="H50" s="258">
        <v>-29085.167096000001</v>
      </c>
      <c r="I50" s="1078">
        <v>-33533.887691000004</v>
      </c>
    </row>
    <row r="51" spans="1:10" ht="12" customHeight="1">
      <c r="A51" s="303"/>
      <c r="B51" s="1249"/>
      <c r="C51" s="113"/>
      <c r="D51" s="113"/>
      <c r="E51" s="328"/>
      <c r="F51" s="326"/>
      <c r="G51" s="113"/>
      <c r="H51" s="429"/>
      <c r="I51" s="1246"/>
    </row>
    <row r="52" spans="1:10" ht="12" customHeight="1">
      <c r="A52" s="303"/>
      <c r="B52" s="1249" t="s">
        <v>250</v>
      </c>
      <c r="C52" s="113"/>
      <c r="D52" s="113"/>
      <c r="E52" s="328"/>
      <c r="F52" s="113"/>
      <c r="G52" s="113"/>
      <c r="H52" s="429"/>
      <c r="I52" s="1246"/>
    </row>
    <row r="53" spans="1:10" ht="12" customHeight="1">
      <c r="A53" s="303"/>
      <c r="B53" s="1074" t="s">
        <v>19</v>
      </c>
      <c r="C53" s="258">
        <v>243.77054801364994</v>
      </c>
      <c r="D53" s="258">
        <v>189.25575123900001</v>
      </c>
      <c r="E53" s="994">
        <v>433.02629925264995</v>
      </c>
      <c r="F53" s="118"/>
      <c r="G53" s="258">
        <v>167.43208136600001</v>
      </c>
      <c r="H53" s="411">
        <v>106.229309663</v>
      </c>
      <c r="I53" s="1245">
        <v>273.66139102900001</v>
      </c>
    </row>
    <row r="54" spans="1:10" s="324" customFormat="1" ht="12" customHeight="1">
      <c r="B54" s="1244" t="s">
        <v>251</v>
      </c>
      <c r="C54" s="1242">
        <v>1.8518613206873785E-2</v>
      </c>
      <c r="D54" s="1242">
        <v>1.5969978759750265E-2</v>
      </c>
      <c r="E54" s="1243">
        <v>1.7311175895592383E-2</v>
      </c>
      <c r="F54" s="1242"/>
      <c r="G54" s="1242">
        <v>8.1313105312897857E-3</v>
      </c>
      <c r="H54" s="1241">
        <v>7.4656946317254473E-3</v>
      </c>
      <c r="I54" s="1240">
        <v>8.1313105312897857E-3</v>
      </c>
      <c r="J54" s="303"/>
    </row>
    <row r="55" spans="1:10" s="324" customFormat="1" ht="12" customHeight="1">
      <c r="B55" s="303"/>
      <c r="C55" s="303"/>
      <c r="D55" s="303"/>
      <c r="E55" s="303"/>
      <c r="F55" s="303"/>
      <c r="G55" s="303"/>
      <c r="H55" s="303"/>
      <c r="I55" s="303"/>
      <c r="J55" s="303"/>
    </row>
    <row r="56" spans="1:10" s="324" customFormat="1" ht="12" customHeight="1">
      <c r="B56" s="304" t="s">
        <v>252</v>
      </c>
      <c r="C56" s="303"/>
      <c r="D56" s="303"/>
      <c r="E56" s="303"/>
      <c r="F56" s="303"/>
      <c r="G56" s="303"/>
      <c r="H56" s="303"/>
      <c r="I56" s="303"/>
      <c r="J56" s="303"/>
    </row>
    <row r="57" spans="1:10" ht="12" customHeight="1">
      <c r="A57" s="303"/>
      <c r="G57" s="37"/>
      <c r="H57" s="37"/>
      <c r="I57" s="37"/>
    </row>
    <row r="58" spans="1:10" ht="12" customHeight="1">
      <c r="A58" s="303"/>
      <c r="B58" s="1104"/>
      <c r="G58" s="37"/>
      <c r="H58" s="37"/>
      <c r="I58" s="37"/>
    </row>
    <row r="59" spans="1:10" ht="12" customHeight="1">
      <c r="A59" s="303"/>
      <c r="G59" s="37"/>
      <c r="H59" s="37"/>
      <c r="I59" s="37"/>
    </row>
    <row r="60" spans="1:10" ht="12" customHeight="1">
      <c r="A60" s="303"/>
      <c r="G60" s="37"/>
      <c r="H60" s="37"/>
      <c r="I60" s="37"/>
    </row>
    <row r="61" spans="1:10" ht="12" customHeight="1">
      <c r="A61" s="303"/>
      <c r="B61" s="1104"/>
      <c r="G61" s="37"/>
      <c r="H61" s="37"/>
      <c r="I61" s="37"/>
    </row>
    <row r="62" spans="1:10" ht="12" customHeight="1">
      <c r="A62" s="303"/>
      <c r="G62" s="37"/>
      <c r="H62" s="37"/>
      <c r="I62" s="37"/>
    </row>
    <row r="63" spans="1:10" ht="12" customHeight="1">
      <c r="A63" s="303"/>
      <c r="G63" s="37"/>
      <c r="H63" s="37"/>
      <c r="I63" s="37"/>
    </row>
    <row r="64" spans="1:10" ht="12" customHeight="1">
      <c r="A64" s="303"/>
      <c r="G64" s="37"/>
      <c r="H64" s="37"/>
      <c r="I64" s="37"/>
    </row>
    <row r="65" spans="1:9" ht="12" customHeight="1">
      <c r="A65" s="303"/>
      <c r="G65" s="37"/>
      <c r="H65" s="37"/>
      <c r="I65" s="37"/>
    </row>
    <row r="66" spans="1:9" ht="12" customHeight="1">
      <c r="A66" s="303"/>
      <c r="G66" s="37"/>
      <c r="H66" s="37"/>
      <c r="I66" s="37"/>
    </row>
    <row r="67" spans="1:9" ht="12" customHeight="1">
      <c r="A67" s="303"/>
      <c r="G67" s="37"/>
      <c r="H67" s="37"/>
      <c r="I67" s="37"/>
    </row>
    <row r="68" spans="1:9" ht="12" customHeight="1">
      <c r="A68" s="303"/>
      <c r="G68" s="37"/>
      <c r="H68" s="37"/>
      <c r="I68" s="37"/>
    </row>
    <row r="69" spans="1:9" ht="12" customHeight="1">
      <c r="A69" s="303"/>
      <c r="G69" s="37"/>
      <c r="H69" s="37"/>
      <c r="I69" s="37"/>
    </row>
    <row r="70" spans="1:9" ht="12" customHeight="1">
      <c r="A70" s="303"/>
      <c r="G70" s="37"/>
      <c r="H70" s="37"/>
      <c r="I70" s="37"/>
    </row>
    <row r="71" spans="1:9" ht="12" customHeight="1">
      <c r="A71" s="303"/>
      <c r="G71" s="37"/>
      <c r="H71" s="37"/>
      <c r="I71" s="37"/>
    </row>
    <row r="72" spans="1:9" ht="12" customHeight="1">
      <c r="A72" s="303"/>
      <c r="G72" s="37"/>
      <c r="H72" s="37"/>
      <c r="I72" s="37"/>
    </row>
    <row r="73" spans="1:9" ht="12" customHeight="1">
      <c r="A73" s="303"/>
      <c r="G73" s="37"/>
      <c r="H73" s="37"/>
      <c r="I73" s="37"/>
    </row>
    <row r="74" spans="1:9" ht="12" customHeight="1">
      <c r="A74" s="303"/>
      <c r="G74" s="37"/>
      <c r="H74" s="37"/>
      <c r="I74" s="37"/>
    </row>
    <row r="75" spans="1:9" ht="12" customHeight="1">
      <c r="A75" s="303"/>
      <c r="G75" s="37"/>
      <c r="H75" s="37"/>
      <c r="I75" s="37"/>
    </row>
    <row r="76" spans="1:9" ht="12" customHeight="1">
      <c r="A76" s="303"/>
      <c r="G76" s="37"/>
      <c r="H76" s="37"/>
      <c r="I76" s="37"/>
    </row>
    <row r="77" spans="1:9" ht="12" customHeight="1">
      <c r="A77" s="303"/>
      <c r="G77" s="37"/>
      <c r="H77" s="37"/>
      <c r="I77" s="37"/>
    </row>
    <row r="78" spans="1:9" ht="12" customHeight="1">
      <c r="A78" s="303"/>
      <c r="G78" s="37"/>
      <c r="H78" s="37"/>
      <c r="I78" s="37"/>
    </row>
    <row r="79" spans="1:9" ht="12" customHeight="1">
      <c r="A79" s="303"/>
      <c r="G79" s="37"/>
      <c r="H79" s="37"/>
      <c r="I79" s="37"/>
    </row>
    <row r="80" spans="1:9" ht="12" customHeight="1">
      <c r="A80" s="303"/>
      <c r="G80" s="37"/>
      <c r="H80" s="37"/>
      <c r="I80" s="37"/>
    </row>
    <row r="81" spans="1:9" ht="12" customHeight="1">
      <c r="A81" s="303"/>
      <c r="G81" s="37"/>
      <c r="H81" s="37"/>
      <c r="I81" s="37"/>
    </row>
    <row r="82" spans="1:9" ht="12" customHeight="1">
      <c r="A82" s="303"/>
      <c r="G82" s="37"/>
      <c r="H82" s="37"/>
      <c r="I82" s="37"/>
    </row>
    <row r="83" spans="1:9" ht="12" customHeight="1">
      <c r="A83" s="303"/>
      <c r="G83" s="37"/>
      <c r="H83" s="37"/>
      <c r="I83" s="37"/>
    </row>
    <row r="84" spans="1:9" ht="12" customHeight="1">
      <c r="A84" s="303"/>
      <c r="G84" s="37"/>
      <c r="H84" s="37"/>
      <c r="I84" s="37"/>
    </row>
    <row r="85" spans="1:9" ht="12" customHeight="1">
      <c r="A85" s="303"/>
      <c r="G85" s="37"/>
      <c r="H85" s="37"/>
      <c r="I85" s="37"/>
    </row>
    <row r="86" spans="1:9" ht="12" customHeight="1">
      <c r="A86" s="303"/>
      <c r="G86" s="37"/>
      <c r="H86" s="37"/>
      <c r="I86" s="37"/>
    </row>
    <row r="87" spans="1:9" ht="12" customHeight="1">
      <c r="A87" s="303"/>
      <c r="G87" s="37"/>
      <c r="H87" s="37"/>
      <c r="I87" s="37"/>
    </row>
    <row r="88" spans="1:9" ht="12" customHeight="1">
      <c r="A88" s="303"/>
      <c r="G88" s="37"/>
      <c r="H88" s="37"/>
      <c r="I88" s="37"/>
    </row>
    <row r="89" spans="1:9" ht="12" customHeight="1">
      <c r="A89" s="303"/>
      <c r="G89" s="37"/>
      <c r="H89" s="37"/>
      <c r="I89" s="37"/>
    </row>
    <row r="90" spans="1:9" ht="12" customHeight="1">
      <c r="A90" s="303"/>
      <c r="G90" s="37"/>
      <c r="H90" s="37"/>
      <c r="I90" s="37"/>
    </row>
    <row r="91" spans="1:9" ht="12" customHeight="1">
      <c r="A91" s="303"/>
      <c r="G91" s="37"/>
      <c r="H91" s="37"/>
      <c r="I91" s="37"/>
    </row>
    <row r="92" spans="1:9" ht="12" customHeight="1">
      <c r="A92" s="303"/>
      <c r="G92" s="37"/>
      <c r="H92" s="37"/>
      <c r="I92" s="37"/>
    </row>
    <row r="93" spans="1:9" ht="12" customHeight="1">
      <c r="A93" s="303"/>
      <c r="G93" s="37"/>
      <c r="H93" s="37"/>
      <c r="I93" s="37"/>
    </row>
    <row r="94" spans="1:9" ht="12" customHeight="1">
      <c r="A94" s="303"/>
      <c r="G94" s="37"/>
      <c r="H94" s="37"/>
      <c r="I94" s="37"/>
    </row>
    <row r="95" spans="1:9" ht="12" customHeight="1">
      <c r="A95" s="303"/>
      <c r="G95" s="37"/>
      <c r="H95" s="37"/>
      <c r="I95" s="37"/>
    </row>
    <row r="96" spans="1:9" ht="12" customHeight="1">
      <c r="A96" s="303"/>
      <c r="G96" s="37"/>
      <c r="H96" s="37"/>
      <c r="I96" s="37"/>
    </row>
    <row r="97" spans="1:9" ht="12" customHeight="1">
      <c r="A97" s="303"/>
      <c r="G97" s="37"/>
      <c r="H97" s="37"/>
      <c r="I97" s="37"/>
    </row>
    <row r="98" spans="1:9" ht="12" customHeight="1">
      <c r="A98" s="303"/>
    </row>
    <row r="99" spans="1:9" ht="12" customHeight="1">
      <c r="A99" s="303"/>
    </row>
    <row r="100" spans="1:9" ht="12" customHeight="1">
      <c r="A100" s="303"/>
    </row>
    <row r="101" spans="1:9" ht="12" customHeight="1">
      <c r="A101" s="303"/>
    </row>
    <row r="102" spans="1:9" ht="12" customHeight="1">
      <c r="A102" s="303"/>
    </row>
    <row r="103" spans="1:9" ht="12" customHeight="1">
      <c r="A103" s="303"/>
    </row>
    <row r="104" spans="1:9" ht="12" customHeight="1">
      <c r="A104" s="303"/>
    </row>
    <row r="105" spans="1:9" ht="12" customHeight="1">
      <c r="A105" s="303"/>
    </row>
    <row r="106" spans="1:9" ht="12" customHeight="1">
      <c r="A106" s="303"/>
    </row>
    <row r="107" spans="1:9" ht="12" customHeight="1">
      <c r="A107" s="303"/>
    </row>
    <row r="108" spans="1:9" ht="12" customHeight="1">
      <c r="A108" s="303"/>
    </row>
    <row r="109" spans="1:9" ht="12" customHeight="1">
      <c r="A109" s="303"/>
    </row>
    <row r="110" spans="1:9" ht="12" customHeight="1">
      <c r="A110" s="303"/>
    </row>
    <row r="111" spans="1:9" ht="12" customHeight="1">
      <c r="A111" s="303"/>
    </row>
    <row r="112" spans="1:9" ht="12" customHeight="1">
      <c r="A112" s="303"/>
    </row>
    <row r="113" spans="1:1" ht="12" customHeight="1">
      <c r="A113" s="303"/>
    </row>
    <row r="114" spans="1:1" ht="12" customHeight="1">
      <c r="A114" s="303"/>
    </row>
    <row r="115" spans="1:1" ht="12" customHeight="1">
      <c r="A115" s="303"/>
    </row>
    <row r="116" spans="1:1" ht="12" customHeight="1">
      <c r="A116" s="303"/>
    </row>
    <row r="117" spans="1:1" ht="12" customHeight="1">
      <c r="A117" s="303"/>
    </row>
    <row r="118" spans="1:1" ht="12" customHeight="1">
      <c r="A118" s="303"/>
    </row>
    <row r="119" spans="1:1" ht="12" customHeight="1">
      <c r="A119" s="303"/>
    </row>
    <row r="120" spans="1:1" ht="12" customHeight="1">
      <c r="A120" s="303"/>
    </row>
    <row r="121" spans="1:1" ht="12" customHeight="1">
      <c r="A121" s="303"/>
    </row>
    <row r="122" spans="1:1" ht="12" customHeight="1">
      <c r="A122" s="303"/>
    </row>
    <row r="123" spans="1:1" ht="12" customHeight="1">
      <c r="A123" s="303"/>
    </row>
    <row r="124" spans="1:1" ht="12" customHeight="1">
      <c r="A124" s="303"/>
    </row>
    <row r="125" spans="1:1" ht="12" customHeight="1">
      <c r="A125" s="303"/>
    </row>
    <row r="126" spans="1:1" ht="12" customHeight="1">
      <c r="A126" s="303"/>
    </row>
    <row r="127" spans="1:1" ht="12" customHeight="1">
      <c r="A127" s="303"/>
    </row>
    <row r="128" spans="1:1" ht="12" customHeight="1">
      <c r="A128" s="303"/>
    </row>
    <row r="129" spans="1:1" ht="12" customHeight="1">
      <c r="A129" s="303"/>
    </row>
    <row r="130" spans="1:1" ht="12" customHeight="1">
      <c r="A130" s="303"/>
    </row>
    <row r="131" spans="1:1" ht="12" customHeight="1">
      <c r="A131" s="303"/>
    </row>
    <row r="132" spans="1:1" ht="12" customHeight="1">
      <c r="A132" s="303"/>
    </row>
    <row r="133" spans="1:1" ht="12" customHeight="1">
      <c r="A133" s="303"/>
    </row>
    <row r="134" spans="1:1" ht="12" customHeight="1">
      <c r="A134" s="303"/>
    </row>
    <row r="135" spans="1:1" ht="12" customHeight="1">
      <c r="A135" s="303"/>
    </row>
    <row r="136" spans="1:1" ht="12" customHeight="1">
      <c r="A136" s="303"/>
    </row>
    <row r="137" spans="1:1" ht="12" customHeight="1">
      <c r="A137" s="303"/>
    </row>
    <row r="138" spans="1:1" ht="12" customHeight="1">
      <c r="A138" s="303"/>
    </row>
    <row r="139" spans="1:1" ht="12" customHeight="1">
      <c r="A139" s="303"/>
    </row>
    <row r="140" spans="1:1" ht="12" customHeight="1">
      <c r="A140" s="303"/>
    </row>
    <row r="141" spans="1:1" ht="12" customHeight="1">
      <c r="A141" s="303"/>
    </row>
    <row r="142" spans="1:1" ht="12" customHeight="1">
      <c r="A142" s="303"/>
    </row>
    <row r="143" spans="1:1" ht="12" customHeight="1">
      <c r="A143" s="303"/>
    </row>
    <row r="144" spans="1:1" ht="12" customHeight="1">
      <c r="A144" s="303"/>
    </row>
    <row r="145" spans="1:1" ht="12" customHeight="1">
      <c r="A145" s="303"/>
    </row>
    <row r="146" spans="1:1" ht="12" customHeight="1">
      <c r="A146" s="303"/>
    </row>
    <row r="147" spans="1:1" ht="12" customHeight="1">
      <c r="A147" s="303"/>
    </row>
    <row r="148" spans="1:1" ht="12" customHeight="1">
      <c r="A148" s="303"/>
    </row>
    <row r="149" spans="1:1" ht="12" customHeight="1">
      <c r="A149" s="303"/>
    </row>
    <row r="150" spans="1:1" ht="12" customHeight="1">
      <c r="A150" s="303"/>
    </row>
    <row r="151" spans="1:1" ht="12" customHeight="1">
      <c r="A151" s="303"/>
    </row>
    <row r="152" spans="1:1" ht="12" customHeight="1">
      <c r="A152" s="303"/>
    </row>
    <row r="153" spans="1:1" ht="12" customHeight="1">
      <c r="A153" s="303"/>
    </row>
    <row r="154" spans="1:1" ht="12" customHeight="1">
      <c r="A154" s="303"/>
    </row>
    <row r="155" spans="1:1" ht="12" customHeight="1">
      <c r="A155" s="303"/>
    </row>
    <row r="156" spans="1:1" ht="12" customHeight="1">
      <c r="A156" s="303"/>
    </row>
    <row r="157" spans="1:1" ht="12" customHeight="1">
      <c r="A157" s="303"/>
    </row>
    <row r="158" spans="1:1" ht="12" customHeight="1">
      <c r="A158" s="303"/>
    </row>
    <row r="159" spans="1:1" ht="12" customHeight="1">
      <c r="A159" s="303"/>
    </row>
    <row r="160" spans="1:1" ht="12" customHeight="1">
      <c r="A160" s="303"/>
    </row>
    <row r="161" spans="1:1" ht="12" customHeight="1">
      <c r="A161" s="303"/>
    </row>
    <row r="162" spans="1:1" ht="12" customHeight="1">
      <c r="A162" s="303"/>
    </row>
    <row r="163" spans="1:1" ht="12" customHeight="1">
      <c r="A163" s="303"/>
    </row>
    <row r="164" spans="1:1" ht="12" customHeight="1">
      <c r="A164" s="303"/>
    </row>
    <row r="165" spans="1:1" ht="12" customHeight="1">
      <c r="A165" s="303"/>
    </row>
    <row r="166" spans="1:1" ht="12" customHeight="1">
      <c r="A166" s="303"/>
    </row>
    <row r="167" spans="1:1" ht="12" customHeight="1">
      <c r="A167" s="303"/>
    </row>
    <row r="168" spans="1:1" ht="12" customHeight="1">
      <c r="A168" s="303"/>
    </row>
    <row r="169" spans="1:1" ht="12" customHeight="1">
      <c r="A169" s="303"/>
    </row>
    <row r="170" spans="1:1" ht="12" customHeight="1">
      <c r="A170" s="303"/>
    </row>
    <row r="171" spans="1:1" ht="12" customHeight="1">
      <c r="A171" s="303"/>
    </row>
    <row r="172" spans="1:1" ht="12" customHeight="1">
      <c r="A172" s="303"/>
    </row>
    <row r="173" spans="1:1" ht="12" customHeight="1">
      <c r="A173" s="303"/>
    </row>
    <row r="174" spans="1:1" ht="12" customHeight="1">
      <c r="A174" s="303"/>
    </row>
    <row r="175" spans="1:1" ht="12" customHeight="1">
      <c r="A175" s="303"/>
    </row>
    <row r="176" spans="1:1" ht="12" customHeight="1">
      <c r="A176" s="303"/>
    </row>
    <row r="177" spans="1:1" ht="12" customHeight="1">
      <c r="A177" s="303"/>
    </row>
    <row r="178" spans="1:1" ht="12" customHeight="1">
      <c r="A178" s="303"/>
    </row>
    <row r="179" spans="1:1" ht="12" customHeight="1">
      <c r="A179" s="303"/>
    </row>
    <row r="180" spans="1:1" ht="12" customHeight="1">
      <c r="A180" s="303"/>
    </row>
    <row r="181" spans="1:1" ht="12" customHeight="1">
      <c r="A181" s="303"/>
    </row>
    <row r="182" spans="1:1" ht="12" customHeight="1">
      <c r="A182" s="303"/>
    </row>
    <row r="183" spans="1:1" ht="12" customHeight="1">
      <c r="A183" s="303"/>
    </row>
    <row r="184" spans="1:1" ht="12" customHeight="1">
      <c r="A184" s="303"/>
    </row>
    <row r="185" spans="1:1" ht="12" customHeight="1">
      <c r="A185" s="303"/>
    </row>
    <row r="186" spans="1:1" ht="12" customHeight="1">
      <c r="A186" s="303"/>
    </row>
    <row r="187" spans="1:1" ht="12" customHeight="1">
      <c r="A187" s="303"/>
    </row>
    <row r="188" spans="1:1" ht="12" customHeight="1">
      <c r="A188" s="303"/>
    </row>
    <row r="189" spans="1:1" ht="12" customHeight="1">
      <c r="A189" s="303"/>
    </row>
    <row r="190" spans="1:1" ht="12" customHeight="1">
      <c r="A190" s="303"/>
    </row>
    <row r="191" spans="1:1" ht="12" customHeight="1">
      <c r="A191" s="303"/>
    </row>
    <row r="192" spans="1:1" ht="12" customHeight="1">
      <c r="A192" s="303"/>
    </row>
    <row r="193" spans="1:1" ht="12" customHeight="1">
      <c r="A193" s="303"/>
    </row>
    <row r="194" spans="1:1" ht="12" customHeight="1">
      <c r="A194" s="303"/>
    </row>
    <row r="195" spans="1:1" ht="12" customHeight="1">
      <c r="A195" s="303"/>
    </row>
    <row r="196" spans="1:1" ht="12" customHeight="1">
      <c r="A196" s="303"/>
    </row>
    <row r="197" spans="1:1" ht="12" customHeight="1">
      <c r="A197" s="303"/>
    </row>
    <row r="198" spans="1:1" ht="12" customHeight="1">
      <c r="A198" s="303"/>
    </row>
    <row r="199" spans="1:1" ht="12" customHeight="1">
      <c r="A199" s="303"/>
    </row>
    <row r="200" spans="1:1" ht="12" customHeight="1">
      <c r="A200" s="303"/>
    </row>
    <row r="201" spans="1:1" ht="12" customHeight="1">
      <c r="A201" s="303"/>
    </row>
    <row r="202" spans="1:1" ht="12" customHeight="1">
      <c r="A202" s="303"/>
    </row>
    <row r="203" spans="1:1" ht="12" customHeight="1">
      <c r="A203" s="303"/>
    </row>
    <row r="204" spans="1:1" ht="12" customHeight="1">
      <c r="A204" s="303"/>
    </row>
    <row r="205" spans="1:1" ht="12" customHeight="1">
      <c r="A205" s="303"/>
    </row>
    <row r="206" spans="1:1" ht="12" customHeight="1">
      <c r="A206" s="303"/>
    </row>
    <row r="207" spans="1:1" ht="12" customHeight="1">
      <c r="A207" s="303"/>
    </row>
    <row r="208" spans="1:1" ht="12" customHeight="1">
      <c r="A208" s="303"/>
    </row>
    <row r="209" spans="1:1" ht="12" customHeight="1">
      <c r="A209" s="303"/>
    </row>
    <row r="210" spans="1:1" ht="12" customHeight="1">
      <c r="A210" s="303"/>
    </row>
    <row r="211" spans="1:1" ht="12" customHeight="1">
      <c r="A211" s="303"/>
    </row>
    <row r="212" spans="1:1" ht="12" customHeight="1">
      <c r="A212" s="303"/>
    </row>
    <row r="213" spans="1:1" ht="12" customHeight="1">
      <c r="A213" s="303"/>
    </row>
    <row r="214" spans="1:1" ht="12" customHeight="1">
      <c r="A214" s="303"/>
    </row>
    <row r="215" spans="1:1" ht="12" customHeight="1">
      <c r="A215" s="303"/>
    </row>
    <row r="216" spans="1:1" ht="12" customHeight="1">
      <c r="A216" s="303"/>
    </row>
    <row r="217" spans="1:1" ht="12" customHeight="1">
      <c r="A217" s="303"/>
    </row>
    <row r="218" spans="1:1" ht="12" customHeight="1">
      <c r="A218" s="303"/>
    </row>
    <row r="219" spans="1:1" ht="12" customHeight="1">
      <c r="A219" s="303"/>
    </row>
    <row r="220" spans="1:1" ht="12" customHeight="1">
      <c r="A220" s="303"/>
    </row>
    <row r="221" spans="1:1" ht="12" customHeight="1">
      <c r="A221" s="303"/>
    </row>
    <row r="222" spans="1:1" ht="12" customHeight="1">
      <c r="A222" s="303"/>
    </row>
    <row r="223" spans="1:1" ht="12" customHeight="1">
      <c r="A223" s="303"/>
    </row>
    <row r="224" spans="1:1" ht="12" customHeight="1">
      <c r="A224" s="303"/>
    </row>
    <row r="225" spans="1:1" ht="12" customHeight="1">
      <c r="A225" s="303"/>
    </row>
    <row r="226" spans="1:1" ht="12" customHeight="1">
      <c r="A226" s="303"/>
    </row>
    <row r="227" spans="1:1" ht="12" customHeight="1">
      <c r="A227" s="303"/>
    </row>
    <row r="228" spans="1:1" ht="12" customHeight="1">
      <c r="A228" s="303"/>
    </row>
    <row r="229" spans="1:1" ht="12" customHeight="1">
      <c r="A229" s="303"/>
    </row>
    <row r="230" spans="1:1" ht="12" customHeight="1">
      <c r="A230" s="303"/>
    </row>
    <row r="231" spans="1:1" ht="12" customHeight="1">
      <c r="A231" s="303"/>
    </row>
    <row r="232" spans="1:1" ht="12" customHeight="1">
      <c r="A232" s="303"/>
    </row>
    <row r="233" spans="1:1" ht="12" customHeight="1">
      <c r="A233" s="303"/>
    </row>
    <row r="234" spans="1:1" ht="12" customHeight="1">
      <c r="A234" s="303"/>
    </row>
    <row r="235" spans="1:1" ht="12" customHeight="1">
      <c r="A235" s="303"/>
    </row>
    <row r="236" spans="1:1" ht="12" customHeight="1">
      <c r="A236" s="303"/>
    </row>
    <row r="237" spans="1:1" ht="12" customHeight="1">
      <c r="A237" s="303"/>
    </row>
    <row r="238" spans="1:1" ht="12" customHeight="1">
      <c r="A238" s="303"/>
    </row>
    <row r="239" spans="1:1" ht="12" customHeight="1">
      <c r="A239" s="303"/>
    </row>
    <row r="240" spans="1:1" ht="12" customHeight="1">
      <c r="A240" s="303"/>
    </row>
    <row r="241" spans="1:1" ht="12" customHeight="1">
      <c r="A241" s="303"/>
    </row>
    <row r="242" spans="1:1" ht="12" customHeight="1">
      <c r="A242" s="303"/>
    </row>
    <row r="243" spans="1:1" ht="12" customHeight="1">
      <c r="A243" s="303"/>
    </row>
    <row r="244" spans="1:1" ht="12" customHeight="1">
      <c r="A244" s="303"/>
    </row>
    <row r="245" spans="1:1" ht="12" customHeight="1">
      <c r="A245" s="303"/>
    </row>
    <row r="246" spans="1:1" ht="12" customHeight="1">
      <c r="A246" s="303"/>
    </row>
    <row r="247" spans="1:1" ht="12" customHeight="1">
      <c r="A247" s="303"/>
    </row>
    <row r="248" spans="1:1" ht="12" customHeight="1">
      <c r="A248" s="303"/>
    </row>
    <row r="249" spans="1:1" ht="12" customHeight="1">
      <c r="A249" s="303"/>
    </row>
    <row r="250" spans="1:1" ht="12" customHeight="1">
      <c r="A250" s="303"/>
    </row>
    <row r="251" spans="1:1" ht="12" customHeight="1">
      <c r="A251" s="303"/>
    </row>
    <row r="252" spans="1:1" ht="12" customHeight="1">
      <c r="A252" s="303"/>
    </row>
    <row r="253" spans="1:1" ht="12" customHeight="1">
      <c r="A253" s="303"/>
    </row>
    <row r="254" spans="1:1" ht="12" customHeight="1">
      <c r="A254" s="303"/>
    </row>
    <row r="255" spans="1:1" ht="12" customHeight="1">
      <c r="A255" s="303"/>
    </row>
    <row r="256" spans="1:1" ht="12" customHeight="1">
      <c r="A256" s="303"/>
    </row>
    <row r="257" spans="1:1" ht="12" customHeight="1">
      <c r="A257" s="303"/>
    </row>
    <row r="258" spans="1:1" ht="12" customHeight="1">
      <c r="A258" s="303"/>
    </row>
    <row r="259" spans="1:1" ht="12" customHeight="1">
      <c r="A259" s="303"/>
    </row>
    <row r="260" spans="1:1" ht="12" customHeight="1">
      <c r="A260" s="303"/>
    </row>
    <row r="261" spans="1:1" ht="12" customHeight="1">
      <c r="A261" s="303"/>
    </row>
    <row r="262" spans="1:1" ht="12" customHeight="1">
      <c r="A262" s="303"/>
    </row>
    <row r="263" spans="1:1" ht="12" customHeight="1">
      <c r="A263" s="303"/>
    </row>
    <row r="264" spans="1:1" ht="12" customHeight="1">
      <c r="A264" s="303"/>
    </row>
    <row r="265" spans="1:1" ht="12" customHeight="1">
      <c r="A265" s="303"/>
    </row>
    <row r="266" spans="1:1" ht="12" customHeight="1">
      <c r="A266" s="303"/>
    </row>
    <row r="267" spans="1:1" ht="12" customHeight="1">
      <c r="A267" s="303"/>
    </row>
    <row r="268" spans="1:1" ht="12" customHeight="1">
      <c r="A268" s="303"/>
    </row>
    <row r="269" spans="1:1" ht="12" customHeight="1">
      <c r="A269" s="303"/>
    </row>
    <row r="270" spans="1:1" ht="12" customHeight="1">
      <c r="A270" s="303"/>
    </row>
    <row r="271" spans="1:1" ht="12" customHeight="1">
      <c r="A271" s="303"/>
    </row>
    <row r="272" spans="1:1" ht="12" customHeight="1">
      <c r="A272" s="303"/>
    </row>
    <row r="273" spans="1:1" ht="12" customHeight="1">
      <c r="A273" s="303"/>
    </row>
    <row r="274" spans="1:1" ht="12" customHeight="1">
      <c r="A274" s="303"/>
    </row>
    <row r="275" spans="1:1" ht="12" customHeight="1">
      <c r="A275" s="303"/>
    </row>
    <row r="276" spans="1:1" ht="12" customHeight="1">
      <c r="A276" s="303"/>
    </row>
    <row r="277" spans="1:1" ht="12" customHeight="1">
      <c r="A277" s="303"/>
    </row>
    <row r="278" spans="1:1" ht="12" customHeight="1">
      <c r="A278" s="303"/>
    </row>
    <row r="279" spans="1:1" ht="12" customHeight="1">
      <c r="A279" s="303"/>
    </row>
    <row r="280" spans="1:1" ht="12" customHeight="1">
      <c r="A280" s="303"/>
    </row>
    <row r="281" spans="1:1" ht="12" customHeight="1">
      <c r="A281" s="303"/>
    </row>
    <row r="282" spans="1:1" ht="12" customHeight="1">
      <c r="A282" s="303"/>
    </row>
    <row r="283" spans="1:1" ht="12" customHeight="1">
      <c r="A283" s="303"/>
    </row>
    <row r="284" spans="1:1" ht="12" customHeight="1">
      <c r="A284" s="303"/>
    </row>
    <row r="285" spans="1:1" ht="12" customHeight="1">
      <c r="A285" s="303"/>
    </row>
    <row r="286" spans="1:1" ht="12" customHeight="1">
      <c r="A286" s="303"/>
    </row>
    <row r="287" spans="1:1" ht="12" customHeight="1">
      <c r="A287" s="303"/>
    </row>
    <row r="288" spans="1:1" ht="12" customHeight="1">
      <c r="A288" s="303"/>
    </row>
    <row r="289" spans="1:1" ht="12" customHeight="1">
      <c r="A289" s="303"/>
    </row>
    <row r="290" spans="1:1" ht="12" customHeight="1">
      <c r="A290" s="303"/>
    </row>
    <row r="291" spans="1:1" ht="12" customHeight="1">
      <c r="A291" s="303"/>
    </row>
    <row r="292" spans="1:1" ht="12" customHeight="1">
      <c r="A292" s="303"/>
    </row>
    <row r="293" spans="1:1" ht="12" customHeight="1">
      <c r="A293" s="303"/>
    </row>
    <row r="294" spans="1:1" ht="12" customHeight="1">
      <c r="A294" s="303"/>
    </row>
    <row r="295" spans="1:1" ht="12" customHeight="1">
      <c r="A295" s="303"/>
    </row>
    <row r="296" spans="1:1" ht="12" customHeight="1">
      <c r="A296" s="303"/>
    </row>
    <row r="297" spans="1:1" ht="12" customHeight="1">
      <c r="A297" s="303"/>
    </row>
    <row r="298" spans="1:1" ht="12" customHeight="1">
      <c r="A298" s="303"/>
    </row>
    <row r="299" spans="1:1" ht="12" customHeight="1">
      <c r="A299" s="303"/>
    </row>
    <row r="300" spans="1:1" ht="12" customHeight="1">
      <c r="A300" s="303"/>
    </row>
    <row r="301" spans="1:1" ht="12" customHeight="1">
      <c r="A301" s="303"/>
    </row>
    <row r="302" spans="1:1" ht="12" customHeight="1">
      <c r="A302" s="303"/>
    </row>
    <row r="303" spans="1:1" ht="12" customHeight="1">
      <c r="A303" s="303"/>
    </row>
    <row r="304" spans="1:1" ht="12" customHeight="1">
      <c r="A304" s="303"/>
    </row>
    <row r="305" spans="1:1" ht="12" customHeight="1">
      <c r="A305" s="303"/>
    </row>
    <row r="306" spans="1:1" ht="12" customHeight="1">
      <c r="A306" s="303"/>
    </row>
    <row r="307" spans="1:1" ht="12" customHeight="1">
      <c r="A307" s="303"/>
    </row>
    <row r="308" spans="1:1" ht="12" customHeight="1">
      <c r="A308" s="303"/>
    </row>
    <row r="309" spans="1:1" ht="12" customHeight="1">
      <c r="A309" s="303"/>
    </row>
    <row r="310" spans="1:1" ht="12" customHeight="1">
      <c r="A310" s="303"/>
    </row>
    <row r="311" spans="1:1" ht="12" customHeight="1">
      <c r="A311" s="303"/>
    </row>
    <row r="312" spans="1:1" ht="12" customHeight="1">
      <c r="A312" s="303"/>
    </row>
    <row r="313" spans="1:1" ht="12" customHeight="1">
      <c r="A313" s="303"/>
    </row>
    <row r="314" spans="1:1" ht="12" customHeight="1">
      <c r="A314" s="303"/>
    </row>
    <row r="315" spans="1:1" ht="12" customHeight="1">
      <c r="A315" s="303"/>
    </row>
    <row r="316" spans="1:1" ht="12" customHeight="1">
      <c r="A316" s="303"/>
    </row>
    <row r="317" spans="1:1" ht="12" customHeight="1">
      <c r="A317" s="303"/>
    </row>
    <row r="318" spans="1:1" ht="12" customHeight="1">
      <c r="A318" s="303"/>
    </row>
    <row r="319" spans="1:1" ht="12" customHeight="1">
      <c r="A319" s="303"/>
    </row>
    <row r="320" spans="1:1" ht="12" customHeight="1">
      <c r="A320" s="303"/>
    </row>
    <row r="321" spans="1:1" ht="12" customHeight="1">
      <c r="A321" s="303"/>
    </row>
    <row r="322" spans="1:1" ht="12" customHeight="1">
      <c r="A322" s="303"/>
    </row>
    <row r="323" spans="1:1" ht="12" customHeight="1">
      <c r="A323" s="303"/>
    </row>
    <row r="324" spans="1:1" ht="12" customHeight="1">
      <c r="A324" s="303"/>
    </row>
    <row r="325" spans="1:1" ht="12" customHeight="1">
      <c r="A325" s="303"/>
    </row>
    <row r="326" spans="1:1" ht="12" customHeight="1">
      <c r="A326" s="303"/>
    </row>
    <row r="327" spans="1:1" ht="12" customHeight="1">
      <c r="A327" s="303"/>
    </row>
    <row r="328" spans="1:1" ht="12" customHeight="1">
      <c r="A328" s="303"/>
    </row>
    <row r="329" spans="1:1" ht="12" customHeight="1">
      <c r="A329" s="303"/>
    </row>
    <row r="330" spans="1:1" ht="12" customHeight="1">
      <c r="A330" s="303"/>
    </row>
    <row r="331" spans="1:1" ht="12" customHeight="1">
      <c r="A331" s="303"/>
    </row>
    <row r="332" spans="1:1" ht="12" customHeight="1">
      <c r="A332" s="303"/>
    </row>
    <row r="333" spans="1:1" ht="12" customHeight="1">
      <c r="A333" s="303"/>
    </row>
    <row r="334" spans="1:1" ht="12" customHeight="1">
      <c r="A334" s="303"/>
    </row>
    <row r="335" spans="1:1" ht="12" customHeight="1">
      <c r="A335" s="303"/>
    </row>
    <row r="336" spans="1:1" ht="12" customHeight="1">
      <c r="A336" s="303"/>
    </row>
    <row r="337" spans="1:1" ht="12" customHeight="1">
      <c r="A337" s="303"/>
    </row>
    <row r="338" spans="1:1" ht="12" customHeight="1">
      <c r="A338" s="303"/>
    </row>
    <row r="339" spans="1:1" ht="12" customHeight="1">
      <c r="A339" s="303"/>
    </row>
    <row r="340" spans="1:1" ht="12" customHeight="1">
      <c r="A340" s="303"/>
    </row>
    <row r="341" spans="1:1" ht="12" customHeight="1">
      <c r="A341" s="303"/>
    </row>
    <row r="342" spans="1:1" ht="12" customHeight="1">
      <c r="A342" s="303"/>
    </row>
    <row r="343" spans="1:1" ht="12" customHeight="1">
      <c r="A343" s="303"/>
    </row>
    <row r="344" spans="1:1" ht="12" customHeight="1">
      <c r="A344" s="303"/>
    </row>
    <row r="345" spans="1:1" ht="12" customHeight="1">
      <c r="A345" s="303"/>
    </row>
    <row r="346" spans="1:1" ht="12" customHeight="1">
      <c r="A346" s="303"/>
    </row>
    <row r="347" spans="1:1" ht="12" customHeight="1">
      <c r="A347" s="303"/>
    </row>
    <row r="348" spans="1:1" ht="12" customHeight="1">
      <c r="A348" s="303"/>
    </row>
    <row r="349" spans="1:1" ht="12" customHeight="1">
      <c r="A349" s="303"/>
    </row>
    <row r="350" spans="1:1" ht="12" customHeight="1">
      <c r="A350" s="303"/>
    </row>
    <row r="351" spans="1:1" ht="12" customHeight="1">
      <c r="A351" s="303"/>
    </row>
    <row r="352" spans="1:1" ht="12" customHeight="1">
      <c r="A352" s="303"/>
    </row>
    <row r="353" spans="1:1" ht="12" customHeight="1">
      <c r="A353" s="303"/>
    </row>
    <row r="354" spans="1:1" ht="12" customHeight="1">
      <c r="A354" s="303"/>
    </row>
    <row r="355" spans="1:1" ht="12" customHeight="1">
      <c r="A355" s="303"/>
    </row>
    <row r="356" spans="1:1" ht="12" customHeight="1">
      <c r="A356" s="303"/>
    </row>
    <row r="357" spans="1:1" ht="12" customHeight="1">
      <c r="A357" s="303"/>
    </row>
    <row r="358" spans="1:1" ht="12" customHeight="1">
      <c r="A358" s="303"/>
    </row>
    <row r="359" spans="1:1" ht="12" customHeight="1">
      <c r="A359" s="303"/>
    </row>
    <row r="360" spans="1:1" ht="12" customHeight="1">
      <c r="A360" s="303"/>
    </row>
    <row r="361" spans="1:1" ht="12" customHeight="1">
      <c r="A361" s="303"/>
    </row>
    <row r="362" spans="1:1" ht="12" customHeight="1">
      <c r="A362" s="303"/>
    </row>
    <row r="363" spans="1:1" ht="12" customHeight="1">
      <c r="A363" s="303"/>
    </row>
    <row r="364" spans="1:1" ht="12" customHeight="1">
      <c r="A364" s="303"/>
    </row>
    <row r="365" spans="1:1" ht="12" customHeight="1">
      <c r="A365" s="303"/>
    </row>
    <row r="366" spans="1:1" ht="12" customHeight="1">
      <c r="A366" s="303"/>
    </row>
    <row r="367" spans="1:1" ht="12" customHeight="1">
      <c r="A367" s="303"/>
    </row>
    <row r="368" spans="1:1" ht="12" customHeight="1">
      <c r="A368" s="303"/>
    </row>
    <row r="369" spans="1:1" ht="12" customHeight="1">
      <c r="A369" s="303"/>
    </row>
    <row r="370" spans="1:1" ht="12" customHeight="1">
      <c r="A370" s="303"/>
    </row>
    <row r="371" spans="1:1" ht="12" customHeight="1">
      <c r="A371" s="303"/>
    </row>
    <row r="372" spans="1:1" ht="12" customHeight="1">
      <c r="A372" s="303"/>
    </row>
    <row r="373" spans="1:1" ht="12" customHeight="1">
      <c r="A373" s="303"/>
    </row>
    <row r="374" spans="1:1" ht="12" customHeight="1">
      <c r="A374" s="303"/>
    </row>
    <row r="375" spans="1:1" ht="12" customHeight="1">
      <c r="A375" s="303"/>
    </row>
    <row r="376" spans="1:1" ht="12" customHeight="1">
      <c r="A376" s="303"/>
    </row>
    <row r="377" spans="1:1" ht="12" customHeight="1">
      <c r="A377" s="303"/>
    </row>
    <row r="378" spans="1:1" ht="12" customHeight="1">
      <c r="A378" s="303"/>
    </row>
    <row r="379" spans="1:1" ht="12" customHeight="1">
      <c r="A379" s="303"/>
    </row>
    <row r="380" spans="1:1" ht="12" customHeight="1">
      <c r="A380" s="303"/>
    </row>
    <row r="381" spans="1:1" ht="12" customHeight="1">
      <c r="A381" s="303"/>
    </row>
    <row r="382" spans="1:1" ht="12" customHeight="1">
      <c r="A382" s="303"/>
    </row>
    <row r="383" spans="1:1" ht="12" customHeight="1">
      <c r="A383" s="303"/>
    </row>
    <row r="384" spans="1:1" ht="12" customHeight="1">
      <c r="A384" s="303"/>
    </row>
    <row r="385" spans="1:1" ht="12" customHeight="1">
      <c r="A385" s="303"/>
    </row>
    <row r="386" spans="1:1" ht="12" customHeight="1">
      <c r="A386" s="303"/>
    </row>
    <row r="387" spans="1:1" ht="12" customHeight="1">
      <c r="A387" s="303"/>
    </row>
    <row r="388" spans="1:1" ht="12" customHeight="1">
      <c r="A388" s="303"/>
    </row>
    <row r="389" spans="1:1" ht="12" customHeight="1">
      <c r="A389" s="303"/>
    </row>
    <row r="390" spans="1:1" ht="12" customHeight="1">
      <c r="A390" s="303"/>
    </row>
    <row r="391" spans="1:1" ht="12" customHeight="1">
      <c r="A391" s="303"/>
    </row>
    <row r="392" spans="1:1" ht="12" customHeight="1">
      <c r="A392" s="303"/>
    </row>
    <row r="393" spans="1:1" ht="12" customHeight="1">
      <c r="A393" s="303"/>
    </row>
    <row r="394" spans="1:1" ht="12" customHeight="1">
      <c r="A394" s="303"/>
    </row>
    <row r="395" spans="1:1" ht="12" customHeight="1">
      <c r="A395" s="303"/>
    </row>
    <row r="396" spans="1:1" ht="12" customHeight="1">
      <c r="A396" s="303"/>
    </row>
    <row r="397" spans="1:1" ht="12" customHeight="1">
      <c r="A397" s="303"/>
    </row>
    <row r="398" spans="1:1" ht="12" customHeight="1">
      <c r="A398" s="303"/>
    </row>
    <row r="399" spans="1:1" ht="12" customHeight="1">
      <c r="A399" s="303"/>
    </row>
    <row r="400" spans="1:1" ht="12" customHeight="1">
      <c r="A400" s="303"/>
    </row>
    <row r="401" spans="1:1" ht="12" customHeight="1">
      <c r="A401" s="303"/>
    </row>
    <row r="402" spans="1:1" ht="12" customHeight="1">
      <c r="A402" s="303"/>
    </row>
    <row r="403" spans="1:1" ht="12" customHeight="1">
      <c r="A403" s="303"/>
    </row>
    <row r="404" spans="1:1" ht="12" customHeight="1">
      <c r="A404" s="303"/>
    </row>
    <row r="405" spans="1:1" ht="12" customHeight="1">
      <c r="A405" s="303"/>
    </row>
    <row r="406" spans="1:1" ht="12" customHeight="1">
      <c r="A406" s="303"/>
    </row>
    <row r="407" spans="1:1" ht="12" customHeight="1">
      <c r="A407" s="303"/>
    </row>
    <row r="408" spans="1:1" ht="12" customHeight="1">
      <c r="A408" s="303"/>
    </row>
    <row r="409" spans="1:1" ht="12" customHeight="1">
      <c r="A409" s="303"/>
    </row>
    <row r="410" spans="1:1" ht="12" customHeight="1">
      <c r="A410" s="303"/>
    </row>
    <row r="411" spans="1:1" ht="12" customHeight="1">
      <c r="A411" s="303"/>
    </row>
    <row r="412" spans="1:1" ht="12" customHeight="1">
      <c r="A412" s="303"/>
    </row>
    <row r="413" spans="1:1" ht="12" customHeight="1">
      <c r="A413" s="303"/>
    </row>
    <row r="414" spans="1:1" ht="12" customHeight="1">
      <c r="A414" s="303"/>
    </row>
    <row r="415" spans="1:1" ht="12" customHeight="1">
      <c r="A415" s="303"/>
    </row>
    <row r="416" spans="1:1" ht="12" customHeight="1">
      <c r="A416" s="303"/>
    </row>
    <row r="417" spans="1:1" ht="12" customHeight="1">
      <c r="A417" s="303"/>
    </row>
    <row r="418" spans="1:1" ht="12" customHeight="1">
      <c r="A418" s="303"/>
    </row>
    <row r="419" spans="1:1" ht="12" customHeight="1">
      <c r="A419" s="303"/>
    </row>
    <row r="420" spans="1:1" ht="12" customHeight="1">
      <c r="A420" s="303"/>
    </row>
    <row r="421" spans="1:1" ht="12" customHeight="1">
      <c r="A421" s="303"/>
    </row>
    <row r="422" spans="1:1" ht="12" customHeight="1">
      <c r="A422" s="303"/>
    </row>
    <row r="423" spans="1:1" ht="12" customHeight="1">
      <c r="A423" s="303"/>
    </row>
    <row r="424" spans="1:1" ht="12" customHeight="1">
      <c r="A424" s="303"/>
    </row>
    <row r="425" spans="1:1" ht="12" customHeight="1">
      <c r="A425" s="303"/>
    </row>
    <row r="426" spans="1:1" ht="12" customHeight="1">
      <c r="A426" s="303"/>
    </row>
    <row r="427" spans="1:1" ht="12" customHeight="1">
      <c r="A427" s="303"/>
    </row>
    <row r="428" spans="1:1" ht="12" customHeight="1">
      <c r="A428" s="303"/>
    </row>
    <row r="429" spans="1:1" ht="12" customHeight="1">
      <c r="A429" s="303"/>
    </row>
    <row r="430" spans="1:1" ht="12" customHeight="1">
      <c r="A430" s="303"/>
    </row>
    <row r="431" spans="1:1" ht="12" customHeight="1">
      <c r="A431" s="303"/>
    </row>
    <row r="432" spans="1:1" ht="12" customHeight="1">
      <c r="A432" s="303"/>
    </row>
    <row r="433" spans="1:1" ht="12" customHeight="1">
      <c r="A433" s="303"/>
    </row>
    <row r="434" spans="1:1" ht="12" customHeight="1">
      <c r="A434" s="303"/>
    </row>
    <row r="435" spans="1:1" ht="12" customHeight="1">
      <c r="A435" s="303"/>
    </row>
    <row r="436" spans="1:1" ht="12" customHeight="1">
      <c r="A436" s="303"/>
    </row>
    <row r="437" spans="1:1" ht="12" customHeight="1">
      <c r="A437" s="303"/>
    </row>
    <row r="438" spans="1:1" ht="12" customHeight="1">
      <c r="A438" s="303"/>
    </row>
    <row r="439" spans="1:1" ht="12" customHeight="1">
      <c r="A439" s="303"/>
    </row>
    <row r="440" spans="1:1" ht="12" customHeight="1">
      <c r="A440" s="303"/>
    </row>
    <row r="441" spans="1:1" ht="12" customHeight="1">
      <c r="A441" s="303"/>
    </row>
    <row r="442" spans="1:1" ht="12" customHeight="1">
      <c r="A442" s="303"/>
    </row>
    <row r="443" spans="1:1" ht="12" customHeight="1">
      <c r="A443" s="303"/>
    </row>
    <row r="444" spans="1:1" ht="12" customHeight="1">
      <c r="A444" s="303"/>
    </row>
    <row r="445" spans="1:1" ht="12" customHeight="1">
      <c r="A445" s="303"/>
    </row>
    <row r="446" spans="1:1" ht="12" customHeight="1">
      <c r="A446" s="303"/>
    </row>
    <row r="447" spans="1:1" ht="12" customHeight="1">
      <c r="A447" s="303"/>
    </row>
    <row r="448" spans="1:1" ht="12" customHeight="1">
      <c r="A448" s="303"/>
    </row>
    <row r="449" spans="1:1" ht="12" customHeight="1">
      <c r="A449" s="303"/>
    </row>
    <row r="450" spans="1:1" ht="12" customHeight="1">
      <c r="A450" s="303"/>
    </row>
    <row r="451" spans="1:1" ht="12" customHeight="1">
      <c r="A451" s="303"/>
    </row>
    <row r="452" spans="1:1" ht="12" customHeight="1">
      <c r="A452" s="303"/>
    </row>
    <row r="453" spans="1:1" ht="12" customHeight="1">
      <c r="A453" s="303"/>
    </row>
    <row r="454" spans="1:1" ht="12" customHeight="1">
      <c r="A454" s="303"/>
    </row>
    <row r="455" spans="1:1" ht="12" customHeight="1">
      <c r="A455" s="303"/>
    </row>
    <row r="456" spans="1:1" ht="12" customHeight="1">
      <c r="A456" s="303"/>
    </row>
    <row r="457" spans="1:1" ht="12" customHeight="1">
      <c r="A457" s="303"/>
    </row>
    <row r="458" spans="1:1" ht="12" customHeight="1">
      <c r="A458" s="303"/>
    </row>
    <row r="459" spans="1:1" ht="12" customHeight="1">
      <c r="A459" s="303"/>
    </row>
    <row r="460" spans="1:1" ht="12" customHeight="1">
      <c r="A460" s="303"/>
    </row>
    <row r="461" spans="1:1" ht="12" customHeight="1">
      <c r="A461" s="303"/>
    </row>
    <row r="462" spans="1:1" ht="12" customHeight="1">
      <c r="A462" s="303"/>
    </row>
    <row r="463" spans="1:1" ht="12" customHeight="1">
      <c r="A463" s="303"/>
    </row>
    <row r="464" spans="1:1" ht="12" customHeight="1">
      <c r="A464" s="303"/>
    </row>
    <row r="465" spans="1:1" ht="12" customHeight="1">
      <c r="A465" s="303"/>
    </row>
    <row r="466" spans="1:1" ht="12" customHeight="1">
      <c r="A466" s="303"/>
    </row>
    <row r="467" spans="1:1" ht="12" customHeight="1">
      <c r="A467" s="303"/>
    </row>
    <row r="468" spans="1:1" ht="12" customHeight="1">
      <c r="A468" s="303"/>
    </row>
    <row r="469" spans="1:1" ht="12" customHeight="1">
      <c r="A469" s="303"/>
    </row>
    <row r="470" spans="1:1" ht="12" customHeight="1">
      <c r="A470" s="303"/>
    </row>
    <row r="471" spans="1:1" ht="12" customHeight="1">
      <c r="A471" s="303"/>
    </row>
    <row r="472" spans="1:1" ht="12" customHeight="1">
      <c r="A472" s="303"/>
    </row>
    <row r="473" spans="1:1" ht="12" customHeight="1">
      <c r="A473" s="303"/>
    </row>
    <row r="474" spans="1:1" ht="12" customHeight="1">
      <c r="A474" s="303"/>
    </row>
    <row r="475" spans="1:1" ht="12" customHeight="1">
      <c r="A475" s="303"/>
    </row>
    <row r="476" spans="1:1" ht="12" customHeight="1">
      <c r="A476" s="303"/>
    </row>
    <row r="477" spans="1:1" ht="12" customHeight="1">
      <c r="A477" s="303"/>
    </row>
    <row r="478" spans="1:1" ht="12" customHeight="1">
      <c r="A478" s="303"/>
    </row>
    <row r="479" spans="1:1" ht="12" customHeight="1">
      <c r="A479" s="303"/>
    </row>
    <row r="480" spans="1:1" ht="12" customHeight="1">
      <c r="A480" s="303"/>
    </row>
    <row r="481" spans="1:1" ht="12" customHeight="1">
      <c r="A481" s="303"/>
    </row>
    <row r="482" spans="1:1" ht="12" customHeight="1">
      <c r="A482" s="303"/>
    </row>
    <row r="483" spans="1:1" ht="12" customHeight="1">
      <c r="A483" s="303"/>
    </row>
    <row r="484" spans="1:1" ht="12" customHeight="1">
      <c r="A484" s="303"/>
    </row>
    <row r="485" spans="1:1" ht="12" customHeight="1">
      <c r="A485" s="303"/>
    </row>
    <row r="486" spans="1:1" ht="12" customHeight="1">
      <c r="A486" s="303"/>
    </row>
    <row r="487" spans="1:1" ht="12" customHeight="1">
      <c r="A487" s="303"/>
    </row>
    <row r="488" spans="1:1" ht="12" customHeight="1">
      <c r="A488" s="303"/>
    </row>
    <row r="489" spans="1:1" ht="12" customHeight="1">
      <c r="A489" s="303"/>
    </row>
    <row r="490" spans="1:1" ht="12" customHeight="1">
      <c r="A490" s="303"/>
    </row>
    <row r="491" spans="1:1" ht="12" customHeight="1">
      <c r="A491" s="303"/>
    </row>
    <row r="492" spans="1:1" ht="12" customHeight="1">
      <c r="A492" s="303"/>
    </row>
    <row r="493" spans="1:1" ht="12" customHeight="1">
      <c r="A493" s="303"/>
    </row>
    <row r="494" spans="1:1" ht="12" customHeight="1">
      <c r="A494" s="303"/>
    </row>
    <row r="495" spans="1:1" ht="12" customHeight="1">
      <c r="A495" s="303"/>
    </row>
    <row r="496" spans="1:1" ht="12" customHeight="1">
      <c r="A496" s="303"/>
    </row>
    <row r="497" spans="1:1" ht="12" customHeight="1">
      <c r="A497" s="303"/>
    </row>
    <row r="498" spans="1:1" ht="12" customHeight="1">
      <c r="A498" s="303"/>
    </row>
    <row r="499" spans="1:1" ht="12" customHeight="1">
      <c r="A499" s="303"/>
    </row>
    <row r="500" spans="1:1" ht="12" customHeight="1">
      <c r="A500" s="303"/>
    </row>
    <row r="501" spans="1:1" ht="12" customHeight="1">
      <c r="A501" s="303"/>
    </row>
    <row r="502" spans="1:1" ht="12" customHeight="1">
      <c r="A502" s="303"/>
    </row>
    <row r="503" spans="1:1" ht="12" customHeight="1">
      <c r="A503" s="303"/>
    </row>
    <row r="504" spans="1:1" ht="12" customHeight="1">
      <c r="A504" s="303"/>
    </row>
    <row r="505" spans="1:1" ht="12" customHeight="1">
      <c r="A505" s="303"/>
    </row>
    <row r="506" spans="1:1" ht="12" customHeight="1">
      <c r="A506" s="303"/>
    </row>
    <row r="507" spans="1:1" ht="12" customHeight="1">
      <c r="A507" s="303"/>
    </row>
    <row r="508" spans="1:1" ht="12" customHeight="1">
      <c r="A508" s="303"/>
    </row>
    <row r="509" spans="1:1" ht="12" customHeight="1">
      <c r="A509" s="303"/>
    </row>
    <row r="510" spans="1:1" ht="12" customHeight="1">
      <c r="A510" s="303"/>
    </row>
    <row r="511" spans="1:1" ht="12" customHeight="1">
      <c r="A511" s="303"/>
    </row>
    <row r="512" spans="1:1" ht="12" customHeight="1">
      <c r="A512" s="303"/>
    </row>
    <row r="513" spans="1:1" ht="12" customHeight="1">
      <c r="A513" s="303"/>
    </row>
    <row r="514" spans="1:1" ht="12" customHeight="1">
      <c r="A514" s="303"/>
    </row>
    <row r="515" spans="1:1" ht="12" customHeight="1">
      <c r="A515" s="303"/>
    </row>
    <row r="516" spans="1:1" ht="12" customHeight="1">
      <c r="A516" s="303"/>
    </row>
    <row r="517" spans="1:1" ht="12" customHeight="1">
      <c r="A517" s="303"/>
    </row>
    <row r="518" spans="1:1" ht="12" customHeight="1">
      <c r="A518" s="303"/>
    </row>
    <row r="519" spans="1:1" ht="12" customHeight="1">
      <c r="A519" s="303"/>
    </row>
    <row r="520" spans="1:1" ht="12" customHeight="1">
      <c r="A520" s="303"/>
    </row>
    <row r="521" spans="1:1" ht="12" customHeight="1">
      <c r="A521" s="303"/>
    </row>
    <row r="522" spans="1:1" ht="12" customHeight="1">
      <c r="A522" s="303"/>
    </row>
    <row r="523" spans="1:1" ht="12" customHeight="1">
      <c r="A523" s="303"/>
    </row>
    <row r="524" spans="1:1" ht="12" customHeight="1">
      <c r="A524" s="303"/>
    </row>
    <row r="525" spans="1:1" ht="12" customHeight="1">
      <c r="A525" s="303"/>
    </row>
    <row r="526" spans="1:1" ht="12" customHeight="1">
      <c r="A526" s="303"/>
    </row>
    <row r="527" spans="1:1" ht="12" customHeight="1">
      <c r="A527" s="303"/>
    </row>
    <row r="528" spans="1:1" ht="12" customHeight="1">
      <c r="A528" s="303"/>
    </row>
    <row r="529" spans="1:1" ht="12" customHeight="1">
      <c r="A529" s="303"/>
    </row>
    <row r="530" spans="1:1" ht="12" customHeight="1">
      <c r="A530" s="303"/>
    </row>
    <row r="531" spans="1:1" ht="12" customHeight="1">
      <c r="A531" s="303"/>
    </row>
    <row r="532" spans="1:1" ht="12" customHeight="1">
      <c r="A532" s="303"/>
    </row>
    <row r="533" spans="1:1" ht="12" customHeight="1">
      <c r="A533" s="303"/>
    </row>
    <row r="534" spans="1:1" ht="12" customHeight="1">
      <c r="A534" s="303"/>
    </row>
    <row r="535" spans="1:1" ht="12" customHeight="1">
      <c r="A535" s="303"/>
    </row>
    <row r="536" spans="1:1" ht="12" customHeight="1">
      <c r="A536" s="303"/>
    </row>
    <row r="537" spans="1:1" ht="12" customHeight="1">
      <c r="A537" s="303"/>
    </row>
    <row r="538" spans="1:1" ht="12" customHeight="1">
      <c r="A538" s="303"/>
    </row>
    <row r="539" spans="1:1" ht="12" customHeight="1">
      <c r="A539" s="303"/>
    </row>
    <row r="540" spans="1:1" ht="12" customHeight="1">
      <c r="A540" s="303"/>
    </row>
    <row r="541" spans="1:1" ht="12" customHeight="1">
      <c r="A541" s="303"/>
    </row>
    <row r="542" spans="1:1" ht="12" customHeight="1">
      <c r="A542" s="303"/>
    </row>
    <row r="543" spans="1:1" ht="12" customHeight="1">
      <c r="A543" s="303"/>
    </row>
    <row r="544" spans="1:1" ht="12" customHeight="1">
      <c r="A544" s="303"/>
    </row>
    <row r="545" spans="1:1" ht="12" customHeight="1">
      <c r="A545" s="303"/>
    </row>
    <row r="546" spans="1:1" ht="12" customHeight="1">
      <c r="A546" s="303"/>
    </row>
    <row r="547" spans="1:1" ht="12" customHeight="1">
      <c r="A547" s="303"/>
    </row>
    <row r="548" spans="1:1" ht="12" customHeight="1">
      <c r="A548" s="303"/>
    </row>
    <row r="549" spans="1:1" ht="12" customHeight="1">
      <c r="A549" s="303"/>
    </row>
    <row r="550" spans="1:1" ht="12" customHeight="1">
      <c r="A550" s="303"/>
    </row>
    <row r="551" spans="1:1" ht="12" customHeight="1">
      <c r="A551" s="303"/>
    </row>
    <row r="552" spans="1:1" ht="12" customHeight="1">
      <c r="A552" s="303"/>
    </row>
    <row r="553" spans="1:1" ht="12" customHeight="1">
      <c r="A553" s="303"/>
    </row>
    <row r="554" spans="1:1" ht="12" customHeight="1">
      <c r="A554" s="303"/>
    </row>
    <row r="555" spans="1:1" ht="12" customHeight="1">
      <c r="A555" s="303"/>
    </row>
    <row r="556" spans="1:1" ht="12" customHeight="1">
      <c r="A556" s="303"/>
    </row>
    <row r="557" spans="1:1" ht="12" customHeight="1">
      <c r="A557" s="303"/>
    </row>
    <row r="558" spans="1:1" ht="12" customHeight="1">
      <c r="A558" s="303"/>
    </row>
  </sheetData>
  <mergeCells count="2">
    <mergeCell ref="C6:E6"/>
    <mergeCell ref="G6:I6"/>
  </mergeCells>
  <conditionalFormatting sqref="F47:F48 F45 F42:F43 F51:F53 C10:F41 H51:I53">
    <cfRule type="cellIs" dxfId="566" priority="93" operator="between">
      <formula>0.4999</formula>
      <formula>-0.4999</formula>
    </cfRule>
  </conditionalFormatting>
  <conditionalFormatting sqref="F54">
    <cfRule type="cellIs" dxfId="565" priority="86" operator="between">
      <formula>0.4999</formula>
      <formula>-0.4999</formula>
    </cfRule>
  </conditionalFormatting>
  <conditionalFormatting sqref="F46">
    <cfRule type="cellIs" dxfId="564" priority="85" operator="between">
      <formula>0.4999</formula>
      <formula>-0.4999</formula>
    </cfRule>
  </conditionalFormatting>
  <conditionalFormatting sqref="F44">
    <cfRule type="cellIs" dxfId="563" priority="83" operator="between">
      <formula>0.4999</formula>
      <formula>-0.4999</formula>
    </cfRule>
  </conditionalFormatting>
  <conditionalFormatting sqref="C51:E53">
    <cfRule type="cellIs" dxfId="562" priority="81" operator="between">
      <formula>0.4999</formula>
      <formula>-0.4999</formula>
    </cfRule>
  </conditionalFormatting>
  <conditionalFormatting sqref="D46">
    <cfRule type="cellIs" dxfId="561" priority="79" operator="between">
      <formula>0.4999</formula>
      <formula>-0.4999</formula>
    </cfRule>
  </conditionalFormatting>
  <conditionalFormatting sqref="C46">
    <cfRule type="cellIs" dxfId="560" priority="80" operator="between">
      <formula>0.4999</formula>
      <formula>-0.4999</formula>
    </cfRule>
  </conditionalFormatting>
  <conditionalFormatting sqref="C47:D48">
    <cfRule type="cellIs" dxfId="559" priority="78" operator="between">
      <formula>0.4999</formula>
      <formula>-0.4999</formula>
    </cfRule>
  </conditionalFormatting>
  <conditionalFormatting sqref="C42:E42">
    <cfRule type="cellIs" dxfId="558" priority="76" operator="between">
      <formula>0.4999</formula>
      <formula>-0.4999</formula>
    </cfRule>
  </conditionalFormatting>
  <conditionalFormatting sqref="C45:E45">
    <cfRule type="cellIs" dxfId="557" priority="77" operator="between">
      <formula>0.4999</formula>
      <formula>-0.4999</formula>
    </cfRule>
  </conditionalFormatting>
  <conditionalFormatting sqref="C43:E44">
    <cfRule type="cellIs" dxfId="556" priority="75" operator="between">
      <formula>0.4999</formula>
      <formula>-0.4999</formula>
    </cfRule>
  </conditionalFormatting>
  <conditionalFormatting sqref="F49:F50">
    <cfRule type="cellIs" dxfId="555" priority="74" operator="between">
      <formula>0.4999</formula>
      <formula>-0.4999</formula>
    </cfRule>
  </conditionalFormatting>
  <conditionalFormatting sqref="D49:D50">
    <cfRule type="cellIs" dxfId="554" priority="71" operator="between">
      <formula>0.4999</formula>
      <formula>-0.4999</formula>
    </cfRule>
  </conditionalFormatting>
  <conditionalFormatting sqref="C49:C50">
    <cfRule type="cellIs" dxfId="553" priority="72" operator="between">
      <formula>0.4999</formula>
      <formula>-0.4999</formula>
    </cfRule>
  </conditionalFormatting>
  <conditionalFormatting sqref="E46:E50">
    <cfRule type="cellIs" dxfId="552" priority="65" operator="between">
      <formula>0.4999</formula>
      <formula>-0.4999</formula>
    </cfRule>
  </conditionalFormatting>
  <conditionalFormatting sqref="G59:I97">
    <cfRule type="cellIs" dxfId="551" priority="63" operator="notBetween">
      <formula>-0.2</formula>
      <formula>0.2</formula>
    </cfRule>
  </conditionalFormatting>
  <conditionalFormatting sqref="G10:G41">
    <cfRule type="cellIs" dxfId="550" priority="32" operator="between">
      <formula>0.4999</formula>
      <formula>-0.4999</formula>
    </cfRule>
  </conditionalFormatting>
  <conditionalFormatting sqref="G51:G53">
    <cfRule type="cellIs" dxfId="549" priority="31" operator="between">
      <formula>0.4999</formula>
      <formula>-0.4999</formula>
    </cfRule>
  </conditionalFormatting>
  <conditionalFormatting sqref="G46">
    <cfRule type="cellIs" dxfId="548" priority="30" operator="between">
      <formula>0.4999</formula>
      <formula>-0.4999</formula>
    </cfRule>
  </conditionalFormatting>
  <conditionalFormatting sqref="G47:G48">
    <cfRule type="cellIs" dxfId="547" priority="29" operator="between">
      <formula>0.4999</formula>
      <formula>-0.4999</formula>
    </cfRule>
  </conditionalFormatting>
  <conditionalFormatting sqref="G42">
    <cfRule type="cellIs" dxfId="546" priority="27" operator="between">
      <formula>0.4999</formula>
      <formula>-0.4999</formula>
    </cfRule>
  </conditionalFormatting>
  <conditionalFormatting sqref="G45">
    <cfRule type="cellIs" dxfId="545" priority="28" operator="between">
      <formula>0.4999</formula>
      <formula>-0.4999</formula>
    </cfRule>
  </conditionalFormatting>
  <conditionalFormatting sqref="G43:G44">
    <cfRule type="cellIs" dxfId="544" priority="26" operator="between">
      <formula>0.4999</formula>
      <formula>-0.4999</formula>
    </cfRule>
  </conditionalFormatting>
  <conditionalFormatting sqref="G49:G50">
    <cfRule type="cellIs" dxfId="543" priority="25" operator="between">
      <formula>0.4999</formula>
      <formula>-0.4999</formula>
    </cfRule>
  </conditionalFormatting>
  <conditionalFormatting sqref="H10:I41">
    <cfRule type="cellIs" dxfId="542" priority="9" operator="between">
      <formula>0.4999</formula>
      <formula>-0.4999</formula>
    </cfRule>
  </conditionalFormatting>
  <conditionalFormatting sqref="H46">
    <cfRule type="cellIs" dxfId="541" priority="8" operator="between">
      <formula>0.4999</formula>
      <formula>-0.4999</formula>
    </cfRule>
  </conditionalFormatting>
  <conditionalFormatting sqref="H47:H48">
    <cfRule type="cellIs" dxfId="540" priority="7" operator="between">
      <formula>0.4999</formula>
      <formula>-0.4999</formula>
    </cfRule>
  </conditionalFormatting>
  <conditionalFormatting sqref="H42:I42">
    <cfRule type="cellIs" dxfId="539" priority="5" operator="between">
      <formula>0.4999</formula>
      <formula>-0.4999</formula>
    </cfRule>
  </conditionalFormatting>
  <conditionalFormatting sqref="H45:I45">
    <cfRule type="cellIs" dxfId="538" priority="6" operator="between">
      <formula>0.4999</formula>
      <formula>-0.4999</formula>
    </cfRule>
  </conditionalFormatting>
  <conditionalFormatting sqref="H43:I44">
    <cfRule type="cellIs" dxfId="537" priority="4" operator="between">
      <formula>0.4999</formula>
      <formula>-0.4999</formula>
    </cfRule>
  </conditionalFormatting>
  <conditionalFormatting sqref="H49:H50">
    <cfRule type="cellIs" dxfId="536" priority="3" operator="between">
      <formula>0.4999</formula>
      <formula>-0.4999</formula>
    </cfRule>
  </conditionalFormatting>
  <conditionalFormatting sqref="I46:I50">
    <cfRule type="cellIs" dxfId="535" priority="2" operator="between">
      <formula>0.4999</formula>
      <formula>-0.4999</formula>
    </cfRule>
  </conditionalFormatting>
  <conditionalFormatting sqref="G57:I58">
    <cfRule type="cellIs" dxfId="534" priority="1" operator="notBetween">
      <formula>-0.2</formula>
      <formula>0.2</formula>
    </cfRule>
  </conditionalFormatting>
  <pageMargins left="0.25" right="0.25" top="0.5" bottom="0.5" header="0" footer="0"/>
  <pageSetup scale="80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58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302" customWidth="1"/>
    <col min="2" max="2" width="50.7109375" style="303" customWidth="1"/>
    <col min="3" max="3" width="2.7109375" style="303" customWidth="1"/>
    <col min="4" max="6" width="11.7109375" style="303" customWidth="1"/>
    <col min="7" max="7" width="2.7109375" style="303" customWidth="1"/>
    <col min="8" max="10" width="11.7109375" style="303" customWidth="1"/>
    <col min="11" max="12" width="4.42578125" style="303" customWidth="1"/>
    <col min="13" max="16384" width="9.140625" style="303"/>
  </cols>
  <sheetData>
    <row r="1" spans="1:14" ht="12" customHeight="1">
      <c r="N1" s="8"/>
    </row>
    <row r="2" spans="1:14" ht="15" customHeight="1">
      <c r="B2" s="574" t="s">
        <v>239</v>
      </c>
      <c r="C2" s="643"/>
      <c r="D2" s="642"/>
      <c r="E2" s="642"/>
      <c r="F2" s="591"/>
      <c r="G2" s="643"/>
      <c r="H2" s="642"/>
      <c r="I2" s="642"/>
      <c r="J2" s="575" t="s">
        <v>1</v>
      </c>
      <c r="N2" s="304"/>
    </row>
    <row r="3" spans="1:14" ht="15" customHeight="1">
      <c r="B3" s="1263" t="s">
        <v>240</v>
      </c>
      <c r="C3" s="66"/>
      <c r="D3" s="65"/>
      <c r="E3" s="65"/>
      <c r="F3" s="66"/>
      <c r="G3" s="66"/>
      <c r="H3" s="65"/>
      <c r="I3" s="65"/>
      <c r="J3" s="645"/>
      <c r="N3" s="304"/>
    </row>
    <row r="4" spans="1:14" ht="12" customHeight="1">
      <c r="A4" s="305"/>
      <c r="B4" s="1262"/>
      <c r="C4" s="66"/>
      <c r="D4" s="65"/>
      <c r="E4" s="65"/>
      <c r="F4" s="157"/>
      <c r="G4" s="66"/>
      <c r="H4" s="65"/>
      <c r="I4" s="65"/>
      <c r="J4" s="754" t="s">
        <v>2</v>
      </c>
      <c r="N4" s="304"/>
    </row>
    <row r="5" spans="1:14" ht="12" customHeight="1">
      <c r="A5" s="305"/>
      <c r="B5" s="1261"/>
      <c r="C5" s="1260"/>
      <c r="D5" s="1260" t="s">
        <v>3</v>
      </c>
      <c r="E5" s="1260"/>
      <c r="F5" s="1260"/>
      <c r="G5" s="1260"/>
      <c r="H5" s="1260" t="s">
        <v>3</v>
      </c>
      <c r="I5" s="1260"/>
      <c r="J5" s="1259"/>
      <c r="N5" s="304"/>
    </row>
    <row r="6" spans="1:14" ht="12" customHeight="1">
      <c r="A6" s="305"/>
      <c r="B6" s="1258"/>
      <c r="C6" s="1541"/>
      <c r="D6" s="1552">
        <v>2018</v>
      </c>
      <c r="E6" s="1553"/>
      <c r="F6" s="1554"/>
      <c r="G6" s="917"/>
      <c r="H6" s="1552">
        <v>2019</v>
      </c>
      <c r="I6" s="1553"/>
      <c r="J6" s="1554"/>
      <c r="N6" s="304"/>
    </row>
    <row r="7" spans="1:14" ht="12" customHeight="1">
      <c r="A7" s="305"/>
      <c r="B7" s="1258"/>
      <c r="C7" s="1488"/>
      <c r="D7" s="410" t="s">
        <v>4</v>
      </c>
      <c r="E7" s="410" t="s">
        <v>5</v>
      </c>
      <c r="F7" s="906" t="s">
        <v>6</v>
      </c>
      <c r="G7" s="1488"/>
      <c r="H7" s="410" t="s">
        <v>4</v>
      </c>
      <c r="I7" s="410" t="s">
        <v>5</v>
      </c>
      <c r="J7" s="906" t="s">
        <v>6</v>
      </c>
      <c r="N7" s="1408"/>
    </row>
    <row r="8" spans="1:14" ht="12" customHeight="1">
      <c r="A8" s="305"/>
      <c r="B8" s="1258"/>
      <c r="C8" s="1488"/>
      <c r="D8" s="410" t="s">
        <v>8</v>
      </c>
      <c r="E8" s="410" t="s">
        <v>8</v>
      </c>
      <c r="F8" s="1131" t="s">
        <v>9</v>
      </c>
      <c r="G8" s="1488"/>
      <c r="H8" s="410" t="s">
        <v>8</v>
      </c>
      <c r="I8" s="410" t="s">
        <v>8</v>
      </c>
      <c r="J8" s="1131" t="s">
        <v>9</v>
      </c>
      <c r="N8" s="304"/>
    </row>
    <row r="9" spans="1:14" ht="12" customHeight="1">
      <c r="A9" s="303"/>
      <c r="B9" s="1249" t="s">
        <v>242</v>
      </c>
      <c r="C9" s="1488"/>
      <c r="D9" s="410"/>
      <c r="E9" s="410"/>
      <c r="F9" s="1131"/>
      <c r="G9" s="1488"/>
      <c r="H9" s="410"/>
      <c r="I9" s="410"/>
      <c r="J9" s="1131"/>
      <c r="N9" s="304"/>
    </row>
    <row r="10" spans="1:14" s="311" customFormat="1" ht="12" customHeight="1">
      <c r="B10" s="1257" t="s">
        <v>142</v>
      </c>
      <c r="C10" s="413"/>
      <c r="D10" s="411">
        <v>79.591700000000003</v>
      </c>
      <c r="E10" s="411">
        <v>143.17070000000001</v>
      </c>
      <c r="F10" s="1245">
        <v>222.76240000000001</v>
      </c>
      <c r="G10" s="413"/>
      <c r="H10" s="411">
        <v>96.727138999999994</v>
      </c>
      <c r="I10" s="411">
        <v>68.970037000000005</v>
      </c>
      <c r="J10" s="1245">
        <v>165.69717600000001</v>
      </c>
      <c r="N10" s="1409"/>
    </row>
    <row r="11" spans="1:14" s="311" customFormat="1" ht="12" customHeight="1">
      <c r="B11" s="1257" t="s">
        <v>143</v>
      </c>
      <c r="C11" s="1489"/>
      <c r="D11" s="411">
        <v>101.77420000000001</v>
      </c>
      <c r="E11" s="411">
        <v>117.82759999999999</v>
      </c>
      <c r="F11" s="1245">
        <v>219.6018</v>
      </c>
      <c r="G11" s="1489"/>
      <c r="H11" s="411">
        <v>113.39184400000001</v>
      </c>
      <c r="I11" s="411">
        <v>101.84116</v>
      </c>
      <c r="J11" s="1245">
        <v>215.23300399999999</v>
      </c>
      <c r="N11" s="1409"/>
    </row>
    <row r="12" spans="1:14" s="311" customFormat="1" ht="12" customHeight="1">
      <c r="B12" s="1257" t="s">
        <v>108</v>
      </c>
      <c r="C12" s="413"/>
      <c r="D12" s="411">
        <v>112.88800000000001</v>
      </c>
      <c r="E12" s="411">
        <v>52.358899999999998</v>
      </c>
      <c r="F12" s="1245">
        <v>165.24690000000001</v>
      </c>
      <c r="G12" s="413"/>
      <c r="H12" s="411">
        <v>67.675241</v>
      </c>
      <c r="I12" s="411">
        <v>75.379422000000005</v>
      </c>
      <c r="J12" s="1245">
        <v>143.05466300000001</v>
      </c>
      <c r="N12" s="1409"/>
    </row>
    <row r="13" spans="1:14" s="311" customFormat="1" ht="12" customHeight="1">
      <c r="B13" s="1257" t="s">
        <v>145</v>
      </c>
      <c r="C13" s="413"/>
      <c r="D13" s="411">
        <v>21.596600000000002</v>
      </c>
      <c r="E13" s="411">
        <v>16.551600000000001</v>
      </c>
      <c r="F13" s="1245">
        <v>38.148200000000003</v>
      </c>
      <c r="G13" s="413"/>
      <c r="H13" s="411">
        <v>16.732016999999999</v>
      </c>
      <c r="I13" s="411">
        <v>16.647843000000002</v>
      </c>
      <c r="J13" s="1245">
        <v>33.379860000000001</v>
      </c>
      <c r="N13" s="1409"/>
    </row>
    <row r="14" spans="1:14" s="311" customFormat="1" ht="12" customHeight="1">
      <c r="B14" s="1257" t="s">
        <v>243</v>
      </c>
      <c r="C14" s="413"/>
      <c r="D14" s="411">
        <v>208.70760000000001</v>
      </c>
      <c r="E14" s="411">
        <v>188.62430000000001</v>
      </c>
      <c r="F14" s="1245">
        <v>397.33190000000002</v>
      </c>
      <c r="G14" s="413"/>
      <c r="H14" s="411">
        <v>178.54729499999999</v>
      </c>
      <c r="I14" s="411">
        <v>199.265728</v>
      </c>
      <c r="J14" s="1245">
        <v>377.81302299999999</v>
      </c>
      <c r="N14" s="1409"/>
    </row>
    <row r="15" spans="1:14" s="311" customFormat="1" ht="12" customHeight="1">
      <c r="B15" s="1257" t="s">
        <v>144</v>
      </c>
      <c r="C15" s="413"/>
      <c r="D15" s="411">
        <v>42.579000000000001</v>
      </c>
      <c r="E15" s="411">
        <v>53.8108</v>
      </c>
      <c r="F15" s="1245">
        <v>96.389800000000008</v>
      </c>
      <c r="G15" s="413"/>
      <c r="H15" s="411">
        <v>61.004770999999998</v>
      </c>
      <c r="I15" s="411">
        <v>37.641015000000003</v>
      </c>
      <c r="J15" s="1245">
        <v>98.645786000000001</v>
      </c>
      <c r="N15" s="1409"/>
    </row>
    <row r="16" spans="1:14" s="311" customFormat="1" ht="12" customHeight="1">
      <c r="B16" s="1257" t="s">
        <v>244</v>
      </c>
      <c r="C16" s="413"/>
      <c r="D16" s="411">
        <v>38.6783</v>
      </c>
      <c r="E16" s="411">
        <v>39.8703</v>
      </c>
      <c r="F16" s="1245">
        <v>78.548599999999993</v>
      </c>
      <c r="G16" s="413"/>
      <c r="H16" s="411">
        <v>38.306711999999997</v>
      </c>
      <c r="I16" s="411">
        <v>37.804073000000002</v>
      </c>
      <c r="J16" s="1245">
        <v>76.110785000000007</v>
      </c>
      <c r="N16" s="1409"/>
    </row>
    <row r="17" spans="1:14" s="314" customFormat="1" ht="12" customHeight="1">
      <c r="B17" s="1256" t="s">
        <v>146</v>
      </c>
      <c r="C17" s="413"/>
      <c r="D17" s="411">
        <v>-3.5717999999999996</v>
      </c>
      <c r="E17" s="411">
        <v>2.0092999999999996</v>
      </c>
      <c r="F17" s="1245">
        <v>-1.5625</v>
      </c>
      <c r="G17" s="413"/>
      <c r="H17" s="411">
        <v>3.9826429999999999</v>
      </c>
      <c r="I17" s="411">
        <v>9.7292090000000009</v>
      </c>
      <c r="J17" s="1245">
        <v>13.711852</v>
      </c>
      <c r="L17" s="311"/>
      <c r="N17" s="1409"/>
    </row>
    <row r="18" spans="1:14" s="311" customFormat="1" ht="12" customHeight="1">
      <c r="B18" s="39" t="s">
        <v>10</v>
      </c>
      <c r="C18" s="414"/>
      <c r="D18" s="414">
        <v>602.24369999999999</v>
      </c>
      <c r="E18" s="414">
        <v>614.22360000000003</v>
      </c>
      <c r="F18" s="415">
        <v>1216.4673</v>
      </c>
      <c r="G18" s="414"/>
      <c r="H18" s="414">
        <v>576.36765800000001</v>
      </c>
      <c r="I18" s="414">
        <v>547.27849100000003</v>
      </c>
      <c r="J18" s="415">
        <v>1123.6461489999999</v>
      </c>
      <c r="N18" s="1409"/>
    </row>
    <row r="19" spans="1:14" s="311" customFormat="1" ht="12" customHeight="1">
      <c r="A19" s="317"/>
      <c r="B19" s="1256"/>
      <c r="C19" s="417"/>
      <c r="D19" s="417"/>
      <c r="E19" s="417"/>
      <c r="F19" s="1490"/>
      <c r="G19" s="417"/>
      <c r="H19" s="417"/>
      <c r="I19" s="417"/>
      <c r="J19" s="1490"/>
      <c r="N19" s="1409"/>
    </row>
    <row r="20" spans="1:14" s="311" customFormat="1" ht="12" customHeight="1">
      <c r="B20" s="1030" t="s">
        <v>27</v>
      </c>
      <c r="C20" s="418"/>
      <c r="D20" s="411">
        <v>-74.839399999999998</v>
      </c>
      <c r="E20" s="411">
        <v>-538.2183</v>
      </c>
      <c r="F20" s="1245">
        <v>-613.05769999999995</v>
      </c>
      <c r="G20" s="418"/>
      <c r="H20" s="411">
        <v>157.07444599999999</v>
      </c>
      <c r="I20" s="411">
        <v>114.560126</v>
      </c>
      <c r="J20" s="1245">
        <v>271.63457199999999</v>
      </c>
      <c r="N20" s="1409"/>
    </row>
    <row r="21" spans="1:14" s="311" customFormat="1" ht="12" customHeight="1">
      <c r="A21" s="320"/>
      <c r="B21" s="988" t="s">
        <v>28</v>
      </c>
      <c r="C21" s="418"/>
      <c r="D21" s="411">
        <v>-123.8091</v>
      </c>
      <c r="E21" s="411">
        <v>-79.740300000000005</v>
      </c>
      <c r="F21" s="1245">
        <v>-203.54939999999999</v>
      </c>
      <c r="G21" s="418"/>
      <c r="H21" s="411">
        <v>24.395105999999998</v>
      </c>
      <c r="I21" s="411">
        <v>100.54349999999999</v>
      </c>
      <c r="J21" s="1245">
        <v>124.93860599999999</v>
      </c>
      <c r="N21" s="1409"/>
    </row>
    <row r="22" spans="1:14" s="318" customFormat="1" ht="12" customHeight="1">
      <c r="A22" s="8"/>
      <c r="B22" s="988" t="s">
        <v>29</v>
      </c>
      <c r="C22" s="418"/>
      <c r="D22" s="411">
        <v>3.8611</v>
      </c>
      <c r="E22" s="411">
        <v>-12.692299999999999</v>
      </c>
      <c r="F22" s="1245">
        <v>-8.8311999999999991</v>
      </c>
      <c r="G22" s="418"/>
      <c r="H22" s="411">
        <v>-18.125340000000001</v>
      </c>
      <c r="I22" s="411">
        <v>32.2776</v>
      </c>
      <c r="J22" s="1245">
        <v>14.15226</v>
      </c>
      <c r="L22" s="311"/>
      <c r="N22" s="1409"/>
    </row>
    <row r="23" spans="1:14" s="319" customFormat="1" ht="12" customHeight="1">
      <c r="B23" s="988" t="s">
        <v>30</v>
      </c>
      <c r="C23" s="418"/>
      <c r="D23" s="411">
        <v>-87.384799999999998</v>
      </c>
      <c r="E23" s="411">
        <v>-309.77850000000001</v>
      </c>
      <c r="F23" s="1245">
        <v>-397.16329999999999</v>
      </c>
      <c r="G23" s="418"/>
      <c r="H23" s="411">
        <v>-62.725960000000001</v>
      </c>
      <c r="I23" s="411">
        <v>-93.092841000000007</v>
      </c>
      <c r="J23" s="1245">
        <v>-155.81880100000001</v>
      </c>
      <c r="L23" s="311"/>
      <c r="N23" s="1409"/>
    </row>
    <row r="24" spans="1:14" s="91" customFormat="1" ht="12.75" customHeight="1">
      <c r="A24" s="38"/>
      <c r="B24" s="93" t="s">
        <v>31</v>
      </c>
      <c r="C24" s="421"/>
      <c r="D24" s="419">
        <v>-7.0097999999999985</v>
      </c>
      <c r="E24" s="419">
        <v>-6.5217999999999998</v>
      </c>
      <c r="F24" s="420">
        <v>-13.531599999999997</v>
      </c>
      <c r="G24" s="421"/>
      <c r="H24" s="419">
        <v>8.1411639999999998</v>
      </c>
      <c r="I24" s="419">
        <v>14.782508</v>
      </c>
      <c r="J24" s="420">
        <v>22.923672</v>
      </c>
      <c r="K24" s="8"/>
      <c r="L24" s="311"/>
      <c r="N24" s="1409"/>
    </row>
    <row r="25" spans="1:14" s="91" customFormat="1" ht="12" customHeight="1">
      <c r="A25" s="38"/>
      <c r="B25" s="1047" t="s">
        <v>32</v>
      </c>
      <c r="C25" s="153"/>
      <c r="D25" s="422">
        <v>313.0616</v>
      </c>
      <c r="E25" s="422">
        <v>-332.7276</v>
      </c>
      <c r="F25" s="1246">
        <v>-19.665999999999997</v>
      </c>
      <c r="G25" s="153"/>
      <c r="H25" s="422">
        <v>685.12707399999999</v>
      </c>
      <c r="I25" s="422">
        <v>716.34938399999999</v>
      </c>
      <c r="J25" s="1246">
        <v>1401.4764580000001</v>
      </c>
      <c r="K25" s="8"/>
      <c r="L25" s="311"/>
      <c r="N25" s="1409"/>
    </row>
    <row r="26" spans="1:14" s="91" customFormat="1" ht="12" customHeight="1">
      <c r="A26" s="8"/>
      <c r="B26" s="988" t="s">
        <v>33</v>
      </c>
      <c r="C26" s="418"/>
      <c r="D26" s="411">
        <v>-74.350699999999989</v>
      </c>
      <c r="E26" s="411">
        <v>145.3065</v>
      </c>
      <c r="F26" s="1245">
        <v>70.955800000000011</v>
      </c>
      <c r="G26" s="418"/>
      <c r="H26" s="411">
        <v>-100.924088</v>
      </c>
      <c r="I26" s="411">
        <v>-118.769993</v>
      </c>
      <c r="J26" s="1245">
        <v>-219.69408100000001</v>
      </c>
      <c r="K26" s="8"/>
      <c r="L26" s="311"/>
      <c r="N26" s="1409"/>
    </row>
    <row r="27" spans="1:14" s="91" customFormat="1" ht="12" customHeight="1">
      <c r="A27" s="8"/>
      <c r="B27" s="39" t="s">
        <v>18</v>
      </c>
      <c r="C27" s="424"/>
      <c r="D27" s="414">
        <v>238.71080000000001</v>
      </c>
      <c r="E27" s="414">
        <v>-187.42119999999997</v>
      </c>
      <c r="F27" s="415">
        <v>51.289600000000036</v>
      </c>
      <c r="G27" s="424"/>
      <c r="H27" s="414">
        <v>584.20298600000001</v>
      </c>
      <c r="I27" s="414">
        <v>597.57939099999999</v>
      </c>
      <c r="J27" s="415">
        <v>1181.782377</v>
      </c>
      <c r="K27" s="8"/>
      <c r="L27" s="311"/>
      <c r="N27" s="1409"/>
    </row>
    <row r="28" spans="1:14" s="91" customFormat="1" ht="12" customHeight="1">
      <c r="A28" s="8"/>
      <c r="B28" s="588"/>
      <c r="C28" s="1125"/>
      <c r="D28" s="411"/>
      <c r="E28" s="411"/>
      <c r="F28" s="1245"/>
      <c r="G28" s="1125"/>
      <c r="H28" s="411"/>
      <c r="I28" s="411"/>
      <c r="J28" s="1245"/>
      <c r="K28" s="8"/>
      <c r="L28" s="311"/>
      <c r="N28" s="1409"/>
    </row>
    <row r="29" spans="1:14" s="91" customFormat="1" ht="12" customHeight="1">
      <c r="A29" s="8"/>
      <c r="B29" s="1055" t="s">
        <v>17</v>
      </c>
      <c r="C29" s="1253"/>
      <c r="D29" s="1253">
        <v>503.04099999999994</v>
      </c>
      <c r="E29" s="1253">
        <v>577.26790000000005</v>
      </c>
      <c r="F29" s="1252">
        <v>1080.3089</v>
      </c>
      <c r="G29" s="1253"/>
      <c r="H29" s="1253">
        <v>499.47727300000003</v>
      </c>
      <c r="I29" s="1253">
        <v>467.561936</v>
      </c>
      <c r="J29" s="1252">
        <v>967.03920900000003</v>
      </c>
      <c r="K29" s="8"/>
      <c r="L29" s="311"/>
      <c r="N29" s="1409"/>
    </row>
    <row r="30" spans="1:14" s="91" customFormat="1" ht="12" customHeight="1">
      <c r="A30" s="8"/>
      <c r="B30" s="662"/>
      <c r="C30" s="1251"/>
      <c r="D30" s="1251"/>
      <c r="E30" s="1251"/>
      <c r="F30" s="913"/>
      <c r="G30" s="1251"/>
      <c r="H30" s="1251"/>
      <c r="I30" s="1251"/>
      <c r="J30" s="913"/>
      <c r="K30" s="8"/>
      <c r="L30" s="311"/>
      <c r="N30" s="1409"/>
    </row>
    <row r="31" spans="1:14" s="91" customFormat="1" ht="12" customHeight="1">
      <c r="A31" s="8"/>
      <c r="B31" s="1249" t="s">
        <v>675</v>
      </c>
      <c r="C31" s="427"/>
      <c r="D31" s="411"/>
      <c r="E31" s="411"/>
      <c r="F31" s="1245"/>
      <c r="G31" s="427"/>
      <c r="H31" s="411"/>
      <c r="I31" s="411"/>
      <c r="J31" s="1245"/>
      <c r="K31" s="8"/>
      <c r="L31" s="311"/>
      <c r="N31" s="1409"/>
    </row>
    <row r="32" spans="1:14" s="318" customFormat="1" ht="12" customHeight="1">
      <c r="B32" s="1074" t="s">
        <v>246</v>
      </c>
      <c r="C32" s="413"/>
      <c r="D32" s="411">
        <v>3391.8035</v>
      </c>
      <c r="E32" s="411">
        <v>3612.2543000000001</v>
      </c>
      <c r="F32" s="1245">
        <v>7004.0578000000005</v>
      </c>
      <c r="G32" s="413"/>
      <c r="H32" s="411">
        <v>3618.7963180000002</v>
      </c>
      <c r="I32" s="411">
        <v>3659.7873850000001</v>
      </c>
      <c r="J32" s="1245">
        <v>7278.5837030000002</v>
      </c>
      <c r="L32" s="311"/>
      <c r="N32" s="1409"/>
    </row>
    <row r="33" spans="1:14" ht="12" customHeight="1">
      <c r="A33" s="303"/>
      <c r="B33" s="1074" t="s">
        <v>247</v>
      </c>
      <c r="C33" s="413"/>
      <c r="D33" s="411">
        <v>810.0009</v>
      </c>
      <c r="E33" s="411">
        <v>761.07310000000007</v>
      </c>
      <c r="F33" s="1245">
        <v>1571.0740000000001</v>
      </c>
      <c r="G33" s="413"/>
      <c r="H33" s="411">
        <v>701.61892399999999</v>
      </c>
      <c r="I33" s="411">
        <v>714.11818200000005</v>
      </c>
      <c r="J33" s="1245">
        <v>1415.737106</v>
      </c>
      <c r="L33" s="311"/>
      <c r="N33" s="1409"/>
    </row>
    <row r="34" spans="1:14" ht="12" customHeight="1">
      <c r="A34" s="303"/>
      <c r="B34" s="325" t="s">
        <v>248</v>
      </c>
      <c r="C34" s="414"/>
      <c r="D34" s="428">
        <v>4201.8042999999998</v>
      </c>
      <c r="E34" s="428">
        <v>4373.3274000000001</v>
      </c>
      <c r="F34" s="415">
        <v>8575.1316999999999</v>
      </c>
      <c r="G34" s="414"/>
      <c r="H34" s="428">
        <v>4320.415242</v>
      </c>
      <c r="I34" s="428">
        <v>4373.9055669999998</v>
      </c>
      <c r="J34" s="415">
        <v>8694.3208090000007</v>
      </c>
      <c r="L34" s="311"/>
      <c r="N34" s="1409"/>
    </row>
    <row r="35" spans="1:14" ht="12" customHeight="1">
      <c r="A35" s="303"/>
      <c r="B35" s="1074"/>
      <c r="C35" s="427"/>
      <c r="D35" s="411"/>
      <c r="E35" s="411"/>
      <c r="F35" s="1245"/>
      <c r="G35" s="427"/>
      <c r="H35" s="411"/>
      <c r="I35" s="411"/>
      <c r="J35" s="1245"/>
      <c r="L35" s="311"/>
      <c r="N35" s="1409"/>
    </row>
    <row r="36" spans="1:14" ht="12" customHeight="1">
      <c r="A36" s="303"/>
      <c r="B36" s="1074" t="s">
        <v>81</v>
      </c>
      <c r="C36" s="413"/>
      <c r="D36" s="411">
        <v>1494.3384000000001</v>
      </c>
      <c r="E36" s="411">
        <v>1630.7334000000001</v>
      </c>
      <c r="F36" s="1245">
        <v>3125.0718000000002</v>
      </c>
      <c r="G36" s="413"/>
      <c r="H36" s="411">
        <v>1577.192785</v>
      </c>
      <c r="I36" s="411">
        <v>1594.79368</v>
      </c>
      <c r="J36" s="1245">
        <v>3171.986465</v>
      </c>
      <c r="L36" s="311"/>
      <c r="N36" s="1409"/>
    </row>
    <row r="37" spans="1:14" ht="12" customHeight="1">
      <c r="A37" s="303"/>
      <c r="B37" s="1074" t="s">
        <v>80</v>
      </c>
      <c r="C37" s="413"/>
      <c r="D37" s="411">
        <v>951.48270000000002</v>
      </c>
      <c r="E37" s="411">
        <v>874.101</v>
      </c>
      <c r="F37" s="1245">
        <v>1825.5837000000001</v>
      </c>
      <c r="G37" s="413"/>
      <c r="H37" s="411">
        <v>848.37033599999995</v>
      </c>
      <c r="I37" s="411">
        <v>908.95423100000005</v>
      </c>
      <c r="J37" s="1245">
        <v>1757.3245669999999</v>
      </c>
      <c r="L37" s="311"/>
      <c r="N37" s="1409"/>
    </row>
    <row r="38" spans="1:14" s="324" customFormat="1" ht="12" customHeight="1">
      <c r="B38" s="1074" t="s">
        <v>79</v>
      </c>
      <c r="C38" s="413"/>
      <c r="D38" s="411">
        <v>2.1779000000000002</v>
      </c>
      <c r="E38" s="411">
        <v>2.5080999999999998</v>
      </c>
      <c r="F38" s="1245">
        <v>4.6859999999999999</v>
      </c>
      <c r="G38" s="413"/>
      <c r="H38" s="411">
        <v>3.2053639999999999</v>
      </c>
      <c r="I38" s="411">
        <v>4.3421070000000004</v>
      </c>
      <c r="J38" s="1245">
        <v>7.5474709999999998</v>
      </c>
      <c r="L38" s="311"/>
      <c r="N38" s="1409"/>
    </row>
    <row r="39" spans="1:14" ht="12" customHeight="1">
      <c r="A39" s="303"/>
      <c r="B39" s="325" t="s">
        <v>78</v>
      </c>
      <c r="C39" s="414"/>
      <c r="D39" s="414">
        <v>6649.8033999999998</v>
      </c>
      <c r="E39" s="414">
        <v>6880.67</v>
      </c>
      <c r="F39" s="415">
        <v>13530.473399999999</v>
      </c>
      <c r="G39" s="414"/>
      <c r="H39" s="414">
        <v>6749.1837269999996</v>
      </c>
      <c r="I39" s="414">
        <v>6881.9955849999997</v>
      </c>
      <c r="J39" s="415">
        <v>13631.179312</v>
      </c>
      <c r="L39" s="311"/>
      <c r="N39" s="1409"/>
    </row>
    <row r="40" spans="1:14" ht="12" customHeight="1">
      <c r="A40" s="303"/>
      <c r="B40" s="1249"/>
      <c r="C40" s="430"/>
      <c r="D40" s="429"/>
      <c r="E40" s="429"/>
      <c r="F40" s="1246"/>
      <c r="G40" s="430"/>
      <c r="H40" s="429"/>
      <c r="I40" s="429"/>
      <c r="J40" s="1246"/>
      <c r="L40" s="311"/>
      <c r="N40" s="1409"/>
    </row>
    <row r="41" spans="1:14" ht="12" customHeight="1">
      <c r="A41" s="303"/>
      <c r="B41" s="1249" t="s">
        <v>55</v>
      </c>
      <c r="C41" s="429"/>
      <c r="D41" s="429"/>
      <c r="E41" s="429"/>
      <c r="F41" s="1246"/>
      <c r="G41" s="429"/>
      <c r="H41" s="429"/>
      <c r="I41" s="429"/>
      <c r="J41" s="1246"/>
      <c r="L41" s="311"/>
      <c r="N41" s="1409"/>
    </row>
    <row r="42" spans="1:14" ht="12" customHeight="1">
      <c r="A42" s="303"/>
      <c r="B42" s="1074" t="s">
        <v>54</v>
      </c>
      <c r="C42" s="417"/>
      <c r="D42" s="427">
        <v>41.216000000000001</v>
      </c>
      <c r="E42" s="427">
        <v>39.667999999999999</v>
      </c>
      <c r="F42" s="1264">
        <v>80.884</v>
      </c>
      <c r="G42" s="417"/>
      <c r="H42" s="427">
        <v>39.687413999999997</v>
      </c>
      <c r="I42" s="427">
        <v>41.888446000000002</v>
      </c>
      <c r="J42" s="1264">
        <v>81.575860000000006</v>
      </c>
      <c r="L42" s="311"/>
      <c r="N42" s="1409"/>
    </row>
    <row r="43" spans="1:14" ht="12" customHeight="1">
      <c r="A43" s="303"/>
      <c r="B43" s="1074" t="s">
        <v>53</v>
      </c>
      <c r="C43" s="417"/>
      <c r="D43" s="411">
        <v>207.75229999999999</v>
      </c>
      <c r="E43" s="411">
        <v>203.893</v>
      </c>
      <c r="F43" s="1245">
        <v>411.64530000000002</v>
      </c>
      <c r="G43" s="417"/>
      <c r="H43" s="411">
        <v>196.240579</v>
      </c>
      <c r="I43" s="411">
        <v>214.66710499999999</v>
      </c>
      <c r="J43" s="1245">
        <v>410.90768400000002</v>
      </c>
      <c r="L43" s="311"/>
      <c r="N43" s="1409"/>
    </row>
    <row r="44" spans="1:14" ht="12" customHeight="1">
      <c r="A44" s="303"/>
      <c r="B44" s="325" t="s">
        <v>52</v>
      </c>
      <c r="C44" s="414"/>
      <c r="D44" s="414">
        <v>211.87389999999999</v>
      </c>
      <c r="E44" s="414">
        <v>207.85980000000001</v>
      </c>
      <c r="F44" s="415">
        <v>419.7337</v>
      </c>
      <c r="G44" s="414"/>
      <c r="H44" s="414">
        <v>200.20932099999999</v>
      </c>
      <c r="I44" s="414">
        <v>218.85594900000001</v>
      </c>
      <c r="J44" s="415">
        <v>419.06527</v>
      </c>
      <c r="N44" s="1409"/>
    </row>
    <row r="45" spans="1:14" ht="12" customHeight="1">
      <c r="A45" s="303"/>
      <c r="B45" s="1249"/>
      <c r="C45" s="430"/>
      <c r="D45" s="422"/>
      <c r="E45" s="422"/>
      <c r="F45" s="1491"/>
      <c r="G45" s="430"/>
      <c r="H45" s="422"/>
      <c r="I45" s="422"/>
      <c r="J45" s="1491"/>
      <c r="N45" s="1409"/>
    </row>
    <row r="46" spans="1:14" s="324" customFormat="1" ht="12" customHeight="1">
      <c r="B46" s="1074" t="s">
        <v>51</v>
      </c>
      <c r="C46" s="431"/>
      <c r="D46" s="411">
        <v>188.18209999999999</v>
      </c>
      <c r="E46" s="411">
        <v>75.966499999999996</v>
      </c>
      <c r="F46" s="1264">
        <v>264.14859999999999</v>
      </c>
      <c r="G46" s="431"/>
      <c r="H46" s="411">
        <v>87.003274000000005</v>
      </c>
      <c r="I46" s="411">
        <v>86.661918999999997</v>
      </c>
      <c r="J46" s="1264">
        <v>173.66519299999999</v>
      </c>
      <c r="L46" s="311"/>
      <c r="N46" s="1409"/>
    </row>
    <row r="47" spans="1:14" s="324" customFormat="1" ht="12" customHeight="1">
      <c r="B47" s="1074"/>
      <c r="C47" s="431"/>
      <c r="D47" s="429"/>
      <c r="E47" s="429"/>
      <c r="F47" s="1264"/>
      <c r="G47" s="431"/>
      <c r="H47" s="429"/>
      <c r="I47" s="429"/>
      <c r="J47" s="1264"/>
      <c r="L47" s="311"/>
      <c r="N47" s="1409"/>
    </row>
    <row r="48" spans="1:14" ht="12" customHeight="1">
      <c r="A48" s="303"/>
      <c r="B48" s="1249" t="s">
        <v>106</v>
      </c>
      <c r="C48" s="429"/>
      <c r="D48" s="429"/>
      <c r="E48" s="429"/>
      <c r="F48" s="1264"/>
      <c r="G48" s="429"/>
      <c r="H48" s="429"/>
      <c r="I48" s="429"/>
      <c r="J48" s="1264"/>
      <c r="N48" s="1409"/>
    </row>
    <row r="49" spans="1:14" ht="12" customHeight="1">
      <c r="A49" s="303"/>
      <c r="B49" s="1074" t="s">
        <v>49</v>
      </c>
      <c r="C49" s="417"/>
      <c r="D49" s="411">
        <v>19892.0386</v>
      </c>
      <c r="E49" s="411">
        <v>18387.004000000001</v>
      </c>
      <c r="F49" s="1264">
        <v>38279.042600000001</v>
      </c>
      <c r="G49" s="417"/>
      <c r="H49" s="411">
        <v>21618.738533</v>
      </c>
      <c r="I49" s="411">
        <v>18786.883870000001</v>
      </c>
      <c r="J49" s="1264">
        <v>40405.622403000001</v>
      </c>
      <c r="N49" s="1409"/>
    </row>
    <row r="50" spans="1:14" ht="12" customHeight="1">
      <c r="A50" s="303"/>
      <c r="B50" s="1074" t="s">
        <v>249</v>
      </c>
      <c r="C50" s="417"/>
      <c r="D50" s="432">
        <v>-7247.6875</v>
      </c>
      <c r="E50" s="432">
        <v>-7719.9423000000006</v>
      </c>
      <c r="F50" s="1264">
        <v>-14967.629800000001</v>
      </c>
      <c r="G50" s="417"/>
      <c r="H50" s="432">
        <v>-3937.2693089999998</v>
      </c>
      <c r="I50" s="432">
        <v>-26011.723889000001</v>
      </c>
      <c r="J50" s="1264">
        <v>-29948.993198</v>
      </c>
      <c r="N50" s="1409"/>
    </row>
    <row r="51" spans="1:14" s="324" customFormat="1" ht="12" customHeight="1">
      <c r="B51" s="1074"/>
      <c r="C51" s="315"/>
      <c r="D51" s="48"/>
      <c r="E51" s="33"/>
      <c r="F51" s="1492"/>
      <c r="G51" s="315"/>
      <c r="H51" s="258"/>
      <c r="I51" s="33"/>
      <c r="J51" s="1492"/>
      <c r="L51" s="311"/>
      <c r="N51" s="1409"/>
    </row>
    <row r="52" spans="1:14" ht="12" customHeight="1">
      <c r="A52" s="303"/>
      <c r="B52" s="1249" t="s">
        <v>250</v>
      </c>
      <c r="C52" s="113"/>
      <c r="D52" s="113"/>
      <c r="E52" s="113"/>
      <c r="F52" s="328"/>
      <c r="G52" s="113"/>
      <c r="H52" s="113"/>
      <c r="I52" s="113"/>
      <c r="J52" s="328"/>
      <c r="N52" s="324"/>
    </row>
    <row r="53" spans="1:14" ht="12" customHeight="1">
      <c r="A53" s="303"/>
      <c r="B53" s="1074" t="s">
        <v>19</v>
      </c>
      <c r="C53" s="118"/>
      <c r="D53" s="258">
        <v>201</v>
      </c>
      <c r="E53" s="258">
        <v>165.04727052244741</v>
      </c>
      <c r="F53" s="994">
        <v>366.04727052244743</v>
      </c>
      <c r="G53" s="118"/>
      <c r="H53" s="258">
        <v>148.18309706100001</v>
      </c>
      <c r="I53" s="258">
        <v>96.221713038000004</v>
      </c>
      <c r="J53" s="994">
        <v>244.404810099</v>
      </c>
    </row>
    <row r="54" spans="1:14" s="324" customFormat="1" ht="12" customHeight="1">
      <c r="B54" s="1244" t="s">
        <v>251</v>
      </c>
      <c r="C54" s="1242"/>
      <c r="D54" s="1242">
        <v>1.849588011516945E-2</v>
      </c>
      <c r="E54" s="1242">
        <v>1.6020059711642373E-2</v>
      </c>
      <c r="F54" s="1243">
        <v>1.7290993633488624E-2</v>
      </c>
      <c r="G54" s="1242"/>
      <c r="H54" s="1242">
        <v>8.1313105314410623E-3</v>
      </c>
      <c r="I54" s="1242">
        <v>7.4741853595152938E-3</v>
      </c>
      <c r="J54" s="1243">
        <v>7.8592723192444699E-3</v>
      </c>
      <c r="K54" s="303"/>
      <c r="L54" s="303"/>
    </row>
    <row r="55" spans="1:14" s="324" customFormat="1" ht="12" customHeight="1">
      <c r="B55" s="303"/>
      <c r="C55" s="303"/>
      <c r="D55" s="303"/>
      <c r="E55" s="303"/>
      <c r="F55" s="303"/>
      <c r="G55" s="303"/>
      <c r="H55" s="303"/>
      <c r="I55" s="303"/>
      <c r="J55" s="303"/>
      <c r="K55" s="303"/>
      <c r="L55" s="303"/>
    </row>
    <row r="56" spans="1:14" s="324" customFormat="1" ht="12" customHeight="1">
      <c r="B56" s="304" t="s">
        <v>252</v>
      </c>
      <c r="C56" s="303"/>
      <c r="D56" s="303"/>
      <c r="E56" s="303"/>
      <c r="F56" s="303"/>
      <c r="G56" s="303"/>
      <c r="H56" s="303"/>
      <c r="I56" s="303"/>
      <c r="J56" s="303"/>
      <c r="K56" s="303"/>
      <c r="L56" s="303"/>
    </row>
    <row r="57" spans="1:14" ht="12" customHeight="1">
      <c r="A57" s="303"/>
    </row>
    <row r="58" spans="1:14" ht="12" customHeight="1">
      <c r="A58" s="303"/>
      <c r="B58" s="1104"/>
    </row>
    <row r="59" spans="1:14" ht="12" customHeight="1">
      <c r="A59" s="303"/>
      <c r="B59" s="1104"/>
      <c r="H59" s="37"/>
      <c r="I59" s="37"/>
      <c r="J59" s="37"/>
    </row>
    <row r="60" spans="1:14" ht="12" customHeight="1">
      <c r="A60" s="303"/>
      <c r="B60" s="18"/>
      <c r="H60" s="37"/>
      <c r="I60" s="37"/>
      <c r="J60" s="37"/>
    </row>
    <row r="61" spans="1:14" ht="12" customHeight="1">
      <c r="A61" s="303"/>
      <c r="H61" s="37"/>
      <c r="I61" s="37"/>
      <c r="J61" s="37"/>
    </row>
    <row r="62" spans="1:14" ht="12" customHeight="1">
      <c r="A62" s="303"/>
      <c r="H62" s="37"/>
      <c r="I62" s="37"/>
      <c r="J62" s="37"/>
    </row>
    <row r="63" spans="1:14" ht="12" customHeight="1">
      <c r="A63" s="303"/>
      <c r="H63" s="37"/>
      <c r="I63" s="37"/>
      <c r="J63" s="37"/>
    </row>
    <row r="64" spans="1:14" ht="12" customHeight="1">
      <c r="A64" s="303"/>
      <c r="H64" s="37"/>
      <c r="I64" s="37"/>
      <c r="J64" s="37"/>
    </row>
    <row r="65" spans="1:10" ht="12" customHeight="1">
      <c r="A65" s="303"/>
      <c r="H65" s="37"/>
      <c r="I65" s="37"/>
      <c r="J65" s="37"/>
    </row>
    <row r="66" spans="1:10" ht="12" customHeight="1">
      <c r="A66" s="303"/>
      <c r="H66" s="37"/>
      <c r="I66" s="37"/>
      <c r="J66" s="37"/>
    </row>
    <row r="67" spans="1:10" ht="12" customHeight="1">
      <c r="A67" s="303"/>
      <c r="H67" s="37"/>
      <c r="I67" s="37"/>
      <c r="J67" s="37"/>
    </row>
    <row r="68" spans="1:10" ht="12" customHeight="1">
      <c r="A68" s="303"/>
      <c r="H68" s="37"/>
      <c r="I68" s="37"/>
      <c r="J68" s="37"/>
    </row>
    <row r="69" spans="1:10" ht="12" customHeight="1">
      <c r="A69" s="303"/>
      <c r="H69" s="37"/>
      <c r="I69" s="37"/>
      <c r="J69" s="37"/>
    </row>
    <row r="70" spans="1:10" ht="12" customHeight="1">
      <c r="A70" s="303"/>
      <c r="H70" s="37"/>
      <c r="I70" s="37"/>
      <c r="J70" s="37"/>
    </row>
    <row r="71" spans="1:10" ht="12" customHeight="1">
      <c r="A71" s="303"/>
      <c r="H71" s="37"/>
      <c r="I71" s="37"/>
      <c r="J71" s="37"/>
    </row>
    <row r="72" spans="1:10" ht="12" customHeight="1">
      <c r="A72" s="303"/>
      <c r="H72" s="37"/>
      <c r="I72" s="37"/>
      <c r="J72" s="37"/>
    </row>
    <row r="73" spans="1:10" ht="12" customHeight="1">
      <c r="A73" s="303"/>
      <c r="H73" s="37"/>
      <c r="I73" s="37"/>
      <c r="J73" s="37"/>
    </row>
    <row r="74" spans="1:10" ht="12" customHeight="1">
      <c r="A74" s="303"/>
      <c r="H74" s="37"/>
      <c r="I74" s="37"/>
      <c r="J74" s="37"/>
    </row>
    <row r="75" spans="1:10" ht="12" customHeight="1">
      <c r="A75" s="303"/>
      <c r="H75" s="37"/>
      <c r="I75" s="37"/>
      <c r="J75" s="37"/>
    </row>
    <row r="76" spans="1:10" ht="12" customHeight="1">
      <c r="A76" s="303"/>
      <c r="H76" s="37"/>
      <c r="I76" s="37"/>
      <c r="J76" s="37"/>
    </row>
    <row r="77" spans="1:10" ht="12" customHeight="1">
      <c r="A77" s="303"/>
      <c r="H77" s="37"/>
      <c r="I77" s="37"/>
      <c r="J77" s="37"/>
    </row>
    <row r="78" spans="1:10" ht="12" customHeight="1">
      <c r="A78" s="303"/>
      <c r="H78" s="37"/>
      <c r="I78" s="37"/>
      <c r="J78" s="37"/>
    </row>
    <row r="79" spans="1:10" ht="12" customHeight="1">
      <c r="A79" s="303"/>
      <c r="H79" s="37"/>
      <c r="I79" s="37"/>
      <c r="J79" s="37"/>
    </row>
    <row r="80" spans="1:10" ht="12" customHeight="1">
      <c r="A80" s="303"/>
      <c r="H80" s="37"/>
      <c r="I80" s="37"/>
      <c r="J80" s="37"/>
    </row>
    <row r="81" spans="1:10" ht="12" customHeight="1">
      <c r="A81" s="303"/>
      <c r="H81" s="37"/>
      <c r="I81" s="37"/>
      <c r="J81" s="37"/>
    </row>
    <row r="82" spans="1:10" ht="12" customHeight="1">
      <c r="A82" s="303"/>
      <c r="H82" s="37"/>
      <c r="I82" s="37"/>
      <c r="J82" s="37"/>
    </row>
    <row r="83" spans="1:10" ht="12" customHeight="1">
      <c r="A83" s="303"/>
      <c r="H83" s="37"/>
      <c r="I83" s="37"/>
      <c r="J83" s="37"/>
    </row>
    <row r="84" spans="1:10" ht="12" customHeight="1">
      <c r="A84" s="303"/>
      <c r="H84" s="37"/>
      <c r="I84" s="37"/>
      <c r="J84" s="37"/>
    </row>
    <row r="85" spans="1:10" ht="12" customHeight="1">
      <c r="A85" s="303"/>
      <c r="H85" s="37"/>
      <c r="I85" s="37"/>
      <c r="J85" s="37"/>
    </row>
    <row r="86" spans="1:10" ht="12" customHeight="1">
      <c r="A86" s="303"/>
      <c r="H86" s="37"/>
      <c r="I86" s="37"/>
      <c r="J86" s="37"/>
    </row>
    <row r="87" spans="1:10" ht="12" customHeight="1">
      <c r="A87" s="303"/>
      <c r="H87" s="37"/>
      <c r="I87" s="37"/>
      <c r="J87" s="37"/>
    </row>
    <row r="88" spans="1:10" ht="12" customHeight="1">
      <c r="A88" s="303"/>
      <c r="H88" s="37"/>
      <c r="I88" s="37"/>
      <c r="J88" s="37"/>
    </row>
    <row r="89" spans="1:10" ht="12" customHeight="1">
      <c r="A89" s="303"/>
      <c r="H89" s="37"/>
      <c r="I89" s="37"/>
      <c r="J89" s="37"/>
    </row>
    <row r="90" spans="1:10" ht="12" customHeight="1">
      <c r="A90" s="303"/>
      <c r="H90" s="37"/>
      <c r="I90" s="37"/>
      <c r="J90" s="37"/>
    </row>
    <row r="91" spans="1:10" ht="12" customHeight="1">
      <c r="A91" s="303"/>
      <c r="H91" s="37"/>
      <c r="I91" s="37"/>
      <c r="J91" s="37"/>
    </row>
    <row r="92" spans="1:10" ht="12" customHeight="1">
      <c r="A92" s="303"/>
      <c r="H92" s="37"/>
      <c r="I92" s="37"/>
      <c r="J92" s="37"/>
    </row>
    <row r="93" spans="1:10" ht="12" customHeight="1">
      <c r="A93" s="303"/>
      <c r="H93" s="37"/>
      <c r="I93" s="37"/>
      <c r="J93" s="37"/>
    </row>
    <row r="94" spans="1:10" ht="12" customHeight="1">
      <c r="A94" s="303"/>
      <c r="H94" s="37"/>
      <c r="I94" s="37"/>
      <c r="J94" s="37"/>
    </row>
    <row r="95" spans="1:10" ht="12" customHeight="1">
      <c r="A95" s="303"/>
      <c r="H95" s="37"/>
      <c r="I95" s="37"/>
      <c r="J95" s="37"/>
    </row>
    <row r="96" spans="1:10" ht="12" customHeight="1">
      <c r="A96" s="303"/>
      <c r="H96" s="37"/>
      <c r="I96" s="37"/>
      <c r="J96" s="37"/>
    </row>
    <row r="97" spans="1:10" ht="12" customHeight="1">
      <c r="A97" s="303"/>
      <c r="H97" s="37"/>
      <c r="I97" s="37"/>
      <c r="J97" s="37"/>
    </row>
    <row r="98" spans="1:10" ht="12" customHeight="1">
      <c r="A98" s="303"/>
    </row>
    <row r="99" spans="1:10" ht="12" customHeight="1">
      <c r="A99" s="303"/>
    </row>
    <row r="100" spans="1:10" ht="12" customHeight="1">
      <c r="A100" s="303"/>
    </row>
    <row r="101" spans="1:10" ht="12" customHeight="1">
      <c r="A101" s="303"/>
    </row>
    <row r="102" spans="1:10" ht="12" customHeight="1">
      <c r="A102" s="303"/>
    </row>
    <row r="103" spans="1:10" ht="12" customHeight="1">
      <c r="A103" s="303"/>
    </row>
    <row r="104" spans="1:10" ht="12" customHeight="1">
      <c r="A104" s="303"/>
    </row>
    <row r="105" spans="1:10" ht="12" customHeight="1">
      <c r="A105" s="303"/>
    </row>
    <row r="106" spans="1:10" ht="12" customHeight="1">
      <c r="A106" s="303"/>
    </row>
    <row r="107" spans="1:10" ht="12" customHeight="1">
      <c r="A107" s="303"/>
    </row>
    <row r="108" spans="1:10" ht="12" customHeight="1">
      <c r="A108" s="303"/>
    </row>
    <row r="109" spans="1:10" ht="12" customHeight="1">
      <c r="A109" s="303"/>
    </row>
    <row r="110" spans="1:10" ht="12" customHeight="1">
      <c r="A110" s="303"/>
    </row>
    <row r="111" spans="1:10" ht="12" customHeight="1">
      <c r="A111" s="303"/>
    </row>
    <row r="112" spans="1:10" ht="12" customHeight="1">
      <c r="A112" s="303"/>
    </row>
    <row r="113" spans="1:1" ht="12" customHeight="1">
      <c r="A113" s="303"/>
    </row>
    <row r="114" spans="1:1" ht="12" customHeight="1">
      <c r="A114" s="303"/>
    </row>
    <row r="115" spans="1:1" ht="12" customHeight="1">
      <c r="A115" s="303"/>
    </row>
    <row r="116" spans="1:1" ht="12" customHeight="1">
      <c r="A116" s="303"/>
    </row>
    <row r="117" spans="1:1" ht="12" customHeight="1">
      <c r="A117" s="303"/>
    </row>
    <row r="118" spans="1:1" ht="12" customHeight="1">
      <c r="A118" s="303"/>
    </row>
    <row r="119" spans="1:1" ht="12" customHeight="1">
      <c r="A119" s="303"/>
    </row>
    <row r="120" spans="1:1" ht="12" customHeight="1">
      <c r="A120" s="303"/>
    </row>
    <row r="121" spans="1:1" ht="12" customHeight="1">
      <c r="A121" s="303"/>
    </row>
    <row r="122" spans="1:1" ht="12" customHeight="1">
      <c r="A122" s="303"/>
    </row>
    <row r="123" spans="1:1" ht="12" customHeight="1">
      <c r="A123" s="303"/>
    </row>
    <row r="124" spans="1:1" ht="12" customHeight="1">
      <c r="A124" s="303"/>
    </row>
    <row r="125" spans="1:1" ht="12" customHeight="1">
      <c r="A125" s="303"/>
    </row>
    <row r="126" spans="1:1" ht="12" customHeight="1">
      <c r="A126" s="303"/>
    </row>
    <row r="127" spans="1:1" ht="12" customHeight="1">
      <c r="A127" s="303"/>
    </row>
    <row r="128" spans="1:1" ht="12" customHeight="1">
      <c r="A128" s="303"/>
    </row>
    <row r="129" spans="1:1" ht="12" customHeight="1">
      <c r="A129" s="303"/>
    </row>
    <row r="130" spans="1:1" ht="12" customHeight="1">
      <c r="A130" s="303"/>
    </row>
    <row r="131" spans="1:1" ht="12" customHeight="1">
      <c r="A131" s="303"/>
    </row>
    <row r="132" spans="1:1" ht="12" customHeight="1">
      <c r="A132" s="303"/>
    </row>
    <row r="133" spans="1:1" ht="12" customHeight="1">
      <c r="A133" s="303"/>
    </row>
    <row r="134" spans="1:1" ht="12" customHeight="1">
      <c r="A134" s="303"/>
    </row>
    <row r="135" spans="1:1" ht="12" customHeight="1">
      <c r="A135" s="303"/>
    </row>
    <row r="136" spans="1:1" ht="12" customHeight="1">
      <c r="A136" s="303"/>
    </row>
    <row r="137" spans="1:1" ht="12" customHeight="1">
      <c r="A137" s="303"/>
    </row>
    <row r="138" spans="1:1" ht="12" customHeight="1">
      <c r="A138" s="303"/>
    </row>
    <row r="139" spans="1:1" ht="12" customHeight="1">
      <c r="A139" s="303"/>
    </row>
    <row r="140" spans="1:1" ht="12" customHeight="1">
      <c r="A140" s="303"/>
    </row>
    <row r="141" spans="1:1" ht="12" customHeight="1">
      <c r="A141" s="303"/>
    </row>
    <row r="142" spans="1:1" ht="12" customHeight="1">
      <c r="A142" s="303"/>
    </row>
    <row r="143" spans="1:1" ht="12" customHeight="1">
      <c r="A143" s="303"/>
    </row>
    <row r="144" spans="1:1" ht="12" customHeight="1">
      <c r="A144" s="303"/>
    </row>
    <row r="145" spans="1:1" ht="12" customHeight="1">
      <c r="A145" s="303"/>
    </row>
    <row r="146" spans="1:1" ht="12" customHeight="1">
      <c r="A146" s="303"/>
    </row>
    <row r="147" spans="1:1" ht="12" customHeight="1">
      <c r="A147" s="303"/>
    </row>
    <row r="148" spans="1:1" ht="12" customHeight="1">
      <c r="A148" s="303"/>
    </row>
    <row r="149" spans="1:1" ht="12" customHeight="1">
      <c r="A149" s="303"/>
    </row>
    <row r="150" spans="1:1" ht="12" customHeight="1">
      <c r="A150" s="303"/>
    </row>
    <row r="151" spans="1:1" ht="12" customHeight="1">
      <c r="A151" s="303"/>
    </row>
    <row r="152" spans="1:1" ht="12" customHeight="1">
      <c r="A152" s="303"/>
    </row>
    <row r="153" spans="1:1" ht="12" customHeight="1">
      <c r="A153" s="303"/>
    </row>
    <row r="154" spans="1:1" ht="12" customHeight="1">
      <c r="A154" s="303"/>
    </row>
    <row r="155" spans="1:1" ht="12" customHeight="1">
      <c r="A155" s="303"/>
    </row>
    <row r="156" spans="1:1" ht="12" customHeight="1">
      <c r="A156" s="303"/>
    </row>
    <row r="157" spans="1:1" ht="12" customHeight="1">
      <c r="A157" s="303"/>
    </row>
    <row r="158" spans="1:1" ht="12" customHeight="1">
      <c r="A158" s="303"/>
    </row>
    <row r="159" spans="1:1" ht="12" customHeight="1">
      <c r="A159" s="303"/>
    </row>
    <row r="160" spans="1:1" ht="12" customHeight="1">
      <c r="A160" s="303"/>
    </row>
    <row r="161" spans="1:1" ht="12" customHeight="1">
      <c r="A161" s="303"/>
    </row>
    <row r="162" spans="1:1" ht="12" customHeight="1">
      <c r="A162" s="303"/>
    </row>
    <row r="163" spans="1:1" ht="12" customHeight="1">
      <c r="A163" s="303"/>
    </row>
    <row r="164" spans="1:1" ht="12" customHeight="1">
      <c r="A164" s="303"/>
    </row>
    <row r="165" spans="1:1" ht="12" customHeight="1">
      <c r="A165" s="303"/>
    </row>
    <row r="166" spans="1:1" ht="12" customHeight="1">
      <c r="A166" s="303"/>
    </row>
    <row r="167" spans="1:1" ht="12" customHeight="1">
      <c r="A167" s="303"/>
    </row>
    <row r="168" spans="1:1" ht="12" customHeight="1">
      <c r="A168" s="303"/>
    </row>
    <row r="169" spans="1:1" ht="12" customHeight="1">
      <c r="A169" s="303"/>
    </row>
    <row r="170" spans="1:1" ht="12" customHeight="1">
      <c r="A170" s="303"/>
    </row>
    <row r="171" spans="1:1" ht="12" customHeight="1">
      <c r="A171" s="303"/>
    </row>
    <row r="172" spans="1:1" ht="12" customHeight="1">
      <c r="A172" s="303"/>
    </row>
    <row r="173" spans="1:1" ht="12" customHeight="1">
      <c r="A173" s="303"/>
    </row>
    <row r="174" spans="1:1" ht="12" customHeight="1">
      <c r="A174" s="303"/>
    </row>
    <row r="175" spans="1:1" ht="12" customHeight="1">
      <c r="A175" s="303"/>
    </row>
    <row r="176" spans="1:1" ht="12" customHeight="1">
      <c r="A176" s="303"/>
    </row>
    <row r="177" spans="1:1" ht="12" customHeight="1">
      <c r="A177" s="303"/>
    </row>
    <row r="178" spans="1:1" ht="12" customHeight="1">
      <c r="A178" s="303"/>
    </row>
    <row r="179" spans="1:1" ht="12" customHeight="1">
      <c r="A179" s="303"/>
    </row>
    <row r="180" spans="1:1" ht="12" customHeight="1">
      <c r="A180" s="303"/>
    </row>
    <row r="181" spans="1:1" ht="12" customHeight="1">
      <c r="A181" s="303"/>
    </row>
    <row r="182" spans="1:1" ht="12" customHeight="1">
      <c r="A182" s="303"/>
    </row>
    <row r="183" spans="1:1" ht="12" customHeight="1">
      <c r="A183" s="303"/>
    </row>
    <row r="184" spans="1:1" ht="12" customHeight="1">
      <c r="A184" s="303"/>
    </row>
    <row r="185" spans="1:1" ht="12" customHeight="1">
      <c r="A185" s="303"/>
    </row>
    <row r="186" spans="1:1" ht="12" customHeight="1">
      <c r="A186" s="303"/>
    </row>
    <row r="187" spans="1:1" ht="12" customHeight="1">
      <c r="A187" s="303"/>
    </row>
    <row r="188" spans="1:1" ht="12" customHeight="1">
      <c r="A188" s="303"/>
    </row>
    <row r="189" spans="1:1" ht="12" customHeight="1">
      <c r="A189" s="303"/>
    </row>
    <row r="190" spans="1:1" ht="12" customHeight="1">
      <c r="A190" s="303"/>
    </row>
    <row r="191" spans="1:1" ht="12" customHeight="1">
      <c r="A191" s="303"/>
    </row>
    <row r="192" spans="1:1" ht="12" customHeight="1">
      <c r="A192" s="303"/>
    </row>
    <row r="193" spans="1:1" ht="12" customHeight="1">
      <c r="A193" s="303"/>
    </row>
    <row r="194" spans="1:1" ht="12" customHeight="1">
      <c r="A194" s="303"/>
    </row>
    <row r="195" spans="1:1" ht="12" customHeight="1">
      <c r="A195" s="303"/>
    </row>
    <row r="196" spans="1:1" ht="12" customHeight="1">
      <c r="A196" s="303"/>
    </row>
    <row r="197" spans="1:1" ht="12" customHeight="1">
      <c r="A197" s="303"/>
    </row>
    <row r="198" spans="1:1" ht="12" customHeight="1">
      <c r="A198" s="303"/>
    </row>
    <row r="199" spans="1:1" ht="12" customHeight="1">
      <c r="A199" s="303"/>
    </row>
    <row r="200" spans="1:1" ht="12" customHeight="1">
      <c r="A200" s="303"/>
    </row>
    <row r="201" spans="1:1" ht="12" customHeight="1">
      <c r="A201" s="303"/>
    </row>
    <row r="202" spans="1:1" ht="12" customHeight="1">
      <c r="A202" s="303"/>
    </row>
    <row r="203" spans="1:1" ht="12" customHeight="1">
      <c r="A203" s="303"/>
    </row>
    <row r="204" spans="1:1" ht="12" customHeight="1">
      <c r="A204" s="303"/>
    </row>
    <row r="205" spans="1:1" ht="12" customHeight="1">
      <c r="A205" s="303"/>
    </row>
    <row r="206" spans="1:1" ht="12" customHeight="1">
      <c r="A206" s="303"/>
    </row>
    <row r="207" spans="1:1" ht="12" customHeight="1">
      <c r="A207" s="303"/>
    </row>
    <row r="208" spans="1:1" ht="12" customHeight="1">
      <c r="A208" s="303"/>
    </row>
    <row r="209" spans="1:1" ht="12" customHeight="1">
      <c r="A209" s="303"/>
    </row>
    <row r="210" spans="1:1" ht="12" customHeight="1">
      <c r="A210" s="303"/>
    </row>
    <row r="211" spans="1:1" ht="12" customHeight="1">
      <c r="A211" s="303"/>
    </row>
    <row r="212" spans="1:1" ht="12" customHeight="1">
      <c r="A212" s="303"/>
    </row>
    <row r="213" spans="1:1" ht="12" customHeight="1">
      <c r="A213" s="303"/>
    </row>
    <row r="214" spans="1:1" ht="12" customHeight="1">
      <c r="A214" s="303"/>
    </row>
    <row r="215" spans="1:1" ht="12" customHeight="1">
      <c r="A215" s="303"/>
    </row>
    <row r="216" spans="1:1" ht="12" customHeight="1">
      <c r="A216" s="303"/>
    </row>
    <row r="217" spans="1:1" ht="12" customHeight="1">
      <c r="A217" s="303"/>
    </row>
    <row r="218" spans="1:1" ht="12" customHeight="1">
      <c r="A218" s="303"/>
    </row>
    <row r="219" spans="1:1" ht="12" customHeight="1">
      <c r="A219" s="303"/>
    </row>
    <row r="220" spans="1:1" ht="12" customHeight="1">
      <c r="A220" s="303"/>
    </row>
    <row r="221" spans="1:1" ht="12" customHeight="1">
      <c r="A221" s="303"/>
    </row>
    <row r="222" spans="1:1" ht="12" customHeight="1">
      <c r="A222" s="303"/>
    </row>
    <row r="223" spans="1:1" ht="12" customHeight="1">
      <c r="A223" s="303"/>
    </row>
    <row r="224" spans="1:1" ht="12" customHeight="1">
      <c r="A224" s="303"/>
    </row>
    <row r="225" spans="1:1" ht="12" customHeight="1">
      <c r="A225" s="303"/>
    </row>
    <row r="226" spans="1:1" ht="12" customHeight="1">
      <c r="A226" s="303"/>
    </row>
    <row r="227" spans="1:1" ht="12" customHeight="1">
      <c r="A227" s="303"/>
    </row>
    <row r="228" spans="1:1" ht="12" customHeight="1">
      <c r="A228" s="303"/>
    </row>
    <row r="229" spans="1:1" ht="12" customHeight="1">
      <c r="A229" s="303"/>
    </row>
    <row r="230" spans="1:1" ht="12" customHeight="1">
      <c r="A230" s="303"/>
    </row>
    <row r="231" spans="1:1" ht="12" customHeight="1">
      <c r="A231" s="303"/>
    </row>
    <row r="232" spans="1:1" ht="12" customHeight="1">
      <c r="A232" s="303"/>
    </row>
    <row r="233" spans="1:1" ht="12" customHeight="1">
      <c r="A233" s="303"/>
    </row>
    <row r="234" spans="1:1" ht="12" customHeight="1">
      <c r="A234" s="303"/>
    </row>
    <row r="235" spans="1:1" ht="12" customHeight="1">
      <c r="A235" s="303"/>
    </row>
    <row r="236" spans="1:1" ht="12" customHeight="1">
      <c r="A236" s="303"/>
    </row>
    <row r="237" spans="1:1" ht="12" customHeight="1">
      <c r="A237" s="303"/>
    </row>
    <row r="238" spans="1:1" ht="12" customHeight="1">
      <c r="A238" s="303"/>
    </row>
    <row r="239" spans="1:1" ht="12" customHeight="1">
      <c r="A239" s="303"/>
    </row>
    <row r="240" spans="1:1" ht="12" customHeight="1">
      <c r="A240" s="303"/>
    </row>
    <row r="241" spans="1:1" ht="12" customHeight="1">
      <c r="A241" s="303"/>
    </row>
    <row r="242" spans="1:1" ht="12" customHeight="1">
      <c r="A242" s="303"/>
    </row>
    <row r="243" spans="1:1" ht="12" customHeight="1">
      <c r="A243" s="303"/>
    </row>
    <row r="244" spans="1:1" ht="12" customHeight="1">
      <c r="A244" s="303"/>
    </row>
    <row r="245" spans="1:1" ht="12" customHeight="1">
      <c r="A245" s="303"/>
    </row>
    <row r="246" spans="1:1" ht="12" customHeight="1">
      <c r="A246" s="303"/>
    </row>
    <row r="247" spans="1:1" ht="12" customHeight="1">
      <c r="A247" s="303"/>
    </row>
    <row r="248" spans="1:1" ht="12" customHeight="1">
      <c r="A248" s="303"/>
    </row>
    <row r="249" spans="1:1" ht="12" customHeight="1">
      <c r="A249" s="303"/>
    </row>
    <row r="250" spans="1:1" ht="12" customHeight="1">
      <c r="A250" s="303"/>
    </row>
    <row r="251" spans="1:1" ht="12" customHeight="1">
      <c r="A251" s="303"/>
    </row>
    <row r="252" spans="1:1" ht="12" customHeight="1">
      <c r="A252" s="303"/>
    </row>
    <row r="253" spans="1:1" ht="12" customHeight="1">
      <c r="A253" s="303"/>
    </row>
    <row r="254" spans="1:1" ht="12" customHeight="1">
      <c r="A254" s="303"/>
    </row>
    <row r="255" spans="1:1" ht="12" customHeight="1">
      <c r="A255" s="303"/>
    </row>
    <row r="256" spans="1:1" ht="12" customHeight="1">
      <c r="A256" s="303"/>
    </row>
    <row r="257" spans="1:1" ht="12" customHeight="1">
      <c r="A257" s="303"/>
    </row>
    <row r="258" spans="1:1" ht="12" customHeight="1">
      <c r="A258" s="303"/>
    </row>
    <row r="259" spans="1:1" ht="12" customHeight="1">
      <c r="A259" s="303"/>
    </row>
    <row r="260" spans="1:1" ht="12" customHeight="1">
      <c r="A260" s="303"/>
    </row>
    <row r="261" spans="1:1" ht="12" customHeight="1">
      <c r="A261" s="303"/>
    </row>
    <row r="262" spans="1:1" ht="12" customHeight="1">
      <c r="A262" s="303"/>
    </row>
    <row r="263" spans="1:1" ht="12" customHeight="1">
      <c r="A263" s="303"/>
    </row>
    <row r="264" spans="1:1" ht="12" customHeight="1">
      <c r="A264" s="303"/>
    </row>
    <row r="265" spans="1:1" ht="12" customHeight="1">
      <c r="A265" s="303"/>
    </row>
    <row r="266" spans="1:1" ht="12" customHeight="1">
      <c r="A266" s="303"/>
    </row>
    <row r="267" spans="1:1" ht="12" customHeight="1">
      <c r="A267" s="303"/>
    </row>
    <row r="268" spans="1:1" ht="12" customHeight="1">
      <c r="A268" s="303"/>
    </row>
    <row r="269" spans="1:1" ht="12" customHeight="1">
      <c r="A269" s="303"/>
    </row>
    <row r="270" spans="1:1" ht="12" customHeight="1">
      <c r="A270" s="303"/>
    </row>
    <row r="271" spans="1:1" ht="12" customHeight="1">
      <c r="A271" s="303"/>
    </row>
    <row r="272" spans="1:1" ht="12" customHeight="1">
      <c r="A272" s="303"/>
    </row>
    <row r="273" spans="1:1" ht="12" customHeight="1">
      <c r="A273" s="303"/>
    </row>
    <row r="274" spans="1:1" ht="12" customHeight="1">
      <c r="A274" s="303"/>
    </row>
    <row r="275" spans="1:1" ht="12" customHeight="1">
      <c r="A275" s="303"/>
    </row>
    <row r="276" spans="1:1" ht="12" customHeight="1">
      <c r="A276" s="303"/>
    </row>
    <row r="277" spans="1:1" ht="12" customHeight="1">
      <c r="A277" s="303"/>
    </row>
    <row r="278" spans="1:1" ht="12" customHeight="1">
      <c r="A278" s="303"/>
    </row>
    <row r="279" spans="1:1" ht="12" customHeight="1">
      <c r="A279" s="303"/>
    </row>
    <row r="280" spans="1:1" ht="12" customHeight="1">
      <c r="A280" s="303"/>
    </row>
    <row r="281" spans="1:1" ht="12" customHeight="1">
      <c r="A281" s="303"/>
    </row>
    <row r="282" spans="1:1" ht="12" customHeight="1">
      <c r="A282" s="303"/>
    </row>
    <row r="283" spans="1:1" ht="12" customHeight="1">
      <c r="A283" s="303"/>
    </row>
    <row r="284" spans="1:1" ht="12" customHeight="1">
      <c r="A284" s="303"/>
    </row>
    <row r="285" spans="1:1" ht="12" customHeight="1">
      <c r="A285" s="303"/>
    </row>
    <row r="286" spans="1:1" ht="12" customHeight="1">
      <c r="A286" s="303"/>
    </row>
    <row r="287" spans="1:1" ht="12" customHeight="1">
      <c r="A287" s="303"/>
    </row>
    <row r="288" spans="1:1" ht="12" customHeight="1">
      <c r="A288" s="303"/>
    </row>
    <row r="289" spans="1:1" ht="12" customHeight="1">
      <c r="A289" s="303"/>
    </row>
    <row r="290" spans="1:1" ht="12" customHeight="1">
      <c r="A290" s="303"/>
    </row>
    <row r="291" spans="1:1" ht="12" customHeight="1">
      <c r="A291" s="303"/>
    </row>
    <row r="292" spans="1:1" ht="12" customHeight="1">
      <c r="A292" s="303"/>
    </row>
    <row r="293" spans="1:1" ht="12" customHeight="1">
      <c r="A293" s="303"/>
    </row>
    <row r="294" spans="1:1" ht="12" customHeight="1">
      <c r="A294" s="303"/>
    </row>
    <row r="295" spans="1:1" ht="12" customHeight="1">
      <c r="A295" s="303"/>
    </row>
    <row r="296" spans="1:1" ht="12" customHeight="1">
      <c r="A296" s="303"/>
    </row>
    <row r="297" spans="1:1" ht="12" customHeight="1">
      <c r="A297" s="303"/>
    </row>
    <row r="298" spans="1:1" ht="12" customHeight="1">
      <c r="A298" s="303"/>
    </row>
    <row r="299" spans="1:1" ht="12" customHeight="1">
      <c r="A299" s="303"/>
    </row>
    <row r="300" spans="1:1" ht="12" customHeight="1">
      <c r="A300" s="303"/>
    </row>
    <row r="301" spans="1:1" ht="12" customHeight="1">
      <c r="A301" s="303"/>
    </row>
    <row r="302" spans="1:1" ht="12" customHeight="1">
      <c r="A302" s="303"/>
    </row>
    <row r="303" spans="1:1" ht="12" customHeight="1">
      <c r="A303" s="303"/>
    </row>
    <row r="304" spans="1:1" ht="12" customHeight="1">
      <c r="A304" s="303"/>
    </row>
    <row r="305" spans="1:1" ht="12" customHeight="1">
      <c r="A305" s="303"/>
    </row>
    <row r="306" spans="1:1" ht="12" customHeight="1">
      <c r="A306" s="303"/>
    </row>
    <row r="307" spans="1:1" ht="12" customHeight="1">
      <c r="A307" s="303"/>
    </row>
    <row r="308" spans="1:1" ht="12" customHeight="1">
      <c r="A308" s="303"/>
    </row>
    <row r="309" spans="1:1" ht="12" customHeight="1">
      <c r="A309" s="303"/>
    </row>
    <row r="310" spans="1:1" ht="12" customHeight="1">
      <c r="A310" s="303"/>
    </row>
    <row r="311" spans="1:1" ht="12" customHeight="1">
      <c r="A311" s="303"/>
    </row>
    <row r="312" spans="1:1" ht="12" customHeight="1">
      <c r="A312" s="303"/>
    </row>
    <row r="313" spans="1:1" ht="12" customHeight="1">
      <c r="A313" s="303"/>
    </row>
    <row r="314" spans="1:1" ht="12" customHeight="1">
      <c r="A314" s="303"/>
    </row>
    <row r="315" spans="1:1" ht="12" customHeight="1">
      <c r="A315" s="303"/>
    </row>
    <row r="316" spans="1:1" ht="12" customHeight="1">
      <c r="A316" s="303"/>
    </row>
    <row r="317" spans="1:1" ht="12" customHeight="1">
      <c r="A317" s="303"/>
    </row>
    <row r="318" spans="1:1" ht="12" customHeight="1">
      <c r="A318" s="303"/>
    </row>
    <row r="319" spans="1:1" ht="12" customHeight="1">
      <c r="A319" s="303"/>
    </row>
    <row r="320" spans="1:1" ht="12" customHeight="1">
      <c r="A320" s="303"/>
    </row>
    <row r="321" spans="1:1" ht="12" customHeight="1">
      <c r="A321" s="303"/>
    </row>
    <row r="322" spans="1:1" ht="12" customHeight="1">
      <c r="A322" s="303"/>
    </row>
    <row r="323" spans="1:1" ht="12" customHeight="1">
      <c r="A323" s="303"/>
    </row>
    <row r="324" spans="1:1" ht="12" customHeight="1">
      <c r="A324" s="303"/>
    </row>
    <row r="325" spans="1:1" ht="12" customHeight="1">
      <c r="A325" s="303"/>
    </row>
    <row r="326" spans="1:1" ht="12" customHeight="1">
      <c r="A326" s="303"/>
    </row>
    <row r="327" spans="1:1" ht="12" customHeight="1">
      <c r="A327" s="303"/>
    </row>
    <row r="328" spans="1:1" ht="12" customHeight="1">
      <c r="A328" s="303"/>
    </row>
    <row r="329" spans="1:1" ht="12" customHeight="1">
      <c r="A329" s="303"/>
    </row>
    <row r="330" spans="1:1" ht="12" customHeight="1">
      <c r="A330" s="303"/>
    </row>
    <row r="331" spans="1:1" ht="12" customHeight="1">
      <c r="A331" s="303"/>
    </row>
    <row r="332" spans="1:1" ht="12" customHeight="1">
      <c r="A332" s="303"/>
    </row>
    <row r="333" spans="1:1" ht="12" customHeight="1">
      <c r="A333" s="303"/>
    </row>
    <row r="334" spans="1:1" ht="12" customHeight="1">
      <c r="A334" s="303"/>
    </row>
    <row r="335" spans="1:1" ht="12" customHeight="1">
      <c r="A335" s="303"/>
    </row>
    <row r="336" spans="1:1" ht="12" customHeight="1">
      <c r="A336" s="303"/>
    </row>
    <row r="337" spans="1:1" ht="12" customHeight="1">
      <c r="A337" s="303"/>
    </row>
    <row r="338" spans="1:1" ht="12" customHeight="1">
      <c r="A338" s="303"/>
    </row>
    <row r="339" spans="1:1" ht="12" customHeight="1">
      <c r="A339" s="303"/>
    </row>
    <row r="340" spans="1:1" ht="12" customHeight="1">
      <c r="A340" s="303"/>
    </row>
    <row r="341" spans="1:1" ht="12" customHeight="1">
      <c r="A341" s="303"/>
    </row>
    <row r="342" spans="1:1" ht="12" customHeight="1">
      <c r="A342" s="303"/>
    </row>
    <row r="343" spans="1:1" ht="12" customHeight="1">
      <c r="A343" s="303"/>
    </row>
    <row r="344" spans="1:1" ht="12" customHeight="1">
      <c r="A344" s="303"/>
    </row>
    <row r="345" spans="1:1" ht="12" customHeight="1">
      <c r="A345" s="303"/>
    </row>
    <row r="346" spans="1:1" ht="12" customHeight="1">
      <c r="A346" s="303"/>
    </row>
    <row r="347" spans="1:1" ht="12" customHeight="1">
      <c r="A347" s="303"/>
    </row>
    <row r="348" spans="1:1" ht="12" customHeight="1">
      <c r="A348" s="303"/>
    </row>
    <row r="349" spans="1:1" ht="12" customHeight="1">
      <c r="A349" s="303"/>
    </row>
    <row r="350" spans="1:1" ht="12" customHeight="1">
      <c r="A350" s="303"/>
    </row>
    <row r="351" spans="1:1" ht="12" customHeight="1">
      <c r="A351" s="303"/>
    </row>
    <row r="352" spans="1:1" ht="12" customHeight="1">
      <c r="A352" s="303"/>
    </row>
    <row r="353" spans="1:1" ht="12" customHeight="1">
      <c r="A353" s="303"/>
    </row>
    <row r="354" spans="1:1" ht="12" customHeight="1">
      <c r="A354" s="303"/>
    </row>
    <row r="355" spans="1:1" ht="12" customHeight="1">
      <c r="A355" s="303"/>
    </row>
    <row r="356" spans="1:1" ht="12" customHeight="1">
      <c r="A356" s="303"/>
    </row>
    <row r="357" spans="1:1" ht="12" customHeight="1">
      <c r="A357" s="303"/>
    </row>
    <row r="358" spans="1:1" ht="12" customHeight="1">
      <c r="A358" s="303"/>
    </row>
    <row r="359" spans="1:1" ht="12" customHeight="1">
      <c r="A359" s="303"/>
    </row>
    <row r="360" spans="1:1" ht="12" customHeight="1">
      <c r="A360" s="303"/>
    </row>
    <row r="361" spans="1:1" ht="12" customHeight="1">
      <c r="A361" s="303"/>
    </row>
    <row r="362" spans="1:1" ht="12" customHeight="1">
      <c r="A362" s="303"/>
    </row>
    <row r="363" spans="1:1" ht="12" customHeight="1">
      <c r="A363" s="303"/>
    </row>
    <row r="364" spans="1:1" ht="12" customHeight="1">
      <c r="A364" s="303"/>
    </row>
    <row r="365" spans="1:1" ht="12" customHeight="1">
      <c r="A365" s="303"/>
    </row>
    <row r="366" spans="1:1" ht="12" customHeight="1">
      <c r="A366" s="303"/>
    </row>
    <row r="367" spans="1:1" ht="12" customHeight="1">
      <c r="A367" s="303"/>
    </row>
    <row r="368" spans="1:1" ht="12" customHeight="1">
      <c r="A368" s="303"/>
    </row>
    <row r="369" spans="1:1" ht="12" customHeight="1">
      <c r="A369" s="303"/>
    </row>
    <row r="370" spans="1:1" ht="12" customHeight="1">
      <c r="A370" s="303"/>
    </row>
    <row r="371" spans="1:1" ht="12" customHeight="1">
      <c r="A371" s="303"/>
    </row>
    <row r="372" spans="1:1" ht="12" customHeight="1">
      <c r="A372" s="303"/>
    </row>
    <row r="373" spans="1:1" ht="12" customHeight="1">
      <c r="A373" s="303"/>
    </row>
    <row r="374" spans="1:1" ht="12" customHeight="1">
      <c r="A374" s="303"/>
    </row>
    <row r="375" spans="1:1" ht="12" customHeight="1">
      <c r="A375" s="303"/>
    </row>
    <row r="376" spans="1:1" ht="12" customHeight="1">
      <c r="A376" s="303"/>
    </row>
    <row r="377" spans="1:1" ht="12" customHeight="1">
      <c r="A377" s="303"/>
    </row>
    <row r="378" spans="1:1" ht="12" customHeight="1">
      <c r="A378" s="303"/>
    </row>
    <row r="379" spans="1:1" ht="12" customHeight="1">
      <c r="A379" s="303"/>
    </row>
    <row r="380" spans="1:1" ht="12" customHeight="1">
      <c r="A380" s="303"/>
    </row>
    <row r="381" spans="1:1" ht="12" customHeight="1">
      <c r="A381" s="303"/>
    </row>
    <row r="382" spans="1:1" ht="12" customHeight="1">
      <c r="A382" s="303"/>
    </row>
    <row r="383" spans="1:1" ht="12" customHeight="1">
      <c r="A383" s="303"/>
    </row>
    <row r="384" spans="1:1" ht="12" customHeight="1">
      <c r="A384" s="303"/>
    </row>
    <row r="385" spans="1:1" ht="12" customHeight="1">
      <c r="A385" s="303"/>
    </row>
    <row r="386" spans="1:1" ht="12" customHeight="1">
      <c r="A386" s="303"/>
    </row>
    <row r="387" spans="1:1" ht="12" customHeight="1">
      <c r="A387" s="303"/>
    </row>
    <row r="388" spans="1:1" ht="12" customHeight="1">
      <c r="A388" s="303"/>
    </row>
    <row r="389" spans="1:1" ht="12" customHeight="1">
      <c r="A389" s="303"/>
    </row>
    <row r="390" spans="1:1" ht="12" customHeight="1">
      <c r="A390" s="303"/>
    </row>
    <row r="391" spans="1:1" ht="12" customHeight="1">
      <c r="A391" s="303"/>
    </row>
    <row r="392" spans="1:1" ht="12" customHeight="1">
      <c r="A392" s="303"/>
    </row>
    <row r="393" spans="1:1" ht="12" customHeight="1">
      <c r="A393" s="303"/>
    </row>
    <row r="394" spans="1:1" ht="12" customHeight="1">
      <c r="A394" s="303"/>
    </row>
    <row r="395" spans="1:1" ht="12" customHeight="1">
      <c r="A395" s="303"/>
    </row>
    <row r="396" spans="1:1" ht="12" customHeight="1">
      <c r="A396" s="303"/>
    </row>
    <row r="397" spans="1:1" ht="12" customHeight="1">
      <c r="A397" s="303"/>
    </row>
    <row r="398" spans="1:1" ht="12" customHeight="1">
      <c r="A398" s="303"/>
    </row>
    <row r="399" spans="1:1" ht="12" customHeight="1">
      <c r="A399" s="303"/>
    </row>
    <row r="400" spans="1:1" ht="12" customHeight="1">
      <c r="A400" s="303"/>
    </row>
    <row r="401" spans="1:1" ht="12" customHeight="1">
      <c r="A401" s="303"/>
    </row>
    <row r="402" spans="1:1" ht="12" customHeight="1">
      <c r="A402" s="303"/>
    </row>
    <row r="403" spans="1:1" ht="12" customHeight="1">
      <c r="A403" s="303"/>
    </row>
    <row r="404" spans="1:1" ht="12" customHeight="1">
      <c r="A404" s="303"/>
    </row>
    <row r="405" spans="1:1" ht="12" customHeight="1">
      <c r="A405" s="303"/>
    </row>
    <row r="406" spans="1:1" ht="12" customHeight="1">
      <c r="A406" s="303"/>
    </row>
    <row r="407" spans="1:1" ht="12" customHeight="1">
      <c r="A407" s="303"/>
    </row>
    <row r="408" spans="1:1" ht="12" customHeight="1">
      <c r="A408" s="303"/>
    </row>
    <row r="409" spans="1:1" ht="12" customHeight="1">
      <c r="A409" s="303"/>
    </row>
    <row r="410" spans="1:1" ht="12" customHeight="1">
      <c r="A410" s="303"/>
    </row>
    <row r="411" spans="1:1" ht="12" customHeight="1">
      <c r="A411" s="303"/>
    </row>
    <row r="412" spans="1:1" ht="12" customHeight="1">
      <c r="A412" s="303"/>
    </row>
    <row r="413" spans="1:1" ht="12" customHeight="1">
      <c r="A413" s="303"/>
    </row>
    <row r="414" spans="1:1" ht="12" customHeight="1">
      <c r="A414" s="303"/>
    </row>
    <row r="415" spans="1:1" ht="12" customHeight="1">
      <c r="A415" s="303"/>
    </row>
    <row r="416" spans="1:1" ht="12" customHeight="1">
      <c r="A416" s="303"/>
    </row>
    <row r="417" spans="1:1" ht="12" customHeight="1">
      <c r="A417" s="303"/>
    </row>
    <row r="418" spans="1:1" ht="12" customHeight="1">
      <c r="A418" s="303"/>
    </row>
    <row r="419" spans="1:1" ht="12" customHeight="1">
      <c r="A419" s="303"/>
    </row>
    <row r="420" spans="1:1" ht="12" customHeight="1">
      <c r="A420" s="303"/>
    </row>
    <row r="421" spans="1:1" ht="12" customHeight="1">
      <c r="A421" s="303"/>
    </row>
    <row r="422" spans="1:1" ht="12" customHeight="1">
      <c r="A422" s="303"/>
    </row>
    <row r="423" spans="1:1" ht="12" customHeight="1">
      <c r="A423" s="303"/>
    </row>
    <row r="424" spans="1:1" ht="12" customHeight="1">
      <c r="A424" s="303"/>
    </row>
    <row r="425" spans="1:1" ht="12" customHeight="1">
      <c r="A425" s="303"/>
    </row>
    <row r="426" spans="1:1" ht="12" customHeight="1">
      <c r="A426" s="303"/>
    </row>
    <row r="427" spans="1:1" ht="12" customHeight="1">
      <c r="A427" s="303"/>
    </row>
    <row r="428" spans="1:1" ht="12" customHeight="1">
      <c r="A428" s="303"/>
    </row>
    <row r="429" spans="1:1" ht="12" customHeight="1">
      <c r="A429" s="303"/>
    </row>
    <row r="430" spans="1:1" ht="12" customHeight="1">
      <c r="A430" s="303"/>
    </row>
    <row r="431" spans="1:1" ht="12" customHeight="1">
      <c r="A431" s="303"/>
    </row>
    <row r="432" spans="1:1" ht="12" customHeight="1">
      <c r="A432" s="303"/>
    </row>
    <row r="433" spans="1:1" ht="12" customHeight="1">
      <c r="A433" s="303"/>
    </row>
    <row r="434" spans="1:1" ht="12" customHeight="1">
      <c r="A434" s="303"/>
    </row>
    <row r="435" spans="1:1" ht="12" customHeight="1">
      <c r="A435" s="303"/>
    </row>
    <row r="436" spans="1:1" ht="12" customHeight="1">
      <c r="A436" s="303"/>
    </row>
    <row r="437" spans="1:1" ht="12" customHeight="1">
      <c r="A437" s="303"/>
    </row>
    <row r="438" spans="1:1" ht="12" customHeight="1">
      <c r="A438" s="303"/>
    </row>
    <row r="439" spans="1:1" ht="12" customHeight="1">
      <c r="A439" s="303"/>
    </row>
    <row r="440" spans="1:1" ht="12" customHeight="1">
      <c r="A440" s="303"/>
    </row>
    <row r="441" spans="1:1" ht="12" customHeight="1">
      <c r="A441" s="303"/>
    </row>
    <row r="442" spans="1:1" ht="12" customHeight="1">
      <c r="A442" s="303"/>
    </row>
    <row r="443" spans="1:1" ht="12" customHeight="1">
      <c r="A443" s="303"/>
    </row>
    <row r="444" spans="1:1" ht="12" customHeight="1">
      <c r="A444" s="303"/>
    </row>
    <row r="445" spans="1:1" ht="12" customHeight="1">
      <c r="A445" s="303"/>
    </row>
    <row r="446" spans="1:1" ht="12" customHeight="1">
      <c r="A446" s="303"/>
    </row>
    <row r="447" spans="1:1" ht="12" customHeight="1">
      <c r="A447" s="303"/>
    </row>
    <row r="448" spans="1:1" ht="12" customHeight="1">
      <c r="A448" s="303"/>
    </row>
    <row r="449" spans="1:1" ht="12" customHeight="1">
      <c r="A449" s="303"/>
    </row>
    <row r="450" spans="1:1" ht="12" customHeight="1">
      <c r="A450" s="303"/>
    </row>
    <row r="451" spans="1:1" ht="12" customHeight="1">
      <c r="A451" s="303"/>
    </row>
    <row r="452" spans="1:1" ht="12" customHeight="1">
      <c r="A452" s="303"/>
    </row>
    <row r="453" spans="1:1" ht="12" customHeight="1">
      <c r="A453" s="303"/>
    </row>
    <row r="454" spans="1:1" ht="12" customHeight="1">
      <c r="A454" s="303"/>
    </row>
    <row r="455" spans="1:1" ht="12" customHeight="1">
      <c r="A455" s="303"/>
    </row>
    <row r="456" spans="1:1" ht="12" customHeight="1">
      <c r="A456" s="303"/>
    </row>
    <row r="457" spans="1:1" ht="12" customHeight="1">
      <c r="A457" s="303"/>
    </row>
    <row r="458" spans="1:1" ht="12" customHeight="1">
      <c r="A458" s="303"/>
    </row>
    <row r="459" spans="1:1" ht="12" customHeight="1">
      <c r="A459" s="303"/>
    </row>
    <row r="460" spans="1:1" ht="12" customHeight="1">
      <c r="A460" s="303"/>
    </row>
    <row r="461" spans="1:1" ht="12" customHeight="1">
      <c r="A461" s="303"/>
    </row>
    <row r="462" spans="1:1" ht="12" customHeight="1">
      <c r="A462" s="303"/>
    </row>
    <row r="463" spans="1:1" ht="12" customHeight="1">
      <c r="A463" s="303"/>
    </row>
    <row r="464" spans="1:1" ht="12" customHeight="1">
      <c r="A464" s="303"/>
    </row>
    <row r="465" spans="1:1" ht="12" customHeight="1">
      <c r="A465" s="303"/>
    </row>
    <row r="466" spans="1:1" ht="12" customHeight="1">
      <c r="A466" s="303"/>
    </row>
    <row r="467" spans="1:1" ht="12" customHeight="1">
      <c r="A467" s="303"/>
    </row>
    <row r="468" spans="1:1" ht="12" customHeight="1">
      <c r="A468" s="303"/>
    </row>
    <row r="469" spans="1:1" ht="12" customHeight="1">
      <c r="A469" s="303"/>
    </row>
    <row r="470" spans="1:1" ht="12" customHeight="1">
      <c r="A470" s="303"/>
    </row>
    <row r="471" spans="1:1" ht="12" customHeight="1">
      <c r="A471" s="303"/>
    </row>
    <row r="472" spans="1:1" ht="12" customHeight="1">
      <c r="A472" s="303"/>
    </row>
    <row r="473" spans="1:1" ht="12" customHeight="1">
      <c r="A473" s="303"/>
    </row>
    <row r="474" spans="1:1" ht="12" customHeight="1">
      <c r="A474" s="303"/>
    </row>
    <row r="475" spans="1:1" ht="12" customHeight="1">
      <c r="A475" s="303"/>
    </row>
    <row r="476" spans="1:1" ht="12" customHeight="1">
      <c r="A476" s="303"/>
    </row>
    <row r="477" spans="1:1" ht="12" customHeight="1">
      <c r="A477" s="303"/>
    </row>
    <row r="478" spans="1:1" ht="12" customHeight="1">
      <c r="A478" s="303"/>
    </row>
    <row r="479" spans="1:1" ht="12" customHeight="1">
      <c r="A479" s="303"/>
    </row>
    <row r="480" spans="1:1" ht="12" customHeight="1">
      <c r="A480" s="303"/>
    </row>
    <row r="481" spans="1:1" ht="12" customHeight="1">
      <c r="A481" s="303"/>
    </row>
    <row r="482" spans="1:1" ht="12" customHeight="1">
      <c r="A482" s="303"/>
    </row>
    <row r="483" spans="1:1" ht="12" customHeight="1">
      <c r="A483" s="303"/>
    </row>
    <row r="484" spans="1:1" ht="12" customHeight="1">
      <c r="A484" s="303"/>
    </row>
    <row r="485" spans="1:1" ht="12" customHeight="1">
      <c r="A485" s="303"/>
    </row>
    <row r="486" spans="1:1" ht="12" customHeight="1">
      <c r="A486" s="303"/>
    </row>
    <row r="487" spans="1:1" ht="12" customHeight="1">
      <c r="A487" s="303"/>
    </row>
    <row r="488" spans="1:1" ht="12" customHeight="1">
      <c r="A488" s="303"/>
    </row>
    <row r="489" spans="1:1" ht="12" customHeight="1">
      <c r="A489" s="303"/>
    </row>
    <row r="490" spans="1:1" ht="12" customHeight="1">
      <c r="A490" s="303"/>
    </row>
    <row r="491" spans="1:1" ht="12" customHeight="1">
      <c r="A491" s="303"/>
    </row>
    <row r="492" spans="1:1" ht="12" customHeight="1">
      <c r="A492" s="303"/>
    </row>
    <row r="493" spans="1:1" ht="12" customHeight="1">
      <c r="A493" s="303"/>
    </row>
    <row r="494" spans="1:1" ht="12" customHeight="1">
      <c r="A494" s="303"/>
    </row>
    <row r="495" spans="1:1" ht="12" customHeight="1">
      <c r="A495" s="303"/>
    </row>
    <row r="496" spans="1:1" ht="12" customHeight="1">
      <c r="A496" s="303"/>
    </row>
    <row r="497" spans="1:1" ht="12" customHeight="1">
      <c r="A497" s="303"/>
    </row>
    <row r="498" spans="1:1" ht="12" customHeight="1">
      <c r="A498" s="303"/>
    </row>
    <row r="499" spans="1:1" ht="12" customHeight="1">
      <c r="A499" s="303"/>
    </row>
    <row r="500" spans="1:1" ht="12" customHeight="1">
      <c r="A500" s="303"/>
    </row>
    <row r="501" spans="1:1" ht="12" customHeight="1">
      <c r="A501" s="303"/>
    </row>
    <row r="502" spans="1:1" ht="12" customHeight="1">
      <c r="A502" s="303"/>
    </row>
    <row r="503" spans="1:1" ht="12" customHeight="1">
      <c r="A503" s="303"/>
    </row>
    <row r="504" spans="1:1" ht="12" customHeight="1">
      <c r="A504" s="303"/>
    </row>
    <row r="505" spans="1:1" ht="12" customHeight="1">
      <c r="A505" s="303"/>
    </row>
    <row r="506" spans="1:1" ht="12" customHeight="1">
      <c r="A506" s="303"/>
    </row>
    <row r="507" spans="1:1" ht="12" customHeight="1">
      <c r="A507" s="303"/>
    </row>
    <row r="508" spans="1:1" ht="12" customHeight="1">
      <c r="A508" s="303"/>
    </row>
    <row r="509" spans="1:1" ht="12" customHeight="1">
      <c r="A509" s="303"/>
    </row>
    <row r="510" spans="1:1" ht="12" customHeight="1">
      <c r="A510" s="303"/>
    </row>
    <row r="511" spans="1:1" ht="12" customHeight="1">
      <c r="A511" s="303"/>
    </row>
    <row r="512" spans="1:1" ht="12" customHeight="1">
      <c r="A512" s="303"/>
    </row>
    <row r="513" spans="1:1" ht="12" customHeight="1">
      <c r="A513" s="303"/>
    </row>
    <row r="514" spans="1:1" ht="12" customHeight="1">
      <c r="A514" s="303"/>
    </row>
    <row r="515" spans="1:1" ht="12" customHeight="1">
      <c r="A515" s="303"/>
    </row>
    <row r="516" spans="1:1" ht="12" customHeight="1">
      <c r="A516" s="303"/>
    </row>
    <row r="517" spans="1:1" ht="12" customHeight="1">
      <c r="A517" s="303"/>
    </row>
    <row r="518" spans="1:1" ht="12" customHeight="1">
      <c r="A518" s="303"/>
    </row>
    <row r="519" spans="1:1" ht="12" customHeight="1">
      <c r="A519" s="303"/>
    </row>
    <row r="520" spans="1:1" ht="12" customHeight="1">
      <c r="A520" s="303"/>
    </row>
    <row r="521" spans="1:1" ht="12" customHeight="1">
      <c r="A521" s="303"/>
    </row>
    <row r="522" spans="1:1" ht="12" customHeight="1">
      <c r="A522" s="303"/>
    </row>
    <row r="523" spans="1:1" ht="12" customHeight="1">
      <c r="A523" s="303"/>
    </row>
    <row r="524" spans="1:1" ht="12" customHeight="1">
      <c r="A524" s="303"/>
    </row>
    <row r="525" spans="1:1" ht="12" customHeight="1">
      <c r="A525" s="303"/>
    </row>
    <row r="526" spans="1:1" ht="12" customHeight="1">
      <c r="A526" s="303"/>
    </row>
    <row r="527" spans="1:1" ht="12" customHeight="1">
      <c r="A527" s="303"/>
    </row>
    <row r="528" spans="1:1" ht="12" customHeight="1">
      <c r="A528" s="303"/>
    </row>
    <row r="529" spans="1:1" ht="12" customHeight="1">
      <c r="A529" s="303"/>
    </row>
    <row r="530" spans="1:1" ht="12" customHeight="1">
      <c r="A530" s="303"/>
    </row>
    <row r="531" spans="1:1" ht="12" customHeight="1">
      <c r="A531" s="303"/>
    </row>
    <row r="532" spans="1:1" ht="12" customHeight="1">
      <c r="A532" s="303"/>
    </row>
    <row r="533" spans="1:1" ht="12" customHeight="1">
      <c r="A533" s="303"/>
    </row>
    <row r="534" spans="1:1" ht="12" customHeight="1">
      <c r="A534" s="303"/>
    </row>
    <row r="535" spans="1:1" ht="12" customHeight="1">
      <c r="A535" s="303"/>
    </row>
    <row r="536" spans="1:1" ht="12" customHeight="1">
      <c r="A536" s="303"/>
    </row>
    <row r="537" spans="1:1" ht="12" customHeight="1">
      <c r="A537" s="303"/>
    </row>
    <row r="538" spans="1:1" ht="12" customHeight="1">
      <c r="A538" s="303"/>
    </row>
    <row r="539" spans="1:1" ht="12" customHeight="1">
      <c r="A539" s="303"/>
    </row>
    <row r="540" spans="1:1" ht="12" customHeight="1">
      <c r="A540" s="303"/>
    </row>
    <row r="541" spans="1:1" ht="12" customHeight="1">
      <c r="A541" s="303"/>
    </row>
    <row r="542" spans="1:1" ht="12" customHeight="1">
      <c r="A542" s="303"/>
    </row>
    <row r="543" spans="1:1" ht="12" customHeight="1">
      <c r="A543" s="303"/>
    </row>
    <row r="544" spans="1:1" ht="12" customHeight="1">
      <c r="A544" s="303"/>
    </row>
    <row r="545" spans="1:1" ht="12" customHeight="1">
      <c r="A545" s="303"/>
    </row>
    <row r="546" spans="1:1" ht="12" customHeight="1">
      <c r="A546" s="303"/>
    </row>
    <row r="547" spans="1:1" ht="12" customHeight="1">
      <c r="A547" s="303"/>
    </row>
    <row r="548" spans="1:1" ht="12" customHeight="1">
      <c r="A548" s="303"/>
    </row>
    <row r="549" spans="1:1" ht="12" customHeight="1">
      <c r="A549" s="303"/>
    </row>
    <row r="550" spans="1:1" ht="12" customHeight="1">
      <c r="A550" s="303"/>
    </row>
    <row r="551" spans="1:1" ht="12" customHeight="1">
      <c r="A551" s="303"/>
    </row>
    <row r="552" spans="1:1" ht="12" customHeight="1">
      <c r="A552" s="303"/>
    </row>
    <row r="553" spans="1:1" ht="12" customHeight="1">
      <c r="A553" s="303"/>
    </row>
    <row r="554" spans="1:1" ht="12" customHeight="1">
      <c r="A554" s="303"/>
    </row>
    <row r="555" spans="1:1" ht="12" customHeight="1">
      <c r="A555" s="303"/>
    </row>
    <row r="556" spans="1:1" ht="12" customHeight="1">
      <c r="A556" s="303"/>
    </row>
    <row r="557" spans="1:1" ht="12" customHeight="1">
      <c r="A557" s="303"/>
    </row>
    <row r="558" spans="1:1" ht="12" customHeight="1">
      <c r="A558" s="303"/>
    </row>
  </sheetData>
  <mergeCells count="2">
    <mergeCell ref="D6:F6"/>
    <mergeCell ref="H6:J6"/>
  </mergeCells>
  <conditionalFormatting sqref="G52:H53 G45 G42:G43 D10:G41">
    <cfRule type="cellIs" dxfId="533" priority="82" operator="between">
      <formula>0.4999</formula>
      <formula>-0.4999</formula>
    </cfRule>
  </conditionalFormatting>
  <conditionalFormatting sqref="G54">
    <cfRule type="cellIs" dxfId="532" priority="75" operator="between">
      <formula>0.4999</formula>
      <formula>-0.4999</formula>
    </cfRule>
  </conditionalFormatting>
  <conditionalFormatting sqref="G51:H51 G46:G47">
    <cfRule type="cellIs" dxfId="531" priority="74" operator="between">
      <formula>0.4999</formula>
      <formula>-0.4999</formula>
    </cfRule>
  </conditionalFormatting>
  <conditionalFormatting sqref="G48">
    <cfRule type="cellIs" dxfId="530" priority="72" operator="between">
      <formula>0.4999</formula>
      <formula>-0.4999</formula>
    </cfRule>
  </conditionalFormatting>
  <conditionalFormatting sqref="G44">
    <cfRule type="cellIs" dxfId="529" priority="70" operator="between">
      <formula>0.4999</formula>
      <formula>-0.4999</formula>
    </cfRule>
  </conditionalFormatting>
  <conditionalFormatting sqref="D52:F53 D51:E51">
    <cfRule type="cellIs" dxfId="528" priority="68" operator="between">
      <formula>0.4999</formula>
      <formula>-0.4999</formula>
    </cfRule>
  </conditionalFormatting>
  <conditionalFormatting sqref="E46">
    <cfRule type="cellIs" dxfId="527" priority="66" operator="between">
      <formula>0.4999</formula>
      <formula>-0.4999</formula>
    </cfRule>
  </conditionalFormatting>
  <conditionalFormatting sqref="D46">
    <cfRule type="cellIs" dxfId="526" priority="67" operator="between">
      <formula>0.4999</formula>
      <formula>-0.4999</formula>
    </cfRule>
  </conditionalFormatting>
  <conditionalFormatting sqref="D45:F45">
    <cfRule type="cellIs" dxfId="525" priority="64" operator="between">
      <formula>0.4999</formula>
      <formula>-0.4999</formula>
    </cfRule>
  </conditionalFormatting>
  <conditionalFormatting sqref="D47:E49">
    <cfRule type="cellIs" dxfId="524" priority="65" operator="between">
      <formula>0.4999</formula>
      <formula>-0.4999</formula>
    </cfRule>
  </conditionalFormatting>
  <conditionalFormatting sqref="D42:F42">
    <cfRule type="cellIs" dxfId="523" priority="63" operator="between">
      <formula>0.4999</formula>
      <formula>-0.4999</formula>
    </cfRule>
  </conditionalFormatting>
  <conditionalFormatting sqref="D43:F44">
    <cfRule type="cellIs" dxfId="522" priority="62" operator="between">
      <formula>0.4999</formula>
      <formula>-0.4999</formula>
    </cfRule>
  </conditionalFormatting>
  <conditionalFormatting sqref="G49:G50">
    <cfRule type="cellIs" dxfId="521" priority="60" operator="between">
      <formula>0.4999</formula>
      <formula>-0.4999</formula>
    </cfRule>
  </conditionalFormatting>
  <conditionalFormatting sqref="C52:C53 C45 C10:C43">
    <cfRule type="cellIs" dxfId="520" priority="58" operator="between">
      <formula>0.4999</formula>
      <formula>-0.4999</formula>
    </cfRule>
  </conditionalFormatting>
  <conditionalFormatting sqref="C54">
    <cfRule type="cellIs" dxfId="519" priority="57" operator="between">
      <formula>0.4999</formula>
      <formula>-0.4999</formula>
    </cfRule>
  </conditionalFormatting>
  <conditionalFormatting sqref="C51 C46:C47">
    <cfRule type="cellIs" dxfId="518" priority="56" operator="between">
      <formula>0.4999</formula>
      <formula>-0.4999</formula>
    </cfRule>
  </conditionalFormatting>
  <conditionalFormatting sqref="C48">
    <cfRule type="cellIs" dxfId="517" priority="55" operator="between">
      <formula>0.4999</formula>
      <formula>-0.4999</formula>
    </cfRule>
  </conditionalFormatting>
  <conditionalFormatting sqref="C44">
    <cfRule type="cellIs" dxfId="516" priority="54" operator="between">
      <formula>0.4999</formula>
      <formula>-0.4999</formula>
    </cfRule>
  </conditionalFormatting>
  <conditionalFormatting sqref="C49:C50">
    <cfRule type="cellIs" dxfId="515" priority="53" operator="between">
      <formula>0.4999</formula>
      <formula>-0.4999</formula>
    </cfRule>
  </conditionalFormatting>
  <conditionalFormatting sqref="F46:F50">
    <cfRule type="cellIs" dxfId="514" priority="52" operator="between">
      <formula>0.4999</formula>
      <formula>-0.4999</formula>
    </cfRule>
  </conditionalFormatting>
  <conditionalFormatting sqref="H59:J97">
    <cfRule type="cellIs" dxfId="513" priority="50" operator="notBetween">
      <formula>-0.2</formula>
      <formula>0.2</formula>
    </cfRule>
  </conditionalFormatting>
  <conditionalFormatting sqref="H10:H41">
    <cfRule type="cellIs" dxfId="512" priority="40" operator="between">
      <formula>0.4999</formula>
      <formula>-0.4999</formula>
    </cfRule>
  </conditionalFormatting>
  <conditionalFormatting sqref="H46">
    <cfRule type="cellIs" dxfId="511" priority="39" operator="between">
      <formula>0.4999</formula>
      <formula>-0.4999</formula>
    </cfRule>
  </conditionalFormatting>
  <conditionalFormatting sqref="H45">
    <cfRule type="cellIs" dxfId="510" priority="37" operator="between">
      <formula>0.4999</formula>
      <formula>-0.4999</formula>
    </cfRule>
  </conditionalFormatting>
  <conditionalFormatting sqref="H47:H49">
    <cfRule type="cellIs" dxfId="509" priority="38" operator="between">
      <formula>0.4999</formula>
      <formula>-0.4999</formula>
    </cfRule>
  </conditionalFormatting>
  <conditionalFormatting sqref="H42">
    <cfRule type="cellIs" dxfId="508" priority="36" operator="between">
      <formula>0.4999</formula>
      <formula>-0.4999</formula>
    </cfRule>
  </conditionalFormatting>
  <conditionalFormatting sqref="H43:H44">
    <cfRule type="cellIs" dxfId="507" priority="35" operator="between">
      <formula>0.4999</formula>
      <formula>-0.4999</formula>
    </cfRule>
  </conditionalFormatting>
  <conditionalFormatting sqref="I10:J41">
    <cfRule type="cellIs" dxfId="506" priority="8" operator="between">
      <formula>0.4999</formula>
      <formula>-0.4999</formula>
    </cfRule>
  </conditionalFormatting>
  <conditionalFormatting sqref="I52:J53 I51">
    <cfRule type="cellIs" dxfId="505" priority="7" operator="between">
      <formula>0.4999</formula>
      <formula>-0.4999</formula>
    </cfRule>
  </conditionalFormatting>
  <conditionalFormatting sqref="I46">
    <cfRule type="cellIs" dxfId="504" priority="6" operator="between">
      <formula>0.4999</formula>
      <formula>-0.4999</formula>
    </cfRule>
  </conditionalFormatting>
  <conditionalFormatting sqref="I45:J45">
    <cfRule type="cellIs" dxfId="503" priority="4" operator="between">
      <formula>0.4999</formula>
      <formula>-0.4999</formula>
    </cfRule>
  </conditionalFormatting>
  <conditionalFormatting sqref="I47:I49">
    <cfRule type="cellIs" dxfId="502" priority="5" operator="between">
      <formula>0.4999</formula>
      <formula>-0.4999</formula>
    </cfRule>
  </conditionalFormatting>
  <conditionalFormatting sqref="I42:J42">
    <cfRule type="cellIs" dxfId="501" priority="3" operator="between">
      <formula>0.4999</formula>
      <formula>-0.4999</formula>
    </cfRule>
  </conditionalFormatting>
  <conditionalFormatting sqref="I43:J44">
    <cfRule type="cellIs" dxfId="500" priority="2" operator="between">
      <formula>0.4999</formula>
      <formula>-0.4999</formula>
    </cfRule>
  </conditionalFormatting>
  <conditionalFormatting sqref="J46:J50">
    <cfRule type="cellIs" dxfId="499" priority="1" operator="between">
      <formula>0.4999</formula>
      <formula>-0.4999</formula>
    </cfRule>
  </conditionalFormatting>
  <pageMargins left="0.25" right="0.25" top="0.5" bottom="0.5" header="0" footer="0"/>
  <pageSetup scale="8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3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210" customWidth="1"/>
    <col min="2" max="2" width="50.7109375" style="210" customWidth="1"/>
    <col min="3" max="5" width="11.7109375" style="210" customWidth="1"/>
    <col min="6" max="6" width="2.7109375" style="210" customWidth="1"/>
    <col min="7" max="9" width="11.7109375" style="210" customWidth="1"/>
    <col min="10" max="10" width="3.7109375" style="210" customWidth="1"/>
    <col min="11" max="16384" width="9.140625" style="210"/>
  </cols>
  <sheetData>
    <row r="1" spans="1:17" s="2" customFormat="1" ht="12" customHeight="1">
      <c r="E1" s="3"/>
      <c r="I1" s="3"/>
      <c r="J1" s="3"/>
      <c r="L1" s="8"/>
      <c r="M1" s="8"/>
      <c r="N1" s="409"/>
      <c r="O1" s="409"/>
      <c r="P1" s="409"/>
      <c r="Q1" s="303"/>
    </row>
    <row r="2" spans="1:17" s="2" customFormat="1" ht="15" customHeight="1">
      <c r="B2" s="583" t="s">
        <v>239</v>
      </c>
      <c r="C2" s="584"/>
      <c r="D2" s="584"/>
      <c r="E2" s="591"/>
      <c r="F2" s="584"/>
      <c r="G2" s="584"/>
      <c r="H2" s="584"/>
      <c r="I2" s="575" t="s">
        <v>1</v>
      </c>
      <c r="J2" s="3"/>
    </row>
    <row r="3" spans="1:17" s="2" customFormat="1" ht="15" customHeight="1">
      <c r="B3" s="1038" t="s">
        <v>253</v>
      </c>
      <c r="C3" s="11"/>
      <c r="D3" s="11"/>
      <c r="E3" s="11"/>
      <c r="F3" s="11"/>
      <c r="G3" s="11"/>
      <c r="H3" s="11"/>
      <c r="I3" s="559"/>
      <c r="J3" s="3"/>
    </row>
    <row r="4" spans="1:17" s="2" customFormat="1" ht="12" customHeight="1">
      <c r="B4" s="1039"/>
      <c r="C4" s="11"/>
      <c r="D4" s="11"/>
      <c r="E4" s="14"/>
      <c r="F4" s="11"/>
      <c r="G4" s="11"/>
      <c r="H4" s="11"/>
      <c r="I4" s="560" t="s">
        <v>2</v>
      </c>
      <c r="J4" s="3"/>
    </row>
    <row r="5" spans="1:17" s="2" customFormat="1" ht="12" customHeight="1">
      <c r="B5" s="1261"/>
      <c r="C5" s="1023" t="s">
        <v>241</v>
      </c>
      <c r="D5" s="1023"/>
      <c r="E5" s="1023"/>
      <c r="F5" s="1023"/>
      <c r="G5" s="1023" t="s">
        <v>241</v>
      </c>
      <c r="H5" s="1023"/>
      <c r="I5" s="1041"/>
      <c r="J5" s="3"/>
    </row>
    <row r="6" spans="1:17" s="2" customFormat="1" ht="12" customHeight="1">
      <c r="A6" s="3"/>
      <c r="B6" s="1065"/>
      <c r="C6" s="1552">
        <v>2018</v>
      </c>
      <c r="D6" s="1553"/>
      <c r="E6" s="1554"/>
      <c r="F6" s="917"/>
      <c r="G6" s="1552">
        <v>2019</v>
      </c>
      <c r="H6" s="1553"/>
      <c r="I6" s="1554"/>
      <c r="J6" s="3"/>
    </row>
    <row r="7" spans="1:17" s="2" customFormat="1" ht="12" customHeight="1">
      <c r="A7" s="3"/>
      <c r="B7" s="139"/>
      <c r="C7" s="438" t="s">
        <v>4</v>
      </c>
      <c r="D7" s="438" t="s">
        <v>5</v>
      </c>
      <c r="E7" s="935" t="s">
        <v>6</v>
      </c>
      <c r="F7" s="439"/>
      <c r="G7" s="438" t="s">
        <v>4</v>
      </c>
      <c r="H7" s="438" t="s">
        <v>5</v>
      </c>
      <c r="I7" s="580" t="s">
        <v>6</v>
      </c>
      <c r="J7" s="19"/>
    </row>
    <row r="8" spans="1:17" s="2" customFormat="1" ht="12" customHeight="1">
      <c r="A8" s="3"/>
      <c r="B8" s="1024"/>
      <c r="C8" s="440" t="s">
        <v>8</v>
      </c>
      <c r="D8" s="440" t="s">
        <v>8</v>
      </c>
      <c r="E8" s="1271" t="s">
        <v>9</v>
      </c>
      <c r="F8" s="439"/>
      <c r="G8" s="440" t="s">
        <v>8</v>
      </c>
      <c r="H8" s="440" t="s">
        <v>8</v>
      </c>
      <c r="I8" s="1042" t="s">
        <v>9</v>
      </c>
      <c r="J8" s="21"/>
    </row>
    <row r="9" spans="1:17" s="332" customFormat="1" ht="12" customHeight="1">
      <c r="A9" s="331"/>
      <c r="B9" s="1047"/>
      <c r="C9" s="58"/>
      <c r="D9" s="58"/>
      <c r="E9" s="1058"/>
      <c r="F9" s="113"/>
      <c r="G9" s="99"/>
      <c r="H9" s="99"/>
      <c r="I9" s="1270"/>
      <c r="J9" s="58"/>
    </row>
    <row r="10" spans="1:17" ht="12" customHeight="1">
      <c r="A10" s="334"/>
      <c r="B10" s="1047" t="s">
        <v>49</v>
      </c>
      <c r="C10" s="260"/>
      <c r="D10" s="260"/>
      <c r="E10" s="994"/>
      <c r="F10" s="260"/>
      <c r="G10" s="336"/>
      <c r="H10" s="336"/>
      <c r="I10" s="337"/>
    </row>
    <row r="11" spans="1:17" ht="12" customHeight="1">
      <c r="A11" s="334"/>
      <c r="B11" s="988" t="s">
        <v>108</v>
      </c>
      <c r="C11" s="260">
        <v>18713.959000000003</v>
      </c>
      <c r="D11" s="260">
        <v>15570.094999999999</v>
      </c>
      <c r="E11" s="994">
        <v>34284.054000000004</v>
      </c>
      <c r="F11" s="260"/>
      <c r="G11" s="260">
        <v>19024.628295999999</v>
      </c>
      <c r="H11" s="260">
        <v>15294.958366000001</v>
      </c>
      <c r="I11" s="994">
        <v>34319.586662000002</v>
      </c>
      <c r="J11" s="33"/>
    </row>
    <row r="12" spans="1:17" ht="12" customHeight="1">
      <c r="A12" s="334"/>
      <c r="B12" s="988" t="s">
        <v>145</v>
      </c>
      <c r="C12" s="260">
        <v>3418.3130000000001</v>
      </c>
      <c r="D12" s="260">
        <v>3610.9639999999999</v>
      </c>
      <c r="E12" s="994">
        <v>7029.277</v>
      </c>
      <c r="F12" s="260"/>
      <c r="G12" s="260">
        <v>3204.6238739999999</v>
      </c>
      <c r="H12" s="260">
        <v>2932.6490880000001</v>
      </c>
      <c r="I12" s="994">
        <v>6137.272962</v>
      </c>
      <c r="J12" s="33"/>
    </row>
    <row r="13" spans="1:17" ht="12" customHeight="1">
      <c r="A13" s="334"/>
      <c r="B13" s="988" t="s">
        <v>243</v>
      </c>
      <c r="C13" s="260">
        <v>1662.002</v>
      </c>
      <c r="D13" s="260">
        <v>1590.2360000000001</v>
      </c>
      <c r="E13" s="994">
        <v>3252.2380000000003</v>
      </c>
      <c r="F13" s="260"/>
      <c r="G13" s="260">
        <v>1694.6824260000001</v>
      </c>
      <c r="H13" s="260">
        <v>2016.654951</v>
      </c>
      <c r="I13" s="994">
        <v>3711.3373769999998</v>
      </c>
      <c r="J13" s="33"/>
    </row>
    <row r="14" spans="1:17" ht="12" customHeight="1">
      <c r="A14" s="334"/>
      <c r="B14" s="988" t="s">
        <v>144</v>
      </c>
      <c r="C14" s="260">
        <v>207.637</v>
      </c>
      <c r="D14" s="260">
        <v>235.041</v>
      </c>
      <c r="E14" s="994">
        <v>442.678</v>
      </c>
      <c r="F14" s="260"/>
      <c r="G14" s="260">
        <v>362.47446000000002</v>
      </c>
      <c r="H14" s="260">
        <v>341.24200300000001</v>
      </c>
      <c r="I14" s="994">
        <v>703.71646299999998</v>
      </c>
      <c r="J14" s="33"/>
    </row>
    <row r="15" spans="1:17" ht="12" customHeight="1">
      <c r="A15" s="334"/>
      <c r="B15" s="93" t="s">
        <v>97</v>
      </c>
      <c r="C15" s="338">
        <v>93.315299999998388</v>
      </c>
      <c r="D15" s="338">
        <v>128.95449999999983</v>
      </c>
      <c r="E15" s="97">
        <v>222.26979999999821</v>
      </c>
      <c r="F15" s="338"/>
      <c r="G15" s="338">
        <v>140.60361399999965</v>
      </c>
      <c r="H15" s="338">
        <v>229.65832999999839</v>
      </c>
      <c r="I15" s="97">
        <v>370.26194399999804</v>
      </c>
      <c r="J15" s="33"/>
    </row>
    <row r="16" spans="1:17" s="332" customFormat="1" ht="12" customHeight="1">
      <c r="A16" s="331"/>
      <c r="B16" s="39" t="s">
        <v>48</v>
      </c>
      <c r="C16" s="80">
        <v>24095.226300000002</v>
      </c>
      <c r="D16" s="80">
        <v>21135.290499999999</v>
      </c>
      <c r="E16" s="339">
        <v>45230.516799999998</v>
      </c>
      <c r="F16" s="49"/>
      <c r="G16" s="80">
        <v>24427.01267</v>
      </c>
      <c r="H16" s="80">
        <v>20815.162737999999</v>
      </c>
      <c r="I16" s="339">
        <v>45242.175408000003</v>
      </c>
      <c r="J16" s="58"/>
    </row>
    <row r="17" spans="1:10" s="332" customFormat="1" ht="12" customHeight="1">
      <c r="A17" s="331"/>
      <c r="B17" s="1047"/>
      <c r="C17" s="58"/>
      <c r="D17" s="58"/>
      <c r="E17" s="1058"/>
      <c r="F17" s="113"/>
      <c r="G17" s="58"/>
      <c r="H17" s="58"/>
      <c r="I17" s="1058"/>
      <c r="J17" s="58"/>
    </row>
    <row r="18" spans="1:10" ht="12" customHeight="1">
      <c r="A18" s="334"/>
      <c r="B18" s="1047" t="s">
        <v>47</v>
      </c>
      <c r="C18" s="260"/>
      <c r="D18" s="260"/>
      <c r="E18" s="994"/>
      <c r="F18" s="260"/>
      <c r="G18" s="260"/>
      <c r="H18" s="260"/>
      <c r="I18" s="994"/>
      <c r="J18" s="33"/>
    </row>
    <row r="19" spans="1:10" ht="12" customHeight="1">
      <c r="A19" s="334"/>
      <c r="B19" s="988" t="s">
        <v>108</v>
      </c>
      <c r="C19" s="260">
        <v>-6669.6480000000001</v>
      </c>
      <c r="D19" s="260">
        <v>-5950.7629999999999</v>
      </c>
      <c r="E19" s="994">
        <v>-12620.411</v>
      </c>
      <c r="F19" s="260"/>
      <c r="G19" s="260">
        <v>-1664.966302</v>
      </c>
      <c r="H19" s="260">
        <v>-27151.263210000001</v>
      </c>
      <c r="I19" s="994">
        <v>-28816.229512000002</v>
      </c>
      <c r="J19" s="33"/>
    </row>
    <row r="20" spans="1:10" ht="12" customHeight="1">
      <c r="A20" s="334"/>
      <c r="B20" s="988" t="s">
        <v>145</v>
      </c>
      <c r="C20" s="260">
        <v>146.04999999999998</v>
      </c>
      <c r="D20" s="260">
        <v>-772.78599999999994</v>
      </c>
      <c r="E20" s="994">
        <v>-626.73599999999999</v>
      </c>
      <c r="F20" s="260"/>
      <c r="G20" s="260">
        <v>-196.24348900000001</v>
      </c>
      <c r="H20" s="260">
        <v>-120.86139</v>
      </c>
      <c r="I20" s="994">
        <v>-317.10487899999998</v>
      </c>
      <c r="J20" s="33"/>
    </row>
    <row r="21" spans="1:10" ht="12" customHeight="1">
      <c r="A21" s="334"/>
      <c r="B21" s="988" t="s">
        <v>243</v>
      </c>
      <c r="C21" s="260">
        <v>-1541.6030000000001</v>
      </c>
      <c r="D21" s="260">
        <v>-1503.9209999999998</v>
      </c>
      <c r="E21" s="994">
        <v>-3045.5239999999999</v>
      </c>
      <c r="F21" s="260"/>
      <c r="G21" s="260">
        <v>-1450.9739999999999</v>
      </c>
      <c r="H21" s="260">
        <v>-1371.251</v>
      </c>
      <c r="I21" s="994">
        <v>-2822.2249999999999</v>
      </c>
      <c r="J21" s="33"/>
    </row>
    <row r="22" spans="1:10" ht="12" customHeight="1">
      <c r="A22" s="334"/>
      <c r="B22" s="988" t="s">
        <v>144</v>
      </c>
      <c r="C22" s="260">
        <v>-641.12400000000002</v>
      </c>
      <c r="D22" s="260">
        <v>-604.33999999999992</v>
      </c>
      <c r="E22" s="994">
        <v>-1245.4639999999999</v>
      </c>
      <c r="F22" s="260"/>
      <c r="G22" s="260">
        <v>-584.38900000000001</v>
      </c>
      <c r="H22" s="260">
        <v>-457.51799999999997</v>
      </c>
      <c r="I22" s="994">
        <v>-1041.9069999999999</v>
      </c>
      <c r="J22" s="33"/>
    </row>
    <row r="23" spans="1:10" ht="12" customHeight="1">
      <c r="A23" s="334"/>
      <c r="B23" s="93" t="s">
        <v>97</v>
      </c>
      <c r="C23" s="338">
        <v>58.689100000000394</v>
      </c>
      <c r="D23" s="338">
        <v>70.329499999998916</v>
      </c>
      <c r="E23" s="994">
        <v>129.01859999999931</v>
      </c>
      <c r="F23" s="338"/>
      <c r="G23" s="338">
        <v>-24.932803999999578</v>
      </c>
      <c r="H23" s="338">
        <v>135.94650399999955</v>
      </c>
      <c r="I23" s="994">
        <v>111.01369999999588</v>
      </c>
      <c r="J23" s="33"/>
    </row>
    <row r="24" spans="1:10" s="332" customFormat="1" ht="12.75" customHeight="1">
      <c r="A24" s="331"/>
      <c r="B24" s="39" t="s">
        <v>46</v>
      </c>
      <c r="C24" s="80">
        <v>-8647.6359000000011</v>
      </c>
      <c r="D24" s="80">
        <v>-8761.4804999999997</v>
      </c>
      <c r="E24" s="339">
        <v>-17409.116399999999</v>
      </c>
      <c r="F24" s="49"/>
      <c r="G24" s="80">
        <v>-3921.5055949999996</v>
      </c>
      <c r="H24" s="80">
        <v>-28964.947096</v>
      </c>
      <c r="I24" s="339">
        <v>-32886.452691000006</v>
      </c>
      <c r="J24" s="58"/>
    </row>
    <row r="25" spans="1:10" s="332" customFormat="1" ht="12" customHeight="1">
      <c r="A25" s="331"/>
      <c r="B25" s="1047"/>
      <c r="C25" s="340"/>
      <c r="D25" s="340"/>
      <c r="E25" s="994"/>
      <c r="F25" s="340"/>
      <c r="G25" s="341"/>
      <c r="H25" s="341"/>
      <c r="I25" s="1245"/>
      <c r="J25" s="33"/>
    </row>
    <row r="26" spans="1:10" ht="12" customHeight="1">
      <c r="A26" s="334"/>
      <c r="B26" s="1047" t="s">
        <v>254</v>
      </c>
      <c r="C26" s="33"/>
      <c r="D26" s="33"/>
      <c r="E26" s="994"/>
      <c r="F26" s="260"/>
      <c r="G26" s="36"/>
      <c r="H26" s="36"/>
      <c r="I26" s="1245"/>
      <c r="J26" s="33"/>
    </row>
    <row r="27" spans="1:10" ht="12" customHeight="1">
      <c r="A27" s="334"/>
      <c r="B27" s="988" t="s">
        <v>108</v>
      </c>
      <c r="C27" s="260">
        <v>223085.67609199998</v>
      </c>
      <c r="D27" s="260">
        <v>203173.04</v>
      </c>
      <c r="E27" s="994">
        <v>203173.04</v>
      </c>
      <c r="F27" s="260"/>
      <c r="G27" s="260">
        <v>229481.835399</v>
      </c>
      <c r="H27" s="260">
        <v>216083.07313100001</v>
      </c>
      <c r="I27" s="994">
        <v>216083.07313100001</v>
      </c>
      <c r="J27" s="33"/>
    </row>
    <row r="28" spans="1:10" ht="12" customHeight="1">
      <c r="A28" s="334"/>
      <c r="B28" s="988" t="s">
        <v>145</v>
      </c>
      <c r="C28" s="33">
        <v>20167.217539999998</v>
      </c>
      <c r="D28" s="33">
        <v>17978.197</v>
      </c>
      <c r="E28" s="994">
        <v>17978.197</v>
      </c>
      <c r="F28" s="260"/>
      <c r="G28" s="33">
        <v>20052.390156000001</v>
      </c>
      <c r="H28" s="33">
        <v>20692.386328000001</v>
      </c>
      <c r="I28" s="994">
        <v>20692.386328000001</v>
      </c>
      <c r="J28" s="33"/>
    </row>
    <row r="29" spans="1:10" ht="12" customHeight="1">
      <c r="A29" s="334"/>
      <c r="B29" s="988" t="s">
        <v>243</v>
      </c>
      <c r="C29" s="33">
        <v>75059.121620000005</v>
      </c>
      <c r="D29" s="33">
        <v>68722.505000000005</v>
      </c>
      <c r="E29" s="994">
        <v>68722.505000000005</v>
      </c>
      <c r="F29" s="260"/>
      <c r="G29" s="33">
        <v>74513.278999999995</v>
      </c>
      <c r="H29" s="33">
        <v>77262.789000000004</v>
      </c>
      <c r="I29" s="994">
        <v>77262.789000000004</v>
      </c>
      <c r="J29" s="33"/>
    </row>
    <row r="30" spans="1:10" ht="12" customHeight="1">
      <c r="A30" s="334"/>
      <c r="B30" s="988" t="s">
        <v>144</v>
      </c>
      <c r="C30" s="33">
        <v>9902.0207591999988</v>
      </c>
      <c r="D30" s="33">
        <v>9479.8989999999994</v>
      </c>
      <c r="E30" s="994">
        <v>9479.8989999999994</v>
      </c>
      <c r="F30" s="260"/>
      <c r="G30" s="33">
        <v>9091.7469999999994</v>
      </c>
      <c r="H30" s="33">
        <v>8914.3989999999994</v>
      </c>
      <c r="I30" s="994">
        <v>8914.3989999999994</v>
      </c>
      <c r="J30" s="33"/>
    </row>
    <row r="31" spans="1:10" ht="12" customHeight="1">
      <c r="A31" s="334"/>
      <c r="B31" s="988" t="s">
        <v>244</v>
      </c>
      <c r="C31" s="260">
        <v>53766.811600000001</v>
      </c>
      <c r="D31" s="260">
        <v>54157.826000000001</v>
      </c>
      <c r="E31" s="994">
        <v>54157.826000000001</v>
      </c>
      <c r="F31" s="260"/>
      <c r="G31" s="260">
        <v>53281.462206999997</v>
      </c>
      <c r="H31" s="260">
        <v>54376.443505000003</v>
      </c>
      <c r="I31" s="994">
        <v>54376.443505000003</v>
      </c>
      <c r="J31" s="33"/>
    </row>
    <row r="32" spans="1:10" ht="12" customHeight="1">
      <c r="A32" s="334"/>
      <c r="B32" s="988" t="s">
        <v>97</v>
      </c>
      <c r="C32" s="338">
        <v>473.57600000000002</v>
      </c>
      <c r="D32" s="338">
        <v>461.34800000000001</v>
      </c>
      <c r="E32" s="97">
        <v>461.34800000000001</v>
      </c>
      <c r="F32" s="260"/>
      <c r="G32" s="338">
        <v>450.47551700000002</v>
      </c>
      <c r="H32" s="338">
        <v>422.56255900000002</v>
      </c>
      <c r="I32" s="97">
        <v>422.56255900000002</v>
      </c>
      <c r="J32" s="33"/>
    </row>
    <row r="33" spans="1:10" s="332" customFormat="1" ht="12" customHeight="1">
      <c r="A33" s="331"/>
      <c r="B33" s="39" t="s">
        <v>255</v>
      </c>
      <c r="C33" s="80">
        <v>382454.42361119995</v>
      </c>
      <c r="D33" s="80">
        <v>353972.815</v>
      </c>
      <c r="E33" s="339">
        <v>353972.815</v>
      </c>
      <c r="F33" s="49"/>
      <c r="G33" s="80">
        <v>386871.18927899998</v>
      </c>
      <c r="H33" s="80">
        <v>377751.65352299996</v>
      </c>
      <c r="I33" s="339">
        <v>377751.65352299996</v>
      </c>
      <c r="J33" s="58"/>
    </row>
    <row r="35" spans="1:10" ht="12" customHeight="1">
      <c r="B35" s="1104"/>
    </row>
    <row r="36" spans="1:10" ht="12" customHeight="1">
      <c r="B36" s="1104"/>
      <c r="C36" s="1104"/>
      <c r="D36" s="1104"/>
      <c r="E36" s="1104"/>
      <c r="G36" s="37"/>
      <c r="H36" s="37"/>
      <c r="I36" s="37"/>
    </row>
    <row r="37" spans="1:10" ht="12" customHeight="1">
      <c r="B37" s="1104"/>
      <c r="C37" s="1104"/>
      <c r="D37" s="1104"/>
      <c r="E37" s="1104"/>
      <c r="G37" s="37"/>
      <c r="H37" s="37"/>
      <c r="I37" s="37"/>
    </row>
    <row r="38" spans="1:10" ht="12" customHeight="1">
      <c r="B38" s="1104"/>
      <c r="C38" s="1104"/>
      <c r="D38" s="1104"/>
      <c r="E38" s="1104"/>
      <c r="G38" s="37"/>
      <c r="H38" s="37"/>
      <c r="I38" s="37"/>
    </row>
    <row r="39" spans="1:10" ht="12" customHeight="1">
      <c r="B39" s="1104"/>
      <c r="C39" s="161"/>
      <c r="D39" s="161"/>
      <c r="E39" s="161"/>
      <c r="G39" s="37"/>
      <c r="H39" s="37"/>
      <c r="I39" s="37"/>
    </row>
    <row r="40" spans="1:10" ht="12" customHeight="1">
      <c r="B40" s="1104"/>
      <c r="C40" s="161"/>
      <c r="D40" s="161"/>
      <c r="E40" s="161"/>
      <c r="G40" s="37"/>
      <c r="H40" s="37"/>
      <c r="I40" s="37"/>
    </row>
    <row r="41" spans="1:10" ht="12" customHeight="1">
      <c r="C41" s="161"/>
      <c r="D41" s="161"/>
      <c r="E41" s="161"/>
      <c r="G41" s="37"/>
      <c r="H41" s="37"/>
      <c r="I41" s="37"/>
    </row>
    <row r="42" spans="1:10" ht="12" customHeight="1">
      <c r="C42" s="161"/>
      <c r="D42" s="161"/>
      <c r="E42" s="161"/>
      <c r="G42" s="37"/>
      <c r="H42" s="37"/>
      <c r="I42" s="37"/>
    </row>
    <row r="43" spans="1:10" ht="12" customHeight="1">
      <c r="C43" s="161"/>
      <c r="D43" s="161"/>
      <c r="E43" s="161"/>
      <c r="G43" s="37"/>
      <c r="H43" s="37"/>
      <c r="I43" s="37"/>
    </row>
    <row r="44" spans="1:10" ht="12" customHeight="1">
      <c r="C44" s="161"/>
      <c r="D44" s="161"/>
      <c r="E44" s="161"/>
      <c r="G44" s="37"/>
      <c r="H44" s="37"/>
      <c r="I44" s="37"/>
    </row>
    <row r="45" spans="1:10" ht="12" customHeight="1">
      <c r="C45" s="161"/>
      <c r="D45" s="161"/>
      <c r="E45" s="161"/>
      <c r="G45" s="37"/>
      <c r="H45" s="37"/>
      <c r="I45" s="37"/>
    </row>
    <row r="46" spans="1:10" ht="12" customHeight="1">
      <c r="C46" s="161"/>
      <c r="D46" s="161"/>
      <c r="E46" s="161"/>
      <c r="G46" s="37"/>
      <c r="H46" s="37"/>
      <c r="I46" s="37"/>
    </row>
    <row r="47" spans="1:10" ht="12" customHeight="1">
      <c r="C47" s="161"/>
      <c r="D47" s="161"/>
      <c r="E47" s="161"/>
      <c r="G47" s="37"/>
      <c r="H47" s="37"/>
      <c r="I47" s="37"/>
    </row>
    <row r="48" spans="1:10" ht="12" customHeight="1">
      <c r="C48" s="161"/>
      <c r="D48" s="161"/>
      <c r="E48" s="161"/>
      <c r="G48" s="37"/>
      <c r="H48" s="37"/>
      <c r="I48" s="37"/>
    </row>
    <row r="49" spans="3:9" ht="12" customHeight="1">
      <c r="C49" s="161"/>
      <c r="D49" s="161"/>
      <c r="E49" s="161"/>
      <c r="G49" s="37"/>
      <c r="H49" s="37"/>
      <c r="I49" s="37"/>
    </row>
    <row r="50" spans="3:9" ht="12" customHeight="1">
      <c r="C50" s="161"/>
      <c r="D50" s="161"/>
      <c r="E50" s="161"/>
      <c r="G50" s="37"/>
      <c r="H50" s="37"/>
      <c r="I50" s="37"/>
    </row>
    <row r="51" spans="3:9" ht="12" customHeight="1">
      <c r="C51" s="161"/>
      <c r="D51" s="161"/>
      <c r="E51" s="161"/>
      <c r="G51" s="37"/>
      <c r="H51" s="37"/>
      <c r="I51" s="37"/>
    </row>
    <row r="52" spans="3:9" ht="12" customHeight="1">
      <c r="C52" s="161"/>
      <c r="D52" s="161"/>
      <c r="E52" s="161"/>
      <c r="G52" s="37"/>
      <c r="H52" s="37"/>
      <c r="I52" s="37"/>
    </row>
    <row r="53" spans="3:9" ht="12" customHeight="1">
      <c r="C53" s="161"/>
      <c r="D53" s="161"/>
      <c r="E53" s="161"/>
      <c r="G53" s="37"/>
      <c r="H53" s="37"/>
      <c r="I53" s="37"/>
    </row>
    <row r="54" spans="3:9" ht="12" customHeight="1">
      <c r="C54" s="161"/>
      <c r="D54" s="161"/>
      <c r="E54" s="161"/>
      <c r="G54" s="37"/>
      <c r="H54" s="37"/>
      <c r="I54" s="37"/>
    </row>
    <row r="55" spans="3:9" ht="12" customHeight="1">
      <c r="C55" s="161"/>
      <c r="D55" s="161"/>
      <c r="E55" s="161"/>
      <c r="G55" s="37"/>
      <c r="H55" s="37"/>
      <c r="I55" s="37"/>
    </row>
    <row r="56" spans="3:9" ht="12" customHeight="1">
      <c r="C56" s="161"/>
      <c r="D56" s="161"/>
      <c r="E56" s="161"/>
      <c r="G56" s="37"/>
      <c r="H56" s="37"/>
      <c r="I56" s="37"/>
    </row>
    <row r="57" spans="3:9" ht="12" customHeight="1">
      <c r="C57" s="161"/>
      <c r="D57" s="161"/>
      <c r="E57" s="161"/>
      <c r="G57" s="37"/>
      <c r="H57" s="37"/>
      <c r="I57" s="37"/>
    </row>
    <row r="58" spans="3:9" ht="12" customHeight="1">
      <c r="C58" s="161"/>
      <c r="D58" s="161"/>
      <c r="E58" s="161"/>
      <c r="G58" s="37"/>
      <c r="H58" s="37"/>
      <c r="I58" s="37"/>
    </row>
    <row r="59" spans="3:9" ht="12" customHeight="1">
      <c r="C59" s="161"/>
      <c r="D59" s="161"/>
      <c r="E59" s="161"/>
    </row>
    <row r="60" spans="3:9" ht="12" customHeight="1">
      <c r="C60" s="161"/>
      <c r="D60" s="161"/>
      <c r="E60" s="161"/>
    </row>
    <row r="61" spans="3:9" ht="12" customHeight="1">
      <c r="C61" s="161"/>
      <c r="D61" s="161"/>
      <c r="E61" s="161"/>
    </row>
    <row r="62" spans="3:9" ht="12" customHeight="1">
      <c r="C62" s="161"/>
      <c r="D62" s="161"/>
      <c r="E62" s="161"/>
    </row>
    <row r="63" spans="3:9" ht="12" customHeight="1">
      <c r="C63" s="161"/>
      <c r="D63" s="161"/>
      <c r="E63" s="161"/>
    </row>
  </sheetData>
  <mergeCells count="2">
    <mergeCell ref="C6:E6"/>
    <mergeCell ref="G6:I6"/>
  </mergeCells>
  <conditionalFormatting sqref="J33 J24:J31 J18:J22 C9:H9 C10:F24 C25:I26 J11:J14 C27:G33">
    <cfRule type="cellIs" dxfId="498" priority="47" operator="between">
      <formula>0.4999</formula>
      <formula>-0.4999</formula>
    </cfRule>
  </conditionalFormatting>
  <conditionalFormatting sqref="J16">
    <cfRule type="cellIs" dxfId="497" priority="45" operator="between">
      <formula>0.4999</formula>
      <formula>-0.4999</formula>
    </cfRule>
  </conditionalFormatting>
  <conditionalFormatting sqref="J17">
    <cfRule type="cellIs" dxfId="496" priority="44" operator="between">
      <formula>0.4999</formula>
      <formula>-0.4999</formula>
    </cfRule>
  </conditionalFormatting>
  <conditionalFormatting sqref="J9">
    <cfRule type="cellIs" dxfId="495" priority="43" operator="between">
      <formula>0.4999</formula>
      <formula>-0.4999</formula>
    </cfRule>
  </conditionalFormatting>
  <conditionalFormatting sqref="J15">
    <cfRule type="cellIs" dxfId="494" priority="42" operator="between">
      <formula>0.4999</formula>
      <formula>-0.4999</formula>
    </cfRule>
  </conditionalFormatting>
  <conditionalFormatting sqref="J23">
    <cfRule type="cellIs" dxfId="493" priority="41" operator="between">
      <formula>0.4999</formula>
      <formula>-0.4999</formula>
    </cfRule>
  </conditionalFormatting>
  <conditionalFormatting sqref="J32">
    <cfRule type="cellIs" dxfId="492" priority="40" operator="between">
      <formula>0.4999</formula>
      <formula>-0.4999</formula>
    </cfRule>
  </conditionalFormatting>
  <conditionalFormatting sqref="I9">
    <cfRule type="cellIs" dxfId="491" priority="37" operator="between">
      <formula>0.4999</formula>
      <formula>-0.4999</formula>
    </cfRule>
  </conditionalFormatting>
  <conditionalFormatting sqref="G36:I58">
    <cfRule type="cellIs" dxfId="490" priority="36" operator="notBetween">
      <formula>-0.2</formula>
      <formula>0.2</formula>
    </cfRule>
  </conditionalFormatting>
  <conditionalFormatting sqref="G11:G24">
    <cfRule type="cellIs" dxfId="489" priority="31" operator="between">
      <formula>0.4999</formula>
      <formula>-0.4999</formula>
    </cfRule>
  </conditionalFormatting>
  <conditionalFormatting sqref="H11:I24">
    <cfRule type="cellIs" dxfId="488" priority="3" operator="between">
      <formula>0.4999</formula>
      <formula>-0.4999</formula>
    </cfRule>
  </conditionalFormatting>
  <conditionalFormatting sqref="H27:I33">
    <cfRule type="cellIs" dxfId="487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93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210" customWidth="1"/>
    <col min="2" max="2" width="50.7109375" style="210" customWidth="1"/>
    <col min="3" max="5" width="11.7109375" style="210" customWidth="1"/>
    <col min="6" max="6" width="2.7109375" style="210" customWidth="1"/>
    <col min="7" max="9" width="11.7109375" style="210" customWidth="1"/>
    <col min="10" max="10" width="3.7109375" style="210" customWidth="1"/>
    <col min="11" max="16384" width="9.140625" style="210"/>
  </cols>
  <sheetData>
    <row r="1" spans="1:17" s="2" customFormat="1" ht="12" customHeight="1">
      <c r="E1" s="3"/>
      <c r="I1" s="3"/>
      <c r="J1" s="3"/>
      <c r="L1" s="8"/>
      <c r="M1" s="409"/>
      <c r="N1" s="409"/>
      <c r="O1" s="409"/>
      <c r="P1" s="409"/>
      <c r="Q1" s="303"/>
    </row>
    <row r="2" spans="1:17" s="2" customFormat="1" ht="15" customHeight="1">
      <c r="B2" s="583" t="s">
        <v>239</v>
      </c>
      <c r="C2" s="584"/>
      <c r="D2" s="584"/>
      <c r="E2" s="591"/>
      <c r="F2" s="584"/>
      <c r="G2" s="584"/>
      <c r="H2" s="584"/>
      <c r="I2" s="575" t="s">
        <v>1</v>
      </c>
      <c r="J2" s="3"/>
    </row>
    <row r="3" spans="1:17" s="2" customFormat="1" ht="15" customHeight="1">
      <c r="B3" s="1038" t="s">
        <v>253</v>
      </c>
      <c r="C3" s="11"/>
      <c r="D3" s="11"/>
      <c r="E3" s="11"/>
      <c r="F3" s="11"/>
      <c r="G3" s="11"/>
      <c r="H3" s="11"/>
      <c r="I3" s="559"/>
      <c r="J3" s="3"/>
    </row>
    <row r="4" spans="1:17" s="2" customFormat="1" ht="12" customHeight="1">
      <c r="B4" s="1039"/>
      <c r="C4" s="11"/>
      <c r="D4" s="11"/>
      <c r="E4" s="14"/>
      <c r="F4" s="11"/>
      <c r="G4" s="11"/>
      <c r="H4" s="11"/>
      <c r="I4" s="560" t="s">
        <v>2</v>
      </c>
      <c r="J4" s="3"/>
    </row>
    <row r="5" spans="1:17" s="2" customFormat="1" ht="12" customHeight="1">
      <c r="B5" s="1261"/>
      <c r="C5" s="1023" t="s">
        <v>3</v>
      </c>
      <c r="D5" s="1023"/>
      <c r="E5" s="1023"/>
      <c r="F5" s="1023"/>
      <c r="G5" s="1023" t="s">
        <v>3</v>
      </c>
      <c r="H5" s="1023"/>
      <c r="I5" s="1041"/>
      <c r="J5" s="3"/>
    </row>
    <row r="6" spans="1:17" s="2" customFormat="1" ht="12" customHeight="1">
      <c r="A6" s="3"/>
      <c r="B6" s="1065"/>
      <c r="C6" s="1549">
        <v>2018</v>
      </c>
      <c r="D6" s="1550"/>
      <c r="E6" s="1551"/>
      <c r="F6" s="618"/>
      <c r="G6" s="1552">
        <v>2019</v>
      </c>
      <c r="H6" s="1553"/>
      <c r="I6" s="1554"/>
      <c r="J6" s="3"/>
    </row>
    <row r="7" spans="1:17" s="2" customFormat="1" ht="12" customHeight="1">
      <c r="A7" s="3"/>
      <c r="B7" s="139"/>
      <c r="C7" s="19" t="s">
        <v>4</v>
      </c>
      <c r="D7" s="19" t="s">
        <v>5</v>
      </c>
      <c r="E7" s="580" t="s">
        <v>6</v>
      </c>
      <c r="F7" s="87"/>
      <c r="G7" s="438" t="s">
        <v>4</v>
      </c>
      <c r="H7" s="438" t="s">
        <v>5</v>
      </c>
      <c r="I7" s="580" t="s">
        <v>6</v>
      </c>
      <c r="J7" s="19"/>
    </row>
    <row r="8" spans="1:17" s="2" customFormat="1" ht="12" customHeight="1">
      <c r="A8" s="3"/>
      <c r="B8" s="1024"/>
      <c r="C8" s="21" t="s">
        <v>8</v>
      </c>
      <c r="D8" s="21" t="s">
        <v>8</v>
      </c>
      <c r="E8" s="1042" t="s">
        <v>9</v>
      </c>
      <c r="F8" s="87"/>
      <c r="G8" s="440" t="s">
        <v>8</v>
      </c>
      <c r="H8" s="440" t="s">
        <v>8</v>
      </c>
      <c r="I8" s="1042" t="s">
        <v>9</v>
      </c>
      <c r="J8" s="21"/>
    </row>
    <row r="9" spans="1:17" s="332" customFormat="1" ht="12" customHeight="1">
      <c r="A9" s="331"/>
      <c r="B9" s="1047"/>
      <c r="C9" s="58"/>
      <c r="D9" s="58"/>
      <c r="E9" s="1058"/>
      <c r="F9" s="113"/>
      <c r="G9" s="99"/>
      <c r="H9" s="99"/>
      <c r="I9" s="1270"/>
      <c r="J9" s="58"/>
    </row>
    <row r="10" spans="1:17" ht="12" customHeight="1">
      <c r="A10" s="334"/>
      <c r="B10" s="1047" t="s">
        <v>49</v>
      </c>
      <c r="C10" s="260"/>
      <c r="D10" s="260"/>
      <c r="E10" s="994"/>
      <c r="F10" s="260"/>
      <c r="G10" s="336"/>
      <c r="H10" s="336"/>
      <c r="I10" s="337"/>
    </row>
    <row r="11" spans="1:17" ht="12" customHeight="1">
      <c r="A11" s="334"/>
      <c r="B11" s="988" t="s">
        <v>108</v>
      </c>
      <c r="C11" s="260">
        <v>15449.483200000001</v>
      </c>
      <c r="D11" s="260">
        <v>13565.4575</v>
      </c>
      <c r="E11" s="994">
        <v>29014.940699999999</v>
      </c>
      <c r="F11" s="260"/>
      <c r="G11" s="260">
        <v>16837.444283000001</v>
      </c>
      <c r="H11" s="260">
        <v>13813.253815</v>
      </c>
      <c r="I11" s="994">
        <v>30650.698098000001</v>
      </c>
      <c r="J11" s="33"/>
    </row>
    <row r="12" spans="1:17" ht="12" customHeight="1">
      <c r="A12" s="334"/>
      <c r="B12" s="988" t="s">
        <v>145</v>
      </c>
      <c r="C12" s="260">
        <v>2822.0201999999999</v>
      </c>
      <c r="D12" s="260">
        <v>3126.9279000000001</v>
      </c>
      <c r="E12" s="994">
        <v>5948.9480999999996</v>
      </c>
      <c r="F12" s="260"/>
      <c r="G12" s="260">
        <v>2836.2013219999999</v>
      </c>
      <c r="H12" s="260">
        <v>2644.9748509999999</v>
      </c>
      <c r="I12" s="994">
        <v>5481.1761729999998</v>
      </c>
      <c r="J12" s="33"/>
    </row>
    <row r="13" spans="1:17" ht="12" customHeight="1">
      <c r="A13" s="334"/>
      <c r="B13" s="988" t="s">
        <v>243</v>
      </c>
      <c r="C13" s="260">
        <v>1372.0812000000001</v>
      </c>
      <c r="D13" s="260">
        <v>1380.3206</v>
      </c>
      <c r="E13" s="994">
        <v>2752.4018000000001</v>
      </c>
      <c r="F13" s="260"/>
      <c r="G13" s="260">
        <v>1499.8516910000001</v>
      </c>
      <c r="H13" s="260">
        <v>1814.7302299999999</v>
      </c>
      <c r="I13" s="994">
        <v>3314.581921</v>
      </c>
      <c r="J13" s="33"/>
    </row>
    <row r="14" spans="1:17" ht="12" customHeight="1">
      <c r="A14" s="334"/>
      <c r="B14" s="988" t="s">
        <v>144</v>
      </c>
      <c r="C14" s="260">
        <v>171.41660000000002</v>
      </c>
      <c r="D14" s="260">
        <v>203.22620000000001</v>
      </c>
      <c r="E14" s="994">
        <v>374.64280000000002</v>
      </c>
      <c r="F14" s="260"/>
      <c r="G14" s="260">
        <v>320.80224700000002</v>
      </c>
      <c r="H14" s="260">
        <v>307.68436800000001</v>
      </c>
      <c r="I14" s="994">
        <v>628.48661500000003</v>
      </c>
      <c r="J14" s="33"/>
    </row>
    <row r="15" spans="1:17" ht="12" customHeight="1">
      <c r="A15" s="334"/>
      <c r="B15" s="93" t="s">
        <v>97</v>
      </c>
      <c r="C15" s="338">
        <v>77.037399999999252</v>
      </c>
      <c r="D15" s="338">
        <v>111.07179999999971</v>
      </c>
      <c r="E15" s="97">
        <v>188.10919999999896</v>
      </c>
      <c r="F15" s="338"/>
      <c r="G15" s="338">
        <v>124.43898999999874</v>
      </c>
      <c r="H15" s="338">
        <v>206.24060600000303</v>
      </c>
      <c r="I15" s="97">
        <v>330.67959600000177</v>
      </c>
      <c r="J15" s="33"/>
    </row>
    <row r="16" spans="1:17" s="332" customFormat="1" ht="12" customHeight="1">
      <c r="A16" s="331"/>
      <c r="B16" s="39" t="s">
        <v>48</v>
      </c>
      <c r="C16" s="80">
        <v>19892.0386</v>
      </c>
      <c r="D16" s="80">
        <v>18387.004000000001</v>
      </c>
      <c r="E16" s="339">
        <v>38279.042600000001</v>
      </c>
      <c r="F16" s="49"/>
      <c r="G16" s="80">
        <v>21618.738533</v>
      </c>
      <c r="H16" s="80">
        <v>18786.883870000001</v>
      </c>
      <c r="I16" s="339">
        <v>40405.622403000001</v>
      </c>
      <c r="J16" s="58"/>
    </row>
    <row r="17" spans="1:10" s="332" customFormat="1" ht="12" customHeight="1">
      <c r="A17" s="331"/>
      <c r="B17" s="1047"/>
      <c r="C17" s="58"/>
      <c r="D17" s="58"/>
      <c r="E17" s="1058"/>
      <c r="F17" s="113"/>
      <c r="G17" s="58"/>
      <c r="H17" s="58"/>
      <c r="I17" s="1058"/>
      <c r="J17" s="58"/>
    </row>
    <row r="18" spans="1:10" ht="12" customHeight="1">
      <c r="A18" s="334"/>
      <c r="B18" s="1047" t="s">
        <v>47</v>
      </c>
      <c r="C18" s="260"/>
      <c r="D18" s="260"/>
      <c r="E18" s="994"/>
      <c r="F18" s="260"/>
      <c r="G18" s="260"/>
      <c r="H18" s="260"/>
      <c r="I18" s="994"/>
      <c r="J18" s="33"/>
    </row>
    <row r="19" spans="1:10" ht="12" customHeight="1">
      <c r="A19" s="334"/>
      <c r="B19" s="988" t="s">
        <v>108</v>
      </c>
      <c r="C19" s="260">
        <v>-5506.1900999999998</v>
      </c>
      <c r="D19" s="260">
        <v>-5174.5910999999996</v>
      </c>
      <c r="E19" s="994">
        <v>-10680.781199999999</v>
      </c>
      <c r="F19" s="260"/>
      <c r="G19" s="260">
        <v>-1473.551909</v>
      </c>
      <c r="H19" s="260">
        <v>-24262.117923000002</v>
      </c>
      <c r="I19" s="994">
        <v>-25735.669832</v>
      </c>
      <c r="J19" s="33"/>
    </row>
    <row r="20" spans="1:10" ht="12" customHeight="1">
      <c r="A20" s="334"/>
      <c r="B20" s="988" t="s">
        <v>145</v>
      </c>
      <c r="C20" s="260">
        <v>120.57300000000001</v>
      </c>
      <c r="D20" s="260">
        <v>-650.98599999999999</v>
      </c>
      <c r="E20" s="994">
        <v>-530.41300000000001</v>
      </c>
      <c r="F20" s="260"/>
      <c r="G20" s="260">
        <v>-173.682174</v>
      </c>
      <c r="H20" s="260">
        <v>-109.52303999999999</v>
      </c>
      <c r="I20" s="994">
        <v>-283.20521400000001</v>
      </c>
      <c r="J20" s="33"/>
    </row>
    <row r="21" spans="1:10" ht="12" customHeight="1">
      <c r="A21" s="334"/>
      <c r="B21" s="988" t="s">
        <v>243</v>
      </c>
      <c r="C21" s="260">
        <v>-1272.6848</v>
      </c>
      <c r="D21" s="260">
        <v>-1304.7728999999999</v>
      </c>
      <c r="E21" s="994">
        <v>-2577.4576999999999</v>
      </c>
      <c r="F21" s="260"/>
      <c r="G21" s="260">
        <v>-1284.1614300000001</v>
      </c>
      <c r="H21" s="260">
        <v>-1236.357458</v>
      </c>
      <c r="I21" s="994">
        <v>-2520.5188880000001</v>
      </c>
      <c r="J21" s="33"/>
    </row>
    <row r="22" spans="1:10" ht="12" customHeight="1">
      <c r="A22" s="334"/>
      <c r="B22" s="988" t="s">
        <v>144</v>
      </c>
      <c r="C22" s="260">
        <v>-529.28590000000008</v>
      </c>
      <c r="D22" s="260">
        <v>-524.76289999999995</v>
      </c>
      <c r="E22" s="994">
        <v>-1054.0488</v>
      </c>
      <c r="F22" s="260"/>
      <c r="G22" s="260">
        <v>-517.20417699999996</v>
      </c>
      <c r="H22" s="260">
        <v>-413.31917700000002</v>
      </c>
      <c r="I22" s="994">
        <v>-930.52335400000004</v>
      </c>
      <c r="J22" s="33"/>
    </row>
    <row r="23" spans="1:10" ht="12" customHeight="1">
      <c r="A23" s="334"/>
      <c r="B23" s="93" t="s">
        <v>97</v>
      </c>
      <c r="C23" s="338">
        <v>48.451399999999694</v>
      </c>
      <c r="D23" s="338">
        <v>60.738299999998617</v>
      </c>
      <c r="E23" s="994">
        <v>109.18969999999831</v>
      </c>
      <c r="F23" s="338"/>
      <c r="G23" s="338">
        <v>-22.066380999999183</v>
      </c>
      <c r="H23" s="338">
        <v>121.21231400000033</v>
      </c>
      <c r="I23" s="994">
        <v>99.145932999999786</v>
      </c>
      <c r="J23" s="33"/>
    </row>
    <row r="24" spans="1:10" s="332" customFormat="1" ht="12.75" customHeight="1">
      <c r="A24" s="331"/>
      <c r="B24" s="39" t="s">
        <v>46</v>
      </c>
      <c r="C24" s="80">
        <v>-7139.1364000000003</v>
      </c>
      <c r="D24" s="80">
        <v>-7594.374600000001</v>
      </c>
      <c r="E24" s="339">
        <v>-14733.511000000002</v>
      </c>
      <c r="F24" s="49"/>
      <c r="G24" s="80">
        <v>-3470.6660709999996</v>
      </c>
      <c r="H24" s="80">
        <v>-25900.105284000001</v>
      </c>
      <c r="I24" s="339">
        <v>-29370.771355000001</v>
      </c>
      <c r="J24" s="58"/>
    </row>
    <row r="25" spans="1:10" s="332" customFormat="1" ht="12" customHeight="1">
      <c r="A25" s="331"/>
      <c r="B25" s="1047"/>
      <c r="C25" s="340"/>
      <c r="D25" s="340"/>
      <c r="E25" s="994"/>
      <c r="F25" s="340"/>
      <c r="G25" s="340"/>
      <c r="H25" s="341"/>
      <c r="I25" s="1245"/>
      <c r="J25" s="33"/>
    </row>
    <row r="26" spans="1:10" ht="12" customHeight="1">
      <c r="A26" s="334"/>
      <c r="B26" s="1047" t="s">
        <v>254</v>
      </c>
      <c r="C26" s="33"/>
      <c r="D26" s="33"/>
      <c r="E26" s="994"/>
      <c r="F26" s="260"/>
      <c r="G26" s="33"/>
      <c r="H26" s="36"/>
      <c r="I26" s="1245"/>
      <c r="J26" s="33"/>
    </row>
    <row r="27" spans="1:10" ht="12" customHeight="1">
      <c r="A27" s="334"/>
      <c r="B27" s="988" t="s">
        <v>108</v>
      </c>
      <c r="C27" s="260">
        <v>191063.44304092831</v>
      </c>
      <c r="D27" s="260">
        <v>177723.0930667182</v>
      </c>
      <c r="E27" s="994">
        <v>177723.0930667182</v>
      </c>
      <c r="F27" s="260"/>
      <c r="G27" s="260">
        <v>201511.97347900001</v>
      </c>
      <c r="H27" s="260">
        <v>192501.62416899999</v>
      </c>
      <c r="I27" s="994">
        <v>192501.62416899999</v>
      </c>
      <c r="J27" s="33"/>
    </row>
    <row r="28" spans="1:10" ht="12" customHeight="1">
      <c r="A28" s="334"/>
      <c r="B28" s="988" t="s">
        <v>145</v>
      </c>
      <c r="C28" s="33">
        <v>17272.368568203099</v>
      </c>
      <c r="D28" s="33">
        <v>15726.2045131716</v>
      </c>
      <c r="E28" s="994">
        <v>15726.2045131716</v>
      </c>
      <c r="F28" s="260"/>
      <c r="G28" s="33">
        <v>17608.351031999999</v>
      </c>
      <c r="H28" s="33">
        <v>18434.197174000001</v>
      </c>
      <c r="I28" s="994">
        <v>18434.197174000001</v>
      </c>
      <c r="J28" s="33"/>
    </row>
    <row r="29" spans="1:10" ht="12" customHeight="1">
      <c r="A29" s="334"/>
      <c r="B29" s="988" t="s">
        <v>243</v>
      </c>
      <c r="C29" s="33">
        <v>64284.961991153396</v>
      </c>
      <c r="D29" s="33">
        <v>60114.157625898697</v>
      </c>
      <c r="E29" s="994">
        <v>60114.157625898697</v>
      </c>
      <c r="F29" s="260"/>
      <c r="G29" s="33">
        <v>65431.400597</v>
      </c>
      <c r="H29" s="33">
        <v>68830.992427000005</v>
      </c>
      <c r="I29" s="994">
        <v>68830.992427000005</v>
      </c>
      <c r="J29" s="33"/>
    </row>
    <row r="30" spans="1:10" ht="12" customHeight="1">
      <c r="A30" s="334"/>
      <c r="B30" s="988" t="s">
        <v>144</v>
      </c>
      <c r="C30" s="33">
        <v>8480.6618356585004</v>
      </c>
      <c r="D30" s="33">
        <v>8292.4238975805001</v>
      </c>
      <c r="E30" s="994">
        <v>8292.4238975805001</v>
      </c>
      <c r="F30" s="260"/>
      <c r="G30" s="33">
        <v>7983.6204770000004</v>
      </c>
      <c r="H30" s="33">
        <v>7941.558129</v>
      </c>
      <c r="I30" s="994">
        <v>7941.558129</v>
      </c>
      <c r="J30" s="33"/>
    </row>
    <row r="31" spans="1:10" ht="12" customHeight="1">
      <c r="A31" s="334"/>
      <c r="B31" s="988" t="s">
        <v>244</v>
      </c>
      <c r="C31" s="260">
        <v>46048.999315367997</v>
      </c>
      <c r="D31" s="260">
        <v>47373.885582895899</v>
      </c>
      <c r="E31" s="994">
        <v>47373.885582895899</v>
      </c>
      <c r="F31" s="260"/>
      <c r="G31" s="260">
        <v>46787.374609999999</v>
      </c>
      <c r="H31" s="260">
        <v>48442.265928000001</v>
      </c>
      <c r="I31" s="994">
        <v>48442.265928000001</v>
      </c>
      <c r="J31" s="33"/>
    </row>
    <row r="32" spans="1:10" ht="12" customHeight="1">
      <c r="A32" s="334"/>
      <c r="B32" s="988" t="s">
        <v>97</v>
      </c>
      <c r="C32" s="338">
        <v>405.59780747300005</v>
      </c>
      <c r="D32" s="338">
        <v>403.55843245810001</v>
      </c>
      <c r="E32" s="97">
        <v>403.55843245810001</v>
      </c>
      <c r="F32" s="260"/>
      <c r="G32" s="338">
        <v>395.57035200000001</v>
      </c>
      <c r="H32" s="338">
        <v>376.44771400000002</v>
      </c>
      <c r="I32" s="97">
        <v>376.44771400000002</v>
      </c>
      <c r="J32" s="33"/>
    </row>
    <row r="33" spans="1:10" s="332" customFormat="1" ht="12" customHeight="1">
      <c r="A33" s="331"/>
      <c r="B33" s="39" t="s">
        <v>255</v>
      </c>
      <c r="C33" s="80">
        <v>327556.0325587843</v>
      </c>
      <c r="D33" s="80">
        <v>309633.323118723</v>
      </c>
      <c r="E33" s="339">
        <v>309633.323118723</v>
      </c>
      <c r="F33" s="49"/>
      <c r="G33" s="80">
        <v>339718.29054700001</v>
      </c>
      <c r="H33" s="80">
        <v>336527.08554100001</v>
      </c>
      <c r="I33" s="339">
        <v>336527.08554100001</v>
      </c>
      <c r="J33" s="58"/>
    </row>
    <row r="35" spans="1:10" ht="12" customHeight="1">
      <c r="B35" s="1104"/>
    </row>
    <row r="36" spans="1:10" ht="12" customHeight="1">
      <c r="B36" s="1104"/>
      <c r="C36" s="1104"/>
      <c r="D36" s="1104"/>
      <c r="E36" s="1104"/>
      <c r="G36" s="37"/>
      <c r="H36" s="37"/>
      <c r="I36" s="37"/>
    </row>
    <row r="37" spans="1:10" ht="12" customHeight="1">
      <c r="B37" s="1104"/>
      <c r="C37" s="1104"/>
      <c r="D37" s="1104"/>
      <c r="E37" s="1104"/>
      <c r="G37" s="37"/>
      <c r="H37" s="37"/>
      <c r="I37" s="37"/>
    </row>
    <row r="38" spans="1:10" ht="12" customHeight="1">
      <c r="B38" s="1104"/>
      <c r="C38" s="1104"/>
      <c r="D38" s="1104"/>
      <c r="E38" s="1104"/>
      <c r="G38" s="37"/>
      <c r="H38" s="37"/>
      <c r="I38" s="37"/>
    </row>
    <row r="39" spans="1:10" ht="12" customHeight="1">
      <c r="C39" s="161"/>
      <c r="D39" s="161"/>
      <c r="E39" s="161"/>
      <c r="G39" s="37"/>
      <c r="H39" s="37"/>
      <c r="I39" s="37"/>
    </row>
    <row r="40" spans="1:10" ht="12" customHeight="1">
      <c r="C40" s="161"/>
      <c r="D40" s="161"/>
      <c r="E40" s="161"/>
      <c r="G40" s="37"/>
      <c r="H40" s="37"/>
      <c r="I40" s="37"/>
    </row>
    <row r="41" spans="1:10" ht="12" customHeight="1">
      <c r="C41" s="161"/>
      <c r="D41" s="161"/>
      <c r="E41" s="161"/>
      <c r="G41" s="37"/>
      <c r="H41" s="37"/>
      <c r="I41" s="37"/>
    </row>
    <row r="42" spans="1:10" ht="12" customHeight="1">
      <c r="C42" s="161"/>
      <c r="D42" s="161"/>
      <c r="E42" s="161"/>
      <c r="G42" s="37"/>
      <c r="H42" s="37"/>
      <c r="I42" s="37"/>
    </row>
    <row r="43" spans="1:10" ht="12" customHeight="1">
      <c r="C43" s="161"/>
      <c r="D43" s="161"/>
      <c r="E43" s="161"/>
      <c r="G43" s="37"/>
      <c r="H43" s="37"/>
      <c r="I43" s="37"/>
    </row>
    <row r="44" spans="1:10" ht="12" customHeight="1">
      <c r="C44" s="161"/>
      <c r="D44" s="161"/>
      <c r="E44" s="161"/>
      <c r="G44" s="37"/>
      <c r="H44" s="37"/>
      <c r="I44" s="37"/>
    </row>
    <row r="45" spans="1:10" ht="12" customHeight="1">
      <c r="C45" s="161"/>
      <c r="D45" s="161"/>
      <c r="E45" s="161"/>
      <c r="G45" s="37"/>
      <c r="H45" s="37"/>
      <c r="I45" s="37"/>
    </row>
    <row r="46" spans="1:10" ht="12" customHeight="1">
      <c r="C46" s="161"/>
      <c r="D46" s="161"/>
      <c r="E46" s="161"/>
      <c r="G46" s="37"/>
      <c r="H46" s="37"/>
      <c r="I46" s="37"/>
    </row>
    <row r="47" spans="1:10" ht="12" customHeight="1">
      <c r="C47" s="161"/>
      <c r="D47" s="161"/>
      <c r="E47" s="161"/>
      <c r="G47" s="37"/>
      <c r="H47" s="37"/>
      <c r="I47" s="37"/>
    </row>
    <row r="48" spans="1:10" ht="12" customHeight="1">
      <c r="C48" s="161"/>
      <c r="D48" s="161"/>
      <c r="E48" s="161"/>
      <c r="G48" s="37"/>
      <c r="H48" s="37"/>
      <c r="I48" s="37"/>
    </row>
    <row r="49" spans="3:9" ht="12" customHeight="1">
      <c r="C49" s="161"/>
      <c r="D49" s="161"/>
      <c r="E49" s="161"/>
      <c r="G49" s="37"/>
      <c r="H49" s="37"/>
      <c r="I49" s="37"/>
    </row>
    <row r="50" spans="3:9" ht="12" customHeight="1">
      <c r="C50" s="161"/>
      <c r="D50" s="161"/>
      <c r="E50" s="161"/>
      <c r="G50" s="37"/>
      <c r="H50" s="37"/>
      <c r="I50" s="37"/>
    </row>
    <row r="51" spans="3:9" ht="12" customHeight="1">
      <c r="C51" s="161"/>
      <c r="D51" s="161"/>
      <c r="E51" s="161"/>
      <c r="G51" s="37"/>
      <c r="H51" s="37"/>
      <c r="I51" s="37"/>
    </row>
    <row r="52" spans="3:9" ht="12" customHeight="1">
      <c r="C52" s="161"/>
      <c r="D52" s="161"/>
      <c r="E52" s="161"/>
      <c r="G52" s="37"/>
      <c r="H52" s="37"/>
      <c r="I52" s="37"/>
    </row>
    <row r="53" spans="3:9" ht="12" customHeight="1">
      <c r="C53" s="161"/>
      <c r="D53" s="161"/>
      <c r="E53" s="161"/>
      <c r="G53" s="37"/>
      <c r="H53" s="37"/>
      <c r="I53" s="37"/>
    </row>
    <row r="54" spans="3:9" ht="12" customHeight="1">
      <c r="C54" s="161"/>
      <c r="D54" s="161"/>
      <c r="E54" s="161"/>
      <c r="G54" s="37"/>
      <c r="H54" s="37"/>
      <c r="I54" s="37"/>
    </row>
    <row r="55" spans="3:9" ht="12" customHeight="1">
      <c r="C55" s="161"/>
      <c r="D55" s="161"/>
      <c r="E55" s="161"/>
      <c r="G55" s="37"/>
      <c r="H55" s="37"/>
      <c r="I55" s="37"/>
    </row>
    <row r="56" spans="3:9" ht="12" customHeight="1">
      <c r="C56" s="161"/>
      <c r="D56" s="161"/>
      <c r="E56" s="161"/>
      <c r="G56" s="37"/>
      <c r="H56" s="37"/>
      <c r="I56" s="37"/>
    </row>
    <row r="57" spans="3:9" ht="12" customHeight="1">
      <c r="C57" s="161"/>
      <c r="D57" s="161"/>
      <c r="E57" s="161"/>
      <c r="G57" s="37"/>
      <c r="H57" s="37"/>
      <c r="I57" s="37"/>
    </row>
    <row r="58" spans="3:9" ht="12" customHeight="1">
      <c r="C58" s="161"/>
      <c r="D58" s="161"/>
      <c r="E58" s="161"/>
      <c r="G58" s="37"/>
      <c r="H58" s="37"/>
      <c r="I58" s="37"/>
    </row>
    <row r="59" spans="3:9" ht="12" customHeight="1">
      <c r="C59" s="161"/>
      <c r="D59" s="161"/>
      <c r="E59" s="161"/>
    </row>
    <row r="60" spans="3:9" ht="12" customHeight="1">
      <c r="C60" s="161"/>
      <c r="D60" s="161"/>
      <c r="E60" s="161"/>
    </row>
    <row r="61" spans="3:9" ht="12" customHeight="1">
      <c r="C61" s="161"/>
      <c r="D61" s="161"/>
      <c r="E61" s="161"/>
    </row>
    <row r="62" spans="3:9" ht="12" customHeight="1">
      <c r="C62" s="161"/>
      <c r="D62" s="161"/>
      <c r="E62" s="161"/>
    </row>
    <row r="63" spans="3:9" ht="12" customHeight="1">
      <c r="C63" s="161"/>
      <c r="D63" s="161"/>
      <c r="E63" s="161"/>
    </row>
    <row r="74" spans="3:5" ht="12" customHeight="1">
      <c r="C74" s="161"/>
      <c r="D74" s="161"/>
      <c r="E74" s="161"/>
    </row>
    <row r="75" spans="3:5" ht="12" customHeight="1">
      <c r="C75" s="161"/>
      <c r="D75" s="161"/>
      <c r="E75" s="161"/>
    </row>
    <row r="76" spans="3:5" ht="12" customHeight="1">
      <c r="C76" s="161"/>
      <c r="D76" s="161"/>
      <c r="E76" s="161"/>
    </row>
    <row r="77" spans="3:5" ht="12" customHeight="1">
      <c r="C77" s="161"/>
      <c r="D77" s="161"/>
      <c r="E77" s="161"/>
    </row>
    <row r="78" spans="3:5" ht="12" customHeight="1">
      <c r="C78" s="161"/>
      <c r="D78" s="161"/>
      <c r="E78" s="161"/>
    </row>
    <row r="79" spans="3:5" ht="12" customHeight="1">
      <c r="C79" s="161"/>
      <c r="D79" s="161"/>
      <c r="E79" s="161"/>
    </row>
    <row r="80" spans="3:5" ht="12" customHeight="1">
      <c r="C80" s="161"/>
      <c r="D80" s="161"/>
      <c r="E80" s="161"/>
    </row>
    <row r="81" spans="3:5" ht="12" customHeight="1">
      <c r="C81" s="161"/>
      <c r="D81" s="161"/>
      <c r="E81" s="161"/>
    </row>
    <row r="82" spans="3:5" ht="12" customHeight="1">
      <c r="C82" s="161"/>
      <c r="D82" s="161"/>
      <c r="E82" s="161"/>
    </row>
    <row r="83" spans="3:5" ht="12" customHeight="1">
      <c r="C83" s="161"/>
      <c r="D83" s="161"/>
      <c r="E83" s="161"/>
    </row>
    <row r="84" spans="3:5" ht="12" customHeight="1">
      <c r="C84" s="161"/>
      <c r="D84" s="161"/>
      <c r="E84" s="161"/>
    </row>
    <row r="85" spans="3:5" ht="12" customHeight="1">
      <c r="C85" s="161"/>
      <c r="D85" s="161"/>
      <c r="E85" s="161"/>
    </row>
    <row r="86" spans="3:5" ht="12" customHeight="1">
      <c r="C86" s="161"/>
      <c r="D86" s="161"/>
      <c r="E86" s="161"/>
    </row>
    <row r="87" spans="3:5" ht="12" customHeight="1">
      <c r="C87" s="161"/>
      <c r="D87" s="161"/>
      <c r="E87" s="161"/>
    </row>
    <row r="88" spans="3:5" ht="12" customHeight="1">
      <c r="C88" s="161"/>
      <c r="D88" s="161"/>
      <c r="E88" s="161"/>
    </row>
    <row r="89" spans="3:5" ht="12" customHeight="1">
      <c r="C89" s="161"/>
      <c r="D89" s="161"/>
      <c r="E89" s="161"/>
    </row>
    <row r="90" spans="3:5" ht="12" customHeight="1">
      <c r="C90" s="161"/>
      <c r="D90" s="161"/>
      <c r="E90" s="161"/>
    </row>
    <row r="91" spans="3:5" ht="12" customHeight="1">
      <c r="C91" s="161"/>
      <c r="D91" s="161"/>
      <c r="E91" s="161"/>
    </row>
    <row r="92" spans="3:5" ht="12" customHeight="1">
      <c r="C92" s="161"/>
      <c r="D92" s="161"/>
      <c r="E92" s="161"/>
    </row>
    <row r="93" spans="3:5" ht="12" customHeight="1">
      <c r="C93" s="161"/>
      <c r="D93" s="161"/>
      <c r="E93" s="161"/>
    </row>
  </sheetData>
  <mergeCells count="2">
    <mergeCell ref="C6:E6"/>
    <mergeCell ref="G6:I6"/>
  </mergeCells>
  <conditionalFormatting sqref="J24:J31 J18:J22 C9:H9 C10:F33 J33 J11:J14 H25:I26">
    <cfRule type="cellIs" dxfId="486" priority="34" operator="between">
      <formula>0.4999</formula>
      <formula>-0.4999</formula>
    </cfRule>
  </conditionalFormatting>
  <conditionalFormatting sqref="J16">
    <cfRule type="cellIs" dxfId="485" priority="32" operator="between">
      <formula>0.4999</formula>
      <formula>-0.4999</formula>
    </cfRule>
  </conditionalFormatting>
  <conditionalFormatting sqref="J17">
    <cfRule type="cellIs" dxfId="484" priority="31" operator="between">
      <formula>0.4999</formula>
      <formula>-0.4999</formula>
    </cfRule>
  </conditionalFormatting>
  <conditionalFormatting sqref="J9">
    <cfRule type="cellIs" dxfId="483" priority="30" operator="between">
      <formula>0.4999</formula>
      <formula>-0.4999</formula>
    </cfRule>
  </conditionalFormatting>
  <conditionalFormatting sqref="J15">
    <cfRule type="cellIs" dxfId="482" priority="29" operator="between">
      <formula>0.4999</formula>
      <formula>-0.4999</formula>
    </cfRule>
  </conditionalFormatting>
  <conditionalFormatting sqref="J23">
    <cfRule type="cellIs" dxfId="481" priority="28" operator="between">
      <formula>0.4999</formula>
      <formula>-0.4999</formula>
    </cfRule>
  </conditionalFormatting>
  <conditionalFormatting sqref="J32">
    <cfRule type="cellIs" dxfId="480" priority="27" operator="between">
      <formula>0.4999</formula>
      <formula>-0.4999</formula>
    </cfRule>
  </conditionalFormatting>
  <conditionalFormatting sqref="I9">
    <cfRule type="cellIs" dxfId="479" priority="24" operator="between">
      <formula>0.4999</formula>
      <formula>-0.4999</formula>
    </cfRule>
  </conditionalFormatting>
  <conditionalFormatting sqref="G36:I58">
    <cfRule type="cellIs" dxfId="478" priority="23" operator="notBetween">
      <formula>-0.2</formula>
      <formula>0.2</formula>
    </cfRule>
  </conditionalFormatting>
  <conditionalFormatting sqref="G11:G33">
    <cfRule type="cellIs" dxfId="477" priority="18" operator="between">
      <formula>0.4999</formula>
      <formula>-0.4999</formula>
    </cfRule>
  </conditionalFormatting>
  <conditionalFormatting sqref="H11:I24">
    <cfRule type="cellIs" dxfId="476" priority="2" operator="between">
      <formula>0.4999</formula>
      <formula>-0.4999</formula>
    </cfRule>
  </conditionalFormatting>
  <conditionalFormatting sqref="H27:I33">
    <cfRule type="cellIs" dxfId="475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pageSetUpPr fitToPage="1"/>
  </sheetPr>
  <dimension ref="A1:J63"/>
  <sheetViews>
    <sheetView showGridLines="0" topLeftCell="A4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211" customWidth="1"/>
    <col min="2" max="2" width="77.7109375" style="211" customWidth="1"/>
    <col min="3" max="5" width="11.7109375" style="211" customWidth="1"/>
    <col min="6" max="6" width="2.7109375" style="211" customWidth="1"/>
    <col min="7" max="10" width="11.7109375" style="211" customWidth="1"/>
    <col min="11" max="16384" width="9.140625" style="211"/>
  </cols>
  <sheetData>
    <row r="1" spans="1:9" s="2" customFormat="1" ht="12" customHeight="1">
      <c r="E1" s="3"/>
      <c r="I1" s="3"/>
    </row>
    <row r="2" spans="1:9" s="2" customFormat="1" ht="15" customHeight="1">
      <c r="B2" s="220" t="s">
        <v>239</v>
      </c>
      <c r="C2" s="168"/>
      <c r="D2" s="168"/>
      <c r="E2" s="163"/>
      <c r="F2" s="168"/>
      <c r="G2" s="168"/>
      <c r="H2" s="168"/>
      <c r="I2" s="241" t="s">
        <v>1</v>
      </c>
    </row>
    <row r="3" spans="1:9" s="2" customFormat="1" ht="15" customHeight="1">
      <c r="B3" s="10" t="s">
        <v>142</v>
      </c>
      <c r="C3" s="11"/>
      <c r="D3" s="11"/>
      <c r="E3" s="11"/>
      <c r="F3" s="11"/>
      <c r="G3" s="11"/>
      <c r="H3" s="11"/>
      <c r="I3" s="12"/>
    </row>
    <row r="4" spans="1:9" s="2" customFormat="1" ht="12" customHeight="1">
      <c r="B4" s="13"/>
      <c r="C4" s="11"/>
      <c r="D4" s="11"/>
      <c r="E4" s="14"/>
      <c r="F4" s="11"/>
      <c r="G4" s="11"/>
      <c r="H4" s="11"/>
      <c r="I4" s="15" t="s">
        <v>2</v>
      </c>
    </row>
    <row r="5" spans="1:9" s="2" customFormat="1" ht="12" customHeight="1">
      <c r="B5" s="306"/>
      <c r="C5" s="262" t="s">
        <v>241</v>
      </c>
      <c r="D5" s="262"/>
      <c r="E5" s="262"/>
      <c r="F5" s="262"/>
      <c r="G5" s="262" t="s">
        <v>241</v>
      </c>
      <c r="H5" s="262"/>
      <c r="I5" s="294"/>
    </row>
    <row r="6" spans="1:9" s="2" customFormat="1" ht="12" customHeight="1">
      <c r="A6" s="3"/>
      <c r="B6" s="106"/>
      <c r="C6" s="1549">
        <v>2018</v>
      </c>
      <c r="D6" s="1550"/>
      <c r="E6" s="1551"/>
      <c r="F6" s="238"/>
      <c r="G6" s="1552">
        <v>2019</v>
      </c>
      <c r="H6" s="1553"/>
      <c r="I6" s="1554"/>
    </row>
    <row r="7" spans="1:9" s="2" customFormat="1" ht="12" customHeight="1">
      <c r="A7" s="3"/>
      <c r="B7" s="139"/>
      <c r="C7" s="19" t="s">
        <v>4</v>
      </c>
      <c r="D7" s="19" t="s">
        <v>5</v>
      </c>
      <c r="E7" s="234" t="s">
        <v>6</v>
      </c>
      <c r="F7" s="87"/>
      <c r="G7" s="438" t="s">
        <v>4</v>
      </c>
      <c r="H7" s="438" t="s">
        <v>5</v>
      </c>
      <c r="I7" s="234" t="s">
        <v>6</v>
      </c>
    </row>
    <row r="8" spans="1:9" s="2" customFormat="1" ht="12" customHeight="1">
      <c r="A8" s="3"/>
      <c r="B8" s="17"/>
      <c r="C8" s="21" t="s">
        <v>8</v>
      </c>
      <c r="D8" s="21" t="s">
        <v>8</v>
      </c>
      <c r="E8" s="22" t="s">
        <v>9</v>
      </c>
      <c r="F8" s="87"/>
      <c r="G8" s="440" t="s">
        <v>8</v>
      </c>
      <c r="H8" s="440" t="s">
        <v>8</v>
      </c>
      <c r="I8" s="22" t="s">
        <v>9</v>
      </c>
    </row>
    <row r="9" spans="1:9" s="348" customFormat="1" ht="12" customHeight="1">
      <c r="A9" s="344"/>
      <c r="B9" s="345"/>
      <c r="C9" s="344"/>
      <c r="D9" s="344"/>
      <c r="E9" s="346"/>
      <c r="F9" s="347"/>
      <c r="G9" s="453"/>
      <c r="H9" s="453"/>
      <c r="I9" s="454"/>
    </row>
    <row r="10" spans="1:9" s="210" customFormat="1" ht="12" customHeight="1">
      <c r="A10" s="332"/>
      <c r="B10" s="46" t="s">
        <v>256</v>
      </c>
      <c r="C10" s="113"/>
      <c r="D10" s="113"/>
      <c r="E10" s="349"/>
      <c r="F10" s="48"/>
      <c r="G10" s="429"/>
      <c r="H10" s="429"/>
      <c r="I10" s="435"/>
    </row>
    <row r="11" spans="1:9" s="210" customFormat="1" ht="12" customHeight="1">
      <c r="A11" s="332"/>
      <c r="B11" s="47" t="s">
        <v>257</v>
      </c>
      <c r="C11" s="44">
        <v>216.31177199999999</v>
      </c>
      <c r="D11" s="48">
        <v>196.95722800000001</v>
      </c>
      <c r="E11" s="34">
        <v>413.26900000000001</v>
      </c>
      <c r="F11" s="48"/>
      <c r="G11" s="416">
        <v>199.13124999999999</v>
      </c>
      <c r="H11" s="416">
        <v>193.17601199999999</v>
      </c>
      <c r="I11" s="412">
        <v>392.30726199999998</v>
      </c>
    </row>
    <row r="12" spans="1:9" s="210" customFormat="1" ht="12" customHeight="1">
      <c r="A12" s="332"/>
      <c r="B12" s="47" t="s">
        <v>259</v>
      </c>
      <c r="C12" s="44">
        <v>1.6176700000000002</v>
      </c>
      <c r="D12" s="44">
        <v>1.2613299999999998</v>
      </c>
      <c r="E12" s="34">
        <v>2.879</v>
      </c>
      <c r="F12" s="48"/>
      <c r="G12" s="416">
        <v>1.7190000000000001</v>
      </c>
      <c r="H12" s="416">
        <v>1.8526849999999999</v>
      </c>
      <c r="I12" s="412">
        <v>3.571685</v>
      </c>
    </row>
    <row r="13" spans="1:9" s="332" customFormat="1" ht="12" customHeight="1">
      <c r="B13" s="39" t="s">
        <v>260</v>
      </c>
      <c r="C13" s="80">
        <v>217.92944200000002</v>
      </c>
      <c r="D13" s="80">
        <v>198.218558</v>
      </c>
      <c r="E13" s="41">
        <v>416.14800000000002</v>
      </c>
      <c r="F13" s="49"/>
      <c r="G13" s="443">
        <v>200.85024999999999</v>
      </c>
      <c r="H13" s="443">
        <v>195.02869699999999</v>
      </c>
      <c r="I13" s="415">
        <v>395.87894699999998</v>
      </c>
    </row>
    <row r="14" spans="1:9" s="210" customFormat="1" ht="12" customHeight="1">
      <c r="A14" s="332"/>
      <c r="B14" s="46"/>
      <c r="C14" s="326"/>
      <c r="D14" s="326"/>
      <c r="E14" s="350"/>
      <c r="F14" s="48"/>
      <c r="G14" s="430"/>
      <c r="H14" s="430"/>
      <c r="I14" s="455"/>
    </row>
    <row r="15" spans="1:9" s="210" customFormat="1" ht="12" customHeight="1">
      <c r="B15" s="47" t="s">
        <v>261</v>
      </c>
      <c r="C15" s="44">
        <v>129.034209</v>
      </c>
      <c r="D15" s="44">
        <v>121.33979099999999</v>
      </c>
      <c r="E15" s="34">
        <v>250.374</v>
      </c>
      <c r="F15" s="48"/>
      <c r="G15" s="416">
        <v>124.47410000000001</v>
      </c>
      <c r="H15" s="416">
        <v>119.841177</v>
      </c>
      <c r="I15" s="412">
        <v>244.31527700000001</v>
      </c>
    </row>
    <row r="16" spans="1:9" s="210" customFormat="1" ht="12" customHeight="1">
      <c r="B16" s="47" t="s">
        <v>262</v>
      </c>
      <c r="C16" s="44">
        <v>38.047980000000003</v>
      </c>
      <c r="D16" s="44">
        <v>30.791019999999996</v>
      </c>
      <c r="E16" s="34">
        <v>68.838999999999999</v>
      </c>
      <c r="F16" s="48"/>
      <c r="G16" s="416">
        <v>30.888000000000002</v>
      </c>
      <c r="H16" s="416">
        <v>32.232979999999998</v>
      </c>
      <c r="I16" s="412">
        <v>63.120980000000003</v>
      </c>
    </row>
    <row r="17" spans="1:9" s="210" customFormat="1" ht="12" customHeight="1">
      <c r="B17" s="47" t="s">
        <v>263</v>
      </c>
      <c r="C17" s="44">
        <v>50.383769999999998</v>
      </c>
      <c r="D17" s="44">
        <v>46.010230000000007</v>
      </c>
      <c r="E17" s="34">
        <v>96.394000000000005</v>
      </c>
      <c r="F17" s="48"/>
      <c r="G17" s="416">
        <v>45.481000000000002</v>
      </c>
      <c r="H17" s="416">
        <v>42.953139999999998</v>
      </c>
      <c r="I17" s="412">
        <v>88.434139999999999</v>
      </c>
    </row>
    <row r="18" spans="1:9" s="210" customFormat="1" ht="12" customHeight="1">
      <c r="B18" s="47" t="s">
        <v>264</v>
      </c>
      <c r="C18" s="44">
        <v>0.46348299999999998</v>
      </c>
      <c r="D18" s="44">
        <v>7.7517000000000058E-2</v>
      </c>
      <c r="E18" s="34">
        <v>0.54100000000000004</v>
      </c>
      <c r="F18" s="48"/>
      <c r="G18" s="416">
        <v>7.1500000000000001E-3</v>
      </c>
      <c r="H18" s="416">
        <v>1.4E-3</v>
      </c>
      <c r="I18" s="412">
        <v>8.5500000000000003E-3</v>
      </c>
    </row>
    <row r="19" spans="1:9" s="332" customFormat="1" ht="12" customHeight="1">
      <c r="B19" s="39" t="s">
        <v>260</v>
      </c>
      <c r="C19" s="80">
        <v>217.92944200000002</v>
      </c>
      <c r="D19" s="80">
        <v>198.218558</v>
      </c>
      <c r="E19" s="41">
        <v>416.14800000000002</v>
      </c>
      <c r="F19" s="49"/>
      <c r="G19" s="443">
        <v>200.85024999999999</v>
      </c>
      <c r="H19" s="443">
        <v>195.02869699999999</v>
      </c>
      <c r="I19" s="415">
        <v>395.87894700000004</v>
      </c>
    </row>
    <row r="20" spans="1:9" s="332" customFormat="1" ht="12" customHeight="1">
      <c r="B20" s="46"/>
      <c r="C20" s="326"/>
      <c r="D20" s="326"/>
      <c r="E20" s="350"/>
      <c r="F20" s="113"/>
      <c r="G20" s="430"/>
      <c r="H20" s="430"/>
      <c r="I20" s="455"/>
    </row>
    <row r="21" spans="1:9" s="351" customFormat="1" ht="12" customHeight="1">
      <c r="B21" s="246" t="s">
        <v>265</v>
      </c>
      <c r="C21" s="323">
        <v>2356.587</v>
      </c>
      <c r="D21" s="323">
        <v>2409.8290000000002</v>
      </c>
      <c r="E21" s="89">
        <v>4766.4160000000002</v>
      </c>
      <c r="F21" s="352"/>
      <c r="G21" s="456">
        <v>2413.9660990000002</v>
      </c>
      <c r="H21" s="456">
        <v>2404.668584</v>
      </c>
      <c r="I21" s="426">
        <v>4818.6346830000002</v>
      </c>
    </row>
    <row r="22" spans="1:9" ht="12" customHeight="1">
      <c r="B22" s="46"/>
      <c r="C22" s="44"/>
      <c r="D22" s="44"/>
      <c r="E22" s="353"/>
      <c r="F22" s="113"/>
      <c r="G22" s="416"/>
      <c r="H22" s="416"/>
      <c r="I22" s="457"/>
    </row>
    <row r="23" spans="1:9" s="210" customFormat="1" ht="12" customHeight="1">
      <c r="A23" s="354"/>
      <c r="B23" s="246" t="s">
        <v>10</v>
      </c>
      <c r="C23" s="322">
        <v>96.409499999999994</v>
      </c>
      <c r="D23" s="322">
        <v>166.8066</v>
      </c>
      <c r="E23" s="89">
        <v>263.21609999999998</v>
      </c>
      <c r="F23" s="322"/>
      <c r="G23" s="425">
        <v>109.291994</v>
      </c>
      <c r="H23" s="425">
        <v>76.239140000000006</v>
      </c>
      <c r="I23" s="426">
        <v>185.53113400000001</v>
      </c>
    </row>
    <row r="24" spans="1:9" ht="12.75" customHeight="1">
      <c r="B24" s="46"/>
      <c r="C24" s="44"/>
      <c r="D24" s="44"/>
      <c r="E24" s="353"/>
      <c r="F24" s="113"/>
      <c r="G24" s="416"/>
      <c r="H24" s="416"/>
      <c r="I24" s="457"/>
    </row>
    <row r="25" spans="1:9" ht="12" customHeight="1">
      <c r="B25" s="46" t="s">
        <v>266</v>
      </c>
      <c r="C25" s="356"/>
      <c r="D25" s="357"/>
      <c r="E25" s="358"/>
      <c r="F25" s="357"/>
      <c r="G25" s="458"/>
      <c r="H25" s="459"/>
      <c r="I25" s="460"/>
    </row>
    <row r="26" spans="1:9" ht="12" customHeight="1">
      <c r="B26" s="47" t="s">
        <v>267</v>
      </c>
      <c r="C26" s="33">
        <v>17478.7572</v>
      </c>
      <c r="D26" s="33">
        <v>17619.516680000001</v>
      </c>
      <c r="E26" s="34">
        <v>17478.7572</v>
      </c>
      <c r="F26" s="260"/>
      <c r="G26" s="416">
        <v>17742.472000000002</v>
      </c>
      <c r="H26" s="416">
        <v>17844.197699</v>
      </c>
      <c r="I26" s="412">
        <v>17742.472000000002</v>
      </c>
    </row>
    <row r="27" spans="1:9" ht="12" customHeight="1">
      <c r="B27" s="47" t="s">
        <v>106</v>
      </c>
      <c r="C27" s="44">
        <v>1165.134943</v>
      </c>
      <c r="D27" s="44">
        <v>1207.834057</v>
      </c>
      <c r="E27" s="34">
        <v>2372.9690000000001</v>
      </c>
      <c r="F27" s="260"/>
      <c r="G27" s="416">
        <v>1199.4511640000001</v>
      </c>
      <c r="H27" s="416">
        <v>1247.5231510000001</v>
      </c>
      <c r="I27" s="434">
        <v>2446.9743149999999</v>
      </c>
    </row>
    <row r="28" spans="1:9" ht="12" customHeight="1">
      <c r="B28" s="47" t="s">
        <v>269</v>
      </c>
      <c r="C28" s="44">
        <v>-472.97996069999999</v>
      </c>
      <c r="D28" s="44">
        <v>-506.95403929999998</v>
      </c>
      <c r="E28" s="34">
        <v>-979.93399999999997</v>
      </c>
      <c r="F28" s="260"/>
      <c r="G28" s="416">
        <v>-486.719764</v>
      </c>
      <c r="H28" s="417">
        <v>-493.13635499999998</v>
      </c>
      <c r="I28" s="434">
        <v>-979.85611900000004</v>
      </c>
    </row>
    <row r="29" spans="1:9" ht="12" customHeight="1">
      <c r="B29" s="93" t="s">
        <v>97</v>
      </c>
      <c r="C29" s="359">
        <v>-551.3953017</v>
      </c>
      <c r="D29" s="359">
        <v>-577.92469829999993</v>
      </c>
      <c r="E29" s="360">
        <v>-1129.32</v>
      </c>
      <c r="F29" s="338"/>
      <c r="G29" s="461">
        <v>-611.00570099999993</v>
      </c>
      <c r="H29" s="461">
        <v>-607.95565399999998</v>
      </c>
      <c r="I29" s="462">
        <v>-1218.960356</v>
      </c>
    </row>
    <row r="30" spans="1:9" s="351" customFormat="1" ht="12" customHeight="1">
      <c r="B30" s="46" t="s">
        <v>270</v>
      </c>
      <c r="C30" s="58">
        <v>17619.516680000001</v>
      </c>
      <c r="D30" s="58">
        <v>17742.472000000002</v>
      </c>
      <c r="E30" s="98">
        <v>17742.472000000002</v>
      </c>
      <c r="F30" s="340"/>
      <c r="G30" s="153">
        <v>17844.197699</v>
      </c>
      <c r="H30" s="153">
        <v>17990.628840000001</v>
      </c>
      <c r="I30" s="423">
        <v>17990.628840000001</v>
      </c>
    </row>
    <row r="31" spans="1:9" ht="12" customHeight="1">
      <c r="B31" s="47" t="s">
        <v>262</v>
      </c>
      <c r="C31" s="44">
        <v>2938.8760000000002</v>
      </c>
      <c r="D31" s="44">
        <v>3063.6559999999999</v>
      </c>
      <c r="E31" s="34">
        <v>3063.6559999999999</v>
      </c>
      <c r="F31" s="260"/>
      <c r="G31" s="416">
        <v>3191.6019999999999</v>
      </c>
      <c r="H31" s="416">
        <v>3289.9450000000002</v>
      </c>
      <c r="I31" s="436">
        <v>3289.9450000000002</v>
      </c>
    </row>
    <row r="32" spans="1:9" ht="12" customHeight="1">
      <c r="B32" s="47" t="s">
        <v>263</v>
      </c>
      <c r="C32" s="44">
        <v>15192.362999999999</v>
      </c>
      <c r="D32" s="44">
        <v>15255.628000000001</v>
      </c>
      <c r="E32" s="360">
        <v>15255.628000000001</v>
      </c>
      <c r="F32" s="260"/>
      <c r="G32" s="416">
        <v>15877.911</v>
      </c>
      <c r="H32" s="416">
        <v>16307.415999999999</v>
      </c>
      <c r="I32" s="436">
        <v>16307.415999999999</v>
      </c>
    </row>
    <row r="33" spans="2:9" s="351" customFormat="1" ht="12" customHeight="1">
      <c r="B33" s="39" t="s">
        <v>271</v>
      </c>
      <c r="C33" s="80">
        <v>35750.755680000002</v>
      </c>
      <c r="D33" s="80">
        <v>36061.756000000001</v>
      </c>
      <c r="E33" s="98">
        <v>36061.756000000001</v>
      </c>
      <c r="F33" s="49"/>
      <c r="G33" s="443">
        <v>36913.710699000003</v>
      </c>
      <c r="H33" s="443">
        <v>37587.989840000002</v>
      </c>
      <c r="I33" s="451">
        <v>37587.989840000002</v>
      </c>
    </row>
    <row r="34" spans="2:9" s="210" customFormat="1" ht="12" customHeight="1">
      <c r="B34" s="47"/>
      <c r="C34" s="260"/>
      <c r="D34" s="260"/>
      <c r="E34" s="361"/>
      <c r="F34" s="260"/>
      <c r="G34" s="442"/>
      <c r="H34" s="442"/>
      <c r="I34" s="450"/>
    </row>
    <row r="35" spans="2:9" s="210" customFormat="1" ht="12" customHeight="1">
      <c r="B35" s="46" t="s">
        <v>272</v>
      </c>
      <c r="C35" s="258"/>
      <c r="D35" s="258"/>
      <c r="E35" s="362"/>
      <c r="F35" s="258"/>
      <c r="G35" s="411"/>
      <c r="H35" s="411"/>
      <c r="I35" s="433"/>
    </row>
    <row r="36" spans="2:9" s="210" customFormat="1" ht="12" customHeight="1">
      <c r="B36" s="47" t="s">
        <v>273</v>
      </c>
      <c r="C36" s="363">
        <v>5.4899999999999997E-2</v>
      </c>
      <c r="D36" s="363">
        <v>5.5199999999999999E-2</v>
      </c>
      <c r="E36" s="364">
        <v>5.5100000000000003E-2</v>
      </c>
      <c r="F36" s="363"/>
      <c r="G36" s="463">
        <v>5.4399999999999997E-2</v>
      </c>
      <c r="H36" s="463">
        <v>5.3999999999999999E-2</v>
      </c>
      <c r="I36" s="464">
        <v>5.4199999999999998E-2</v>
      </c>
    </row>
    <row r="37" spans="2:9" s="210" customFormat="1" ht="12" customHeight="1">
      <c r="B37" s="47" t="s">
        <v>274</v>
      </c>
      <c r="C37" s="363">
        <v>4.0500000000000001E-2</v>
      </c>
      <c r="D37" s="363">
        <v>4.0899999999999999E-2</v>
      </c>
      <c r="E37" s="364">
        <v>4.07E-2</v>
      </c>
      <c r="F37" s="363"/>
      <c r="G37" s="463">
        <v>3.9800000000000002E-2</v>
      </c>
      <c r="H37" s="463">
        <v>4.0599999999999997E-2</v>
      </c>
      <c r="I37" s="464">
        <v>4.02E-2</v>
      </c>
    </row>
    <row r="38" spans="2:9" s="210" customFormat="1" ht="12" customHeight="1">
      <c r="B38" s="47" t="s">
        <v>275</v>
      </c>
      <c r="C38" s="363">
        <v>1.44E-2</v>
      </c>
      <c r="D38" s="363">
        <v>1.43E-2</v>
      </c>
      <c r="E38" s="364">
        <v>1.44E-2</v>
      </c>
      <c r="F38" s="363"/>
      <c r="G38" s="463">
        <v>1.46E-2</v>
      </c>
      <c r="H38" s="463">
        <v>1.34E-2</v>
      </c>
      <c r="I38" s="464">
        <v>1.4E-2</v>
      </c>
    </row>
    <row r="39" spans="2:9" s="210" customFormat="1" ht="12" customHeight="1">
      <c r="B39" s="365" t="s">
        <v>276</v>
      </c>
      <c r="C39" s="366">
        <v>3.6999999999999998E-2</v>
      </c>
      <c r="D39" s="366">
        <v>3.6900000000000002E-2</v>
      </c>
      <c r="E39" s="367">
        <v>3.6999999999999998E-2</v>
      </c>
      <c r="F39" s="366"/>
      <c r="G39" s="465">
        <v>3.6900000000000002E-2</v>
      </c>
      <c r="H39" s="465">
        <v>3.6799999999999999E-2</v>
      </c>
      <c r="I39" s="466">
        <v>3.6900000000000002E-2</v>
      </c>
    </row>
    <row r="40" spans="2:9" s="210" customFormat="1" ht="12" customHeight="1">
      <c r="B40" s="47"/>
      <c r="C40" s="368"/>
      <c r="D40" s="368"/>
      <c r="E40" s="369"/>
      <c r="F40" s="260"/>
      <c r="G40" s="467"/>
      <c r="H40" s="467"/>
      <c r="I40" s="468"/>
    </row>
    <row r="41" spans="2:9" s="210" customFormat="1" ht="12" customHeight="1">
      <c r="B41" s="46" t="s">
        <v>277</v>
      </c>
      <c r="C41" s="258"/>
      <c r="D41" s="258"/>
      <c r="E41" s="362"/>
      <c r="F41" s="258"/>
      <c r="G41" s="411"/>
      <c r="H41" s="411"/>
      <c r="I41" s="433"/>
    </row>
    <row r="42" spans="2:9" s="210" customFormat="1" ht="12" customHeight="1">
      <c r="B42" s="47" t="s">
        <v>268</v>
      </c>
      <c r="C42" s="33">
        <v>5099.5023219999994</v>
      </c>
      <c r="D42" s="33">
        <v>5110.1314060000004</v>
      </c>
      <c r="E42" s="34">
        <v>5099.5023219999994</v>
      </c>
      <c r="F42" s="260"/>
      <c r="G42" s="416">
        <v>4546.8810000000003</v>
      </c>
      <c r="H42" s="416">
        <v>5114.9835009999997</v>
      </c>
      <c r="I42" s="412">
        <v>4546.8810000000003</v>
      </c>
    </row>
    <row r="43" spans="2:9" s="210" customFormat="1" ht="12" customHeight="1">
      <c r="B43" s="47" t="s">
        <v>106</v>
      </c>
      <c r="C43" s="48">
        <v>102.9680221</v>
      </c>
      <c r="D43" s="48">
        <v>99.781977900000001</v>
      </c>
      <c r="E43" s="45">
        <v>202.75</v>
      </c>
      <c r="F43" s="260"/>
      <c r="G43" s="416">
        <v>97.000922000000003</v>
      </c>
      <c r="H43" s="416">
        <v>95.352078000000006</v>
      </c>
      <c r="I43" s="434">
        <v>192.35300000000001</v>
      </c>
    </row>
    <row r="44" spans="2:9" s="210" customFormat="1" ht="12" customHeight="1">
      <c r="B44" s="47" t="s">
        <v>269</v>
      </c>
      <c r="C44" s="48">
        <v>-147.18452110000001</v>
      </c>
      <c r="D44" s="48">
        <v>-127.19547889999998</v>
      </c>
      <c r="E44" s="45">
        <v>-274.38</v>
      </c>
      <c r="F44" s="260"/>
      <c r="G44" s="417">
        <v>-160.264275</v>
      </c>
      <c r="H44" s="417">
        <v>-133.87072499999999</v>
      </c>
      <c r="I44" s="436">
        <v>-294.13499999999999</v>
      </c>
    </row>
    <row r="45" spans="2:9" s="210" customFormat="1" ht="12" customHeight="1">
      <c r="B45" s="47" t="s">
        <v>97</v>
      </c>
      <c r="C45" s="48">
        <v>54.845905460000004</v>
      </c>
      <c r="D45" s="48">
        <v>-535.83690546000003</v>
      </c>
      <c r="E45" s="45">
        <v>-480.99100000000004</v>
      </c>
      <c r="F45" s="260"/>
      <c r="G45" s="417">
        <v>631.36585400000001</v>
      </c>
      <c r="H45" s="417">
        <v>279.38314600000001</v>
      </c>
      <c r="I45" s="436">
        <v>910.74900000000002</v>
      </c>
    </row>
    <row r="46" spans="2:9" s="332" customFormat="1" ht="12" customHeight="1">
      <c r="B46" s="39" t="s">
        <v>278</v>
      </c>
      <c r="C46" s="80">
        <v>5110.1314060000004</v>
      </c>
      <c r="D46" s="80">
        <v>4546.8810000000003</v>
      </c>
      <c r="E46" s="81">
        <v>4546.8810000000003</v>
      </c>
      <c r="F46" s="49"/>
      <c r="G46" s="443">
        <v>5114.9835009999997</v>
      </c>
      <c r="H46" s="443">
        <v>5355.848</v>
      </c>
      <c r="I46" s="451">
        <v>5355.848</v>
      </c>
    </row>
    <row r="47" spans="2:9" s="210" customFormat="1" ht="12" customHeight="1">
      <c r="B47" s="47"/>
      <c r="C47" s="258"/>
      <c r="D47" s="258"/>
      <c r="E47" s="370"/>
      <c r="F47" s="258"/>
      <c r="G47" s="411"/>
      <c r="H47" s="411"/>
      <c r="I47" s="433"/>
    </row>
    <row r="48" spans="2:9" s="210" customFormat="1" ht="12" customHeight="1">
      <c r="B48" s="46" t="s">
        <v>279</v>
      </c>
      <c r="C48" s="258"/>
      <c r="D48" s="258"/>
      <c r="E48" s="362"/>
      <c r="F48" s="258"/>
      <c r="G48" s="411"/>
      <c r="H48" s="411"/>
      <c r="I48" s="433"/>
    </row>
    <row r="49" spans="1:10" s="210" customFormat="1" ht="12" customHeight="1">
      <c r="B49" s="47" t="s">
        <v>280</v>
      </c>
      <c r="C49" s="48">
        <v>395.70699999999999</v>
      </c>
      <c r="D49" s="48">
        <v>408.32799999999997</v>
      </c>
      <c r="E49" s="34">
        <v>408.32799999999997</v>
      </c>
      <c r="F49" s="260"/>
      <c r="G49" s="417">
        <v>392.15499999999997</v>
      </c>
      <c r="H49" s="417">
        <v>373.22899999999998</v>
      </c>
      <c r="I49" s="436">
        <v>373.22899999999998</v>
      </c>
    </row>
    <row r="50" spans="1:10" s="210" customFormat="1" ht="12" customHeight="1">
      <c r="B50" s="47" t="s">
        <v>281</v>
      </c>
      <c r="C50" s="48">
        <v>4714.424</v>
      </c>
      <c r="D50" s="48">
        <v>4138.5529999999999</v>
      </c>
      <c r="E50" s="371">
        <v>4138.5529999999999</v>
      </c>
      <c r="F50" s="260"/>
      <c r="G50" s="417">
        <v>4722.8289999999997</v>
      </c>
      <c r="H50" s="417">
        <v>4982.6189999999997</v>
      </c>
      <c r="I50" s="436">
        <v>4982.6189999999997</v>
      </c>
    </row>
    <row r="51" spans="1:10" s="332" customFormat="1" ht="12" customHeight="1">
      <c r="B51" s="39" t="s">
        <v>278</v>
      </c>
      <c r="C51" s="80">
        <v>5110.1310000000003</v>
      </c>
      <c r="D51" s="80">
        <v>4546.8810000000003</v>
      </c>
      <c r="E51" s="41">
        <v>4546.8810000000003</v>
      </c>
      <c r="F51" s="49"/>
      <c r="G51" s="443">
        <v>5114.9839999999995</v>
      </c>
      <c r="H51" s="443">
        <v>5355.848</v>
      </c>
      <c r="I51" s="451">
        <v>5355.848</v>
      </c>
    </row>
    <row r="52" spans="1:10" s="210" customFormat="1" ht="12" customHeight="1">
      <c r="B52" s="47"/>
      <c r="C52" s="258"/>
      <c r="D52" s="258"/>
      <c r="E52" s="370"/>
      <c r="F52" s="258"/>
      <c r="G52" s="411"/>
      <c r="H52" s="411"/>
      <c r="I52" s="433"/>
    </row>
    <row r="53" spans="1:10" s="332" customFormat="1" ht="12" customHeight="1">
      <c r="B53" s="246" t="s">
        <v>282</v>
      </c>
      <c r="C53" s="372">
        <v>3.9399999999999998E-2</v>
      </c>
      <c r="D53" s="372">
        <v>-7.7899999999999997E-2</v>
      </c>
      <c r="E53" s="373">
        <v>-3.95E-2</v>
      </c>
      <c r="F53" s="372"/>
      <c r="G53" s="469">
        <v>0.17369999999999999</v>
      </c>
      <c r="H53" s="469">
        <v>8.3299999999999999E-2</v>
      </c>
      <c r="I53" s="470">
        <v>0.27329999999999999</v>
      </c>
    </row>
    <row r="54" spans="1:10" s="210" customFormat="1" ht="12" customHeight="1">
      <c r="B54" s="46"/>
      <c r="C54" s="374"/>
      <c r="D54" s="374"/>
      <c r="E54" s="375"/>
      <c r="F54" s="374"/>
      <c r="G54" s="471"/>
      <c r="H54" s="471"/>
      <c r="I54" s="472"/>
    </row>
    <row r="55" spans="1:10" s="210" customFormat="1" ht="12" customHeight="1">
      <c r="B55" s="46" t="s">
        <v>283</v>
      </c>
      <c r="C55" s="258"/>
      <c r="D55" s="258"/>
      <c r="E55" s="362"/>
      <c r="F55" s="48"/>
      <c r="G55" s="411"/>
      <c r="H55" s="411"/>
      <c r="I55" s="433"/>
    </row>
    <row r="56" spans="1:10" s="210" customFormat="1" ht="12" customHeight="1">
      <c r="B56" s="47" t="s">
        <v>284</v>
      </c>
      <c r="C56" s="33">
        <v>8104.5728099999997</v>
      </c>
      <c r="D56" s="33">
        <v>8423.5093500000003</v>
      </c>
      <c r="E56" s="34">
        <v>8104.5728099999997</v>
      </c>
      <c r="F56" s="33"/>
      <c r="G56" s="416">
        <v>8490.6139999999996</v>
      </c>
      <c r="H56" s="416">
        <v>8033.740597</v>
      </c>
      <c r="I56" s="412">
        <v>8490.6139999999996</v>
      </c>
    </row>
    <row r="57" spans="1:10" s="210" customFormat="1" ht="12" customHeight="1">
      <c r="A57" s="332"/>
      <c r="B57" s="47" t="s">
        <v>285</v>
      </c>
      <c r="C57" s="48">
        <v>265.10253829999999</v>
      </c>
      <c r="D57" s="48">
        <v>250.28846169999997</v>
      </c>
      <c r="E57" s="34">
        <v>515.39099999999996</v>
      </c>
      <c r="F57" s="33"/>
      <c r="G57" s="417">
        <v>251.04790600000001</v>
      </c>
      <c r="H57" s="417">
        <v>248.878221</v>
      </c>
      <c r="I57" s="436">
        <v>499.92612700000001</v>
      </c>
    </row>
    <row r="58" spans="1:10" s="210" customFormat="1" ht="12" customHeight="1">
      <c r="B58" s="47" t="s">
        <v>286</v>
      </c>
      <c r="C58" s="48">
        <v>-241.4107716</v>
      </c>
      <c r="D58" s="48">
        <v>-264.06922840000004</v>
      </c>
      <c r="E58" s="34">
        <v>-505.48</v>
      </c>
      <c r="F58" s="33"/>
      <c r="G58" s="417">
        <v>-309.50014900000002</v>
      </c>
      <c r="H58" s="417">
        <v>-244.05309399999999</v>
      </c>
      <c r="I58" s="436">
        <v>-553.55324299999995</v>
      </c>
    </row>
    <row r="59" spans="1:10" s="332" customFormat="1" ht="12" customHeight="1">
      <c r="A59" s="210"/>
      <c r="B59" s="47" t="s">
        <v>287</v>
      </c>
      <c r="C59" s="48">
        <v>295.82105690000003</v>
      </c>
      <c r="D59" s="48">
        <v>80.835943099999952</v>
      </c>
      <c r="E59" s="34">
        <v>376.65699999999998</v>
      </c>
      <c r="F59" s="33"/>
      <c r="G59" s="417">
        <v>-398.045593</v>
      </c>
      <c r="H59" s="417">
        <v>-154.99225999999999</v>
      </c>
      <c r="I59" s="436">
        <v>-553.03785300000004</v>
      </c>
    </row>
    <row r="60" spans="1:10" s="210" customFormat="1" ht="12" customHeight="1">
      <c r="B60" s="93" t="s">
        <v>288</v>
      </c>
      <c r="C60" s="115">
        <v>-0.57628327000000001</v>
      </c>
      <c r="D60" s="115">
        <v>4.8283269999999989E-2</v>
      </c>
      <c r="E60" s="376">
        <v>-0.52800000000000002</v>
      </c>
      <c r="F60" s="208"/>
      <c r="G60" s="473">
        <v>-0.37556699999999998</v>
      </c>
      <c r="H60" s="473">
        <v>-0.65695999999999999</v>
      </c>
      <c r="I60" s="474">
        <v>-1.032527</v>
      </c>
    </row>
    <row r="61" spans="1:10" s="210" customFormat="1" ht="12" customHeight="1">
      <c r="A61" s="211"/>
      <c r="B61" s="246" t="s">
        <v>289</v>
      </c>
      <c r="C61" s="80">
        <v>8423.5093500000003</v>
      </c>
      <c r="D61" s="80">
        <v>8490.6139999999996</v>
      </c>
      <c r="E61" s="41">
        <v>8490.6139999999996</v>
      </c>
      <c r="F61" s="49"/>
      <c r="G61" s="443">
        <v>8033.740597</v>
      </c>
      <c r="H61" s="443">
        <v>7882.9165039999998</v>
      </c>
      <c r="I61" s="451">
        <v>7882.9165039999998</v>
      </c>
    </row>
    <row r="62" spans="1:10" s="210" customFormat="1" ht="12" customHeight="1">
      <c r="A62" s="211"/>
    </row>
    <row r="63" spans="1:10" ht="12" customHeight="1">
      <c r="B63" s="210"/>
      <c r="C63" s="210"/>
      <c r="D63" s="210"/>
      <c r="E63" s="210"/>
      <c r="F63" s="210"/>
      <c r="G63" s="210"/>
      <c r="H63" s="210"/>
      <c r="I63" s="210"/>
      <c r="J63" s="210"/>
    </row>
  </sheetData>
  <mergeCells count="2">
    <mergeCell ref="G6:I6"/>
    <mergeCell ref="C6:E6"/>
  </mergeCells>
  <conditionalFormatting sqref="C26:I33 C42:I51 C55:I61 C11:I24">
    <cfRule type="cellIs" dxfId="474" priority="3" operator="between">
      <formula>0.4999</formula>
      <formula>-0.4999</formula>
    </cfRule>
  </conditionalFormatting>
  <pageMargins left="0.25" right="0.25" top="0.5" bottom="0.5" header="0" footer="0"/>
  <pageSetup scale="7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77"/>
  <sheetViews>
    <sheetView showGridLines="0" topLeftCell="B2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" customWidth="1"/>
    <col min="2" max="2" width="50.7109375" style="1" customWidth="1"/>
    <col min="3" max="4" width="11.7109375" style="1" customWidth="1"/>
    <col min="5" max="5" width="11.7109375" style="18" customWidth="1"/>
    <col min="6" max="6" width="2.7109375" style="1" customWidth="1"/>
    <col min="7" max="9" width="11.7109375" style="1" customWidth="1"/>
    <col min="10" max="10" width="5.42578125" style="1" customWidth="1"/>
    <col min="11" max="11" width="9" style="1" customWidth="1"/>
    <col min="12" max="16384" width="9.140625" style="1"/>
  </cols>
  <sheetData>
    <row r="1" spans="1:14" ht="12" customHeight="1">
      <c r="B1" s="2"/>
      <c r="C1" s="2"/>
      <c r="D1" s="2"/>
      <c r="E1" s="3"/>
      <c r="N1" s="8"/>
    </row>
    <row r="2" spans="1:14" ht="15" customHeight="1">
      <c r="A2" s="5"/>
      <c r="B2" s="583" t="s">
        <v>0</v>
      </c>
      <c r="C2" s="168"/>
      <c r="D2" s="168"/>
      <c r="E2" s="163"/>
      <c r="F2" s="168"/>
      <c r="G2" s="168"/>
      <c r="H2" s="168"/>
      <c r="I2" s="575" t="s">
        <v>1</v>
      </c>
    </row>
    <row r="3" spans="1:14" ht="15" customHeight="1">
      <c r="A3" s="5"/>
      <c r="B3" s="1038" t="s">
        <v>598</v>
      </c>
      <c r="C3" s="11"/>
      <c r="D3" s="11"/>
      <c r="E3" s="11"/>
      <c r="F3" s="11"/>
      <c r="G3" s="11"/>
      <c r="H3" s="11"/>
      <c r="I3" s="559"/>
    </row>
    <row r="4" spans="1:14" ht="12" customHeight="1">
      <c r="A4" s="5"/>
      <c r="B4" s="1039"/>
      <c r="C4" s="11"/>
      <c r="D4" s="14"/>
      <c r="E4" s="14"/>
      <c r="F4" s="11"/>
      <c r="G4" s="11"/>
      <c r="H4" s="14"/>
      <c r="I4" s="560" t="s">
        <v>2</v>
      </c>
    </row>
    <row r="5" spans="1:14" ht="12" customHeight="1">
      <c r="A5" s="5"/>
      <c r="B5" s="1040"/>
      <c r="C5" s="1023" t="s">
        <v>3</v>
      </c>
      <c r="D5" s="1023"/>
      <c r="E5" s="1023"/>
      <c r="F5" s="1023"/>
      <c r="G5" s="1023" t="s">
        <v>3</v>
      </c>
      <c r="H5" s="1023"/>
      <c r="I5" s="1041"/>
    </row>
    <row r="6" spans="1:14" s="18" customFormat="1" ht="12" customHeight="1">
      <c r="A6" s="5"/>
      <c r="B6" s="1024"/>
      <c r="C6" s="1549">
        <v>2018</v>
      </c>
      <c r="D6" s="1550"/>
      <c r="E6" s="1551"/>
      <c r="F6" s="3"/>
      <c r="G6" s="1552">
        <v>2019</v>
      </c>
      <c r="H6" s="1553"/>
      <c r="I6" s="1554"/>
    </row>
    <row r="7" spans="1:14" s="18" customFormat="1" ht="12" customHeight="1">
      <c r="A7" s="5"/>
      <c r="B7" s="1024"/>
      <c r="C7" s="19" t="s">
        <v>4</v>
      </c>
      <c r="D7" s="19" t="s">
        <v>5</v>
      </c>
      <c r="E7" s="580" t="s">
        <v>6</v>
      </c>
      <c r="F7" s="3"/>
      <c r="G7" s="19" t="s">
        <v>4</v>
      </c>
      <c r="H7" s="19" t="s">
        <v>5</v>
      </c>
      <c r="I7" s="580" t="s">
        <v>6</v>
      </c>
    </row>
    <row r="8" spans="1:14" s="18" customFormat="1" ht="12" customHeight="1">
      <c r="A8" s="5"/>
      <c r="B8" s="1024"/>
      <c r="C8" s="21" t="s">
        <v>8</v>
      </c>
      <c r="D8" s="21" t="s">
        <v>8</v>
      </c>
      <c r="E8" s="1042" t="s">
        <v>9</v>
      </c>
      <c r="F8" s="3"/>
      <c r="G8" s="21" t="s">
        <v>8</v>
      </c>
      <c r="H8" s="21" t="s">
        <v>8</v>
      </c>
      <c r="I8" s="1042" t="s">
        <v>9</v>
      </c>
      <c r="N8" s="24"/>
    </row>
    <row r="9" spans="1:14" s="2" customFormat="1" ht="12" customHeight="1">
      <c r="A9" s="5"/>
      <c r="B9" s="1043"/>
      <c r="C9" s="25"/>
      <c r="D9" s="25"/>
      <c r="E9" s="1044"/>
      <c r="F9" s="25"/>
      <c r="G9" s="25"/>
      <c r="H9" s="25"/>
      <c r="I9" s="1044"/>
    </row>
    <row r="10" spans="1:14" ht="12" customHeight="1">
      <c r="A10" s="5"/>
      <c r="B10" s="1012" t="s">
        <v>10</v>
      </c>
      <c r="C10" s="29"/>
      <c r="D10" s="30"/>
      <c r="E10" s="1045"/>
      <c r="F10" s="30"/>
      <c r="G10" s="29"/>
      <c r="H10" s="30"/>
      <c r="I10" s="1045"/>
    </row>
    <row r="11" spans="1:14" ht="12" customHeight="1">
      <c r="A11" s="5"/>
      <c r="B11" s="1046" t="s">
        <v>11</v>
      </c>
      <c r="C11" s="33">
        <v>602.24369999999999</v>
      </c>
      <c r="D11" s="33">
        <v>614.22360000000003</v>
      </c>
      <c r="E11" s="994">
        <v>1216.4673</v>
      </c>
      <c r="F11" s="35"/>
      <c r="G11" s="33">
        <v>576.36766468799999</v>
      </c>
      <c r="H11" s="33">
        <v>547.27850135400001</v>
      </c>
      <c r="I11" s="994">
        <v>1123.646166042</v>
      </c>
      <c r="N11" s="37"/>
    </row>
    <row r="12" spans="1:14" ht="12" customHeight="1">
      <c r="A12" s="5"/>
      <c r="B12" s="1046" t="s">
        <v>12</v>
      </c>
      <c r="C12" s="33">
        <v>435.32299999999998</v>
      </c>
      <c r="D12" s="33">
        <v>403.64099999999996</v>
      </c>
      <c r="E12" s="994">
        <v>838.96399999999994</v>
      </c>
      <c r="F12" s="35"/>
      <c r="G12" s="33">
        <v>438.89889589900002</v>
      </c>
      <c r="H12" s="33">
        <v>436.54422657600003</v>
      </c>
      <c r="I12" s="994">
        <v>875.443122475</v>
      </c>
      <c r="N12" s="37"/>
    </row>
    <row r="13" spans="1:14" ht="12" customHeight="1">
      <c r="A13" s="2"/>
      <c r="B13" s="1046" t="s">
        <v>13</v>
      </c>
      <c r="C13" s="33">
        <v>31.3767</v>
      </c>
      <c r="D13" s="33">
        <v>23.3096</v>
      </c>
      <c r="E13" s="994">
        <v>54.686300000000003</v>
      </c>
      <c r="F13" s="35"/>
      <c r="G13" s="33">
        <v>32.102738406</v>
      </c>
      <c r="H13" s="33">
        <v>29.536469153999999</v>
      </c>
      <c r="I13" s="994">
        <v>61.639207560000003</v>
      </c>
      <c r="N13" s="37"/>
    </row>
    <row r="14" spans="1:14" ht="12" customHeight="1">
      <c r="A14" s="2"/>
      <c r="B14" s="1046" t="s">
        <v>14</v>
      </c>
      <c r="C14" s="33">
        <v>82.552400000000006</v>
      </c>
      <c r="D14" s="33">
        <v>68.825699999999998</v>
      </c>
      <c r="E14" s="994">
        <v>151.37810000000002</v>
      </c>
      <c r="F14" s="35"/>
      <c r="G14" s="33">
        <v>60.492345702999998</v>
      </c>
      <c r="H14" s="33">
        <v>78.529339426999996</v>
      </c>
      <c r="I14" s="994">
        <v>139.02168513000001</v>
      </c>
      <c r="N14" s="37"/>
    </row>
    <row r="15" spans="1:14" ht="12" customHeight="1">
      <c r="A15" s="2"/>
      <c r="B15" s="1046" t="s">
        <v>15</v>
      </c>
      <c r="C15" s="33">
        <v>-87.321300000000008</v>
      </c>
      <c r="D15" s="33">
        <v>-100.3339</v>
      </c>
      <c r="E15" s="994">
        <v>-187.65520000000001</v>
      </c>
      <c r="F15" s="35"/>
      <c r="G15" s="33">
        <v>-97.78582522399995</v>
      </c>
      <c r="H15" s="33">
        <v>-129.30928911399997</v>
      </c>
      <c r="I15" s="994">
        <v>-227.09511433800049</v>
      </c>
      <c r="N15" s="37"/>
    </row>
    <row r="16" spans="1:14" s="8" customFormat="1" ht="12" customHeight="1">
      <c r="A16" s="38" t="s">
        <v>16</v>
      </c>
      <c r="B16" s="39" t="s">
        <v>599</v>
      </c>
      <c r="C16" s="40">
        <v>1064.1747</v>
      </c>
      <c r="D16" s="40">
        <v>1009.6659999999999</v>
      </c>
      <c r="E16" s="41">
        <v>2073.8406999999997</v>
      </c>
      <c r="F16" s="42"/>
      <c r="G16" s="40">
        <v>1010.075819472</v>
      </c>
      <c r="H16" s="40">
        <v>962.57924739700002</v>
      </c>
      <c r="I16" s="41">
        <v>1972.6550668689999</v>
      </c>
      <c r="J16" s="43"/>
      <c r="N16" s="37"/>
    </row>
    <row r="17" spans="1:14" ht="12" customHeight="1">
      <c r="A17" s="2"/>
      <c r="B17" s="1012"/>
      <c r="C17" s="44"/>
      <c r="D17" s="35"/>
      <c r="E17" s="1011"/>
      <c r="F17" s="35"/>
      <c r="G17" s="44"/>
      <c r="H17" s="35"/>
      <c r="I17" s="1011"/>
      <c r="N17" s="37"/>
    </row>
    <row r="18" spans="1:14" ht="12" customHeight="1">
      <c r="B18" s="1047" t="s">
        <v>17</v>
      </c>
      <c r="C18" s="44"/>
      <c r="D18" s="35"/>
      <c r="E18" s="1011"/>
      <c r="F18" s="35"/>
      <c r="G18" s="44"/>
      <c r="H18" s="35"/>
      <c r="I18" s="1011"/>
      <c r="N18" s="37"/>
    </row>
    <row r="19" spans="1:14" ht="12" customHeight="1">
      <c r="B19" s="1046" t="s">
        <v>11</v>
      </c>
      <c r="C19" s="33">
        <v>503.04099999999994</v>
      </c>
      <c r="D19" s="33">
        <v>577.26790000000005</v>
      </c>
      <c r="E19" s="994">
        <v>1080.3089</v>
      </c>
      <c r="F19" s="35"/>
      <c r="G19" s="33">
        <v>499.477278103</v>
      </c>
      <c r="H19" s="33">
        <v>467.56194742100001</v>
      </c>
      <c r="I19" s="994">
        <v>967.03922552400002</v>
      </c>
      <c r="N19" s="37"/>
    </row>
    <row r="20" spans="1:14" ht="12" customHeight="1">
      <c r="B20" s="988" t="s">
        <v>12</v>
      </c>
      <c r="C20" s="33">
        <v>355.85730000000001</v>
      </c>
      <c r="D20" s="33">
        <v>318.1925</v>
      </c>
      <c r="E20" s="994">
        <v>674.0498</v>
      </c>
      <c r="F20" s="48"/>
      <c r="G20" s="33">
        <v>346.215893032</v>
      </c>
      <c r="H20" s="33">
        <v>377.26233694699999</v>
      </c>
      <c r="I20" s="994">
        <v>723.47822997900005</v>
      </c>
      <c r="N20" s="37"/>
    </row>
    <row r="21" spans="1:14" ht="12" customHeight="1">
      <c r="B21" s="988" t="s">
        <v>13</v>
      </c>
      <c r="C21" s="33">
        <v>13.549799999999999</v>
      </c>
      <c r="D21" s="33">
        <v>11.5349</v>
      </c>
      <c r="E21" s="994">
        <v>25.084699999999998</v>
      </c>
      <c r="F21" s="48"/>
      <c r="G21" s="33">
        <v>23.829560805</v>
      </c>
      <c r="H21" s="33">
        <v>16.658259667999999</v>
      </c>
      <c r="I21" s="994">
        <v>40.487820472999999</v>
      </c>
      <c r="N21" s="37"/>
    </row>
    <row r="22" spans="1:14" ht="12" customHeight="1">
      <c r="B22" s="988" t="s">
        <v>14</v>
      </c>
      <c r="C22" s="33">
        <v>60.7301</v>
      </c>
      <c r="D22" s="33">
        <v>52.1143</v>
      </c>
      <c r="E22" s="994">
        <v>112.84440000000001</v>
      </c>
      <c r="F22" s="48"/>
      <c r="G22" s="33">
        <v>44.164055232000003</v>
      </c>
      <c r="H22" s="33">
        <v>57.372103527999997</v>
      </c>
      <c r="I22" s="994">
        <v>101.53615876000001</v>
      </c>
      <c r="N22" s="37"/>
    </row>
    <row r="23" spans="1:14" ht="12" customHeight="1">
      <c r="B23" s="988" t="s">
        <v>15</v>
      </c>
      <c r="C23" s="33">
        <v>-69.698000000000008</v>
      </c>
      <c r="D23" s="33">
        <v>-68.503500000000003</v>
      </c>
      <c r="E23" s="994">
        <v>-138.20150000000001</v>
      </c>
      <c r="F23" s="48"/>
      <c r="G23" s="33">
        <v>-80.520521317000089</v>
      </c>
      <c r="H23" s="33">
        <v>-101.26192265200007</v>
      </c>
      <c r="I23" s="994">
        <v>-181.78244396900027</v>
      </c>
      <c r="N23" s="37"/>
    </row>
    <row r="24" spans="1:14" ht="12" customHeight="1">
      <c r="B24" s="39" t="s">
        <v>17</v>
      </c>
      <c r="C24" s="40">
        <v>863.48019999999997</v>
      </c>
      <c r="D24" s="40">
        <v>890.60619999999994</v>
      </c>
      <c r="E24" s="41">
        <v>1754.0863999999999</v>
      </c>
      <c r="F24" s="49"/>
      <c r="G24" s="40">
        <v>833.16626585500001</v>
      </c>
      <c r="H24" s="40">
        <v>817.59272491199999</v>
      </c>
      <c r="I24" s="41">
        <v>1650.7589907669999</v>
      </c>
      <c r="N24" s="37"/>
    </row>
    <row r="25" spans="1:14" ht="12" customHeight="1">
      <c r="A25" s="2"/>
      <c r="B25" s="1012"/>
      <c r="C25" s="44"/>
      <c r="D25" s="35"/>
      <c r="E25" s="1011"/>
      <c r="F25" s="48"/>
      <c r="G25" s="44"/>
      <c r="H25" s="35"/>
      <c r="I25" s="1011"/>
      <c r="N25" s="37"/>
    </row>
    <row r="26" spans="1:14" ht="12" customHeight="1">
      <c r="A26" s="2"/>
      <c r="B26" s="1012" t="s">
        <v>18</v>
      </c>
      <c r="C26" s="44"/>
      <c r="D26" s="35"/>
      <c r="E26" s="1011"/>
      <c r="F26" s="48"/>
      <c r="G26" s="44"/>
      <c r="H26" s="35"/>
      <c r="I26" s="1011"/>
      <c r="N26" s="37"/>
    </row>
    <row r="27" spans="1:14" ht="12" customHeight="1">
      <c r="A27" s="2"/>
      <c r="B27" s="1046" t="s">
        <v>11</v>
      </c>
      <c r="C27" s="33">
        <v>238.71080000000001</v>
      </c>
      <c r="D27" s="33">
        <v>-187.42119999999997</v>
      </c>
      <c r="E27" s="994">
        <v>51.289600000000036</v>
      </c>
      <c r="F27" s="35"/>
      <c r="G27" s="33">
        <v>584.20299011300006</v>
      </c>
      <c r="H27" s="33">
        <v>597.57939712300004</v>
      </c>
      <c r="I27" s="994">
        <v>1181.782387236</v>
      </c>
      <c r="N27" s="37"/>
    </row>
    <row r="28" spans="1:14" ht="12" customHeight="1">
      <c r="A28" s="2"/>
      <c r="B28" s="1046" t="s">
        <v>12</v>
      </c>
      <c r="C28" s="33">
        <v>288.43729999999999</v>
      </c>
      <c r="D28" s="33">
        <v>488.41840000000002</v>
      </c>
      <c r="E28" s="994">
        <v>776.85570000000007</v>
      </c>
      <c r="F28" s="35"/>
      <c r="G28" s="33">
        <v>114.799537688</v>
      </c>
      <c r="H28" s="33">
        <v>370.71708329099999</v>
      </c>
      <c r="I28" s="994">
        <v>485.51662097899998</v>
      </c>
      <c r="K28" s="114"/>
      <c r="N28" s="37"/>
    </row>
    <row r="29" spans="1:14" ht="12" customHeight="1">
      <c r="A29" s="2"/>
      <c r="B29" s="1046" t="s">
        <v>13</v>
      </c>
      <c r="C29" s="33">
        <v>0.80239999999999956</v>
      </c>
      <c r="D29" s="33">
        <v>10.458500000000001</v>
      </c>
      <c r="E29" s="994">
        <v>11.260899999999999</v>
      </c>
      <c r="F29" s="35"/>
      <c r="G29" s="33">
        <v>7.2639951030000001</v>
      </c>
      <c r="H29" s="33">
        <v>26.204370781000002</v>
      </c>
      <c r="I29" s="994">
        <v>33.468365884000001</v>
      </c>
      <c r="N29" s="37"/>
    </row>
    <row r="30" spans="1:14" ht="12" customHeight="1">
      <c r="A30" s="2"/>
      <c r="B30" s="1046" t="s">
        <v>14</v>
      </c>
      <c r="C30" s="33">
        <v>55.377200000000002</v>
      </c>
      <c r="D30" s="33">
        <v>49.729100000000003</v>
      </c>
      <c r="E30" s="994">
        <v>105.1063</v>
      </c>
      <c r="F30" s="35"/>
      <c r="G30" s="33">
        <v>42.783606462000002</v>
      </c>
      <c r="H30" s="33">
        <v>53.859623048000003</v>
      </c>
      <c r="I30" s="994">
        <v>96.643229509999998</v>
      </c>
      <c r="N30" s="37"/>
    </row>
    <row r="31" spans="1:14" ht="12" customHeight="1">
      <c r="A31" s="2"/>
      <c r="B31" s="1046" t="s">
        <v>15</v>
      </c>
      <c r="C31" s="33">
        <v>-92.207400000000007</v>
      </c>
      <c r="D31" s="33">
        <v>-107.83340000000001</v>
      </c>
      <c r="E31" s="994">
        <v>-200.04080000000002</v>
      </c>
      <c r="F31" s="35"/>
      <c r="G31" s="33">
        <v>-130.66026427700001</v>
      </c>
      <c r="H31" s="33">
        <v>-138.65713125900004</v>
      </c>
      <c r="I31" s="994">
        <v>-269.31739553600005</v>
      </c>
      <c r="N31" s="37"/>
    </row>
    <row r="32" spans="1:14" s="8" customFormat="1" ht="12" customHeight="1">
      <c r="A32" s="38"/>
      <c r="B32" s="50" t="s">
        <v>18</v>
      </c>
      <c r="C32" s="40">
        <v>491.12040000000002</v>
      </c>
      <c r="D32" s="40">
        <v>253.35129999999998</v>
      </c>
      <c r="E32" s="41">
        <v>744.47170000000006</v>
      </c>
      <c r="F32" s="42"/>
      <c r="G32" s="40">
        <v>618.38986508899995</v>
      </c>
      <c r="H32" s="40">
        <v>909.70334298399996</v>
      </c>
      <c r="I32" s="41">
        <v>1528.0932080729999</v>
      </c>
      <c r="J32" s="43"/>
      <c r="N32" s="37"/>
    </row>
    <row r="33" spans="1:14" ht="12" customHeight="1">
      <c r="A33" s="2"/>
      <c r="B33" s="1012"/>
      <c r="C33" s="44"/>
      <c r="D33" s="35"/>
      <c r="E33" s="1011"/>
      <c r="F33" s="48"/>
      <c r="G33" s="48"/>
      <c r="H33" s="35"/>
      <c r="I33" s="1011"/>
    </row>
    <row r="34" spans="1:14" ht="12" customHeight="1">
      <c r="A34" s="2"/>
      <c r="B34" s="1047" t="s">
        <v>19</v>
      </c>
      <c r="C34" s="48"/>
      <c r="D34" s="48"/>
      <c r="E34" s="1011"/>
      <c r="F34" s="48"/>
      <c r="G34" s="48"/>
      <c r="H34" s="48"/>
      <c r="I34" s="1011"/>
      <c r="N34" s="1405"/>
    </row>
    <row r="35" spans="1:14" ht="12" customHeight="1">
      <c r="B35" s="1048" t="s">
        <v>11</v>
      </c>
      <c r="C35" s="33">
        <v>201</v>
      </c>
      <c r="D35" s="612">
        <v>165.04727052244741</v>
      </c>
      <c r="E35" s="994">
        <v>366.04727052244743</v>
      </c>
      <c r="F35" s="33" t="s">
        <v>94</v>
      </c>
      <c r="G35" s="33">
        <v>148.18309706100001</v>
      </c>
      <c r="H35" s="48">
        <v>96.22171303799999</v>
      </c>
      <c r="I35" s="994">
        <v>244.404810099</v>
      </c>
      <c r="J35" s="51"/>
    </row>
    <row r="36" spans="1:14" ht="12" customHeight="1">
      <c r="B36" s="1048" t="s">
        <v>12</v>
      </c>
      <c r="C36" s="82">
        <v>73.547555232000008</v>
      </c>
      <c r="D36" s="612">
        <v>56.388521294999997</v>
      </c>
      <c r="E36" s="994">
        <v>129.93607652700001</v>
      </c>
      <c r="F36" s="82" t="s">
        <v>94</v>
      </c>
      <c r="G36" s="82">
        <v>103.18738582099999</v>
      </c>
      <c r="H36" s="48">
        <v>87.292482503000002</v>
      </c>
      <c r="I36" s="994">
        <v>190.47986832399999</v>
      </c>
      <c r="J36" s="51"/>
    </row>
    <row r="37" spans="1:14" s="18" customFormat="1" ht="12" customHeight="1">
      <c r="B37" s="1048" t="s">
        <v>13</v>
      </c>
      <c r="C37" s="82">
        <v>29</v>
      </c>
      <c r="D37" s="612">
        <v>14.139596996999998</v>
      </c>
      <c r="E37" s="994">
        <v>43.139596996999998</v>
      </c>
      <c r="F37" s="82"/>
      <c r="G37" s="82">
        <v>18.220454707000009</v>
      </c>
      <c r="H37" s="48">
        <v>11.435555250999997</v>
      </c>
      <c r="I37" s="994">
        <v>29.656009958000006</v>
      </c>
      <c r="J37" s="51"/>
    </row>
    <row r="38" spans="1:14" s="18" customFormat="1" ht="12" customHeight="1">
      <c r="B38" s="111" t="s">
        <v>20</v>
      </c>
      <c r="C38" s="49">
        <v>303.54755523199998</v>
      </c>
      <c r="D38" s="49">
        <v>235.57538881444799</v>
      </c>
      <c r="E38" s="41">
        <v>539.12294404644797</v>
      </c>
      <c r="F38" s="40" t="s">
        <v>94</v>
      </c>
      <c r="G38" s="49">
        <v>269.59093758899991</v>
      </c>
      <c r="H38" s="49">
        <v>194.94975079199997</v>
      </c>
      <c r="I38" s="41">
        <v>464.54068838099988</v>
      </c>
      <c r="J38" s="51"/>
    </row>
    <row r="39" spans="1:14" ht="12" customHeight="1">
      <c r="B39" s="53"/>
      <c r="C39" s="54"/>
      <c r="D39" s="3"/>
      <c r="E39" s="3"/>
      <c r="F39" s="3"/>
      <c r="G39" s="3"/>
      <c r="H39" s="3"/>
      <c r="I39" s="3"/>
    </row>
    <row r="40" spans="1:14" ht="12" customHeight="1">
      <c r="B40" s="55"/>
      <c r="C40" s="56"/>
      <c r="D40" s="3"/>
      <c r="E40" s="56"/>
      <c r="F40" s="56"/>
      <c r="G40" s="3"/>
      <c r="H40" s="3"/>
      <c r="I40" s="3"/>
    </row>
    <row r="41" spans="1:14" ht="12" customHeight="1">
      <c r="B41" s="1049"/>
      <c r="C41" s="56"/>
      <c r="D41" s="3"/>
      <c r="E41" s="56"/>
      <c r="F41" s="56"/>
      <c r="G41" s="3"/>
      <c r="H41" s="3"/>
    </row>
    <row r="42" spans="1:14" ht="12" customHeight="1">
      <c r="B42" s="4"/>
      <c r="C42" s="58"/>
      <c r="D42" s="58"/>
      <c r="E42" s="58"/>
      <c r="F42" s="58"/>
      <c r="G42" s="58"/>
      <c r="H42" s="58"/>
      <c r="I42" s="58"/>
      <c r="J42" s="58"/>
    </row>
    <row r="43" spans="1:14" ht="12" customHeight="1">
      <c r="B43" s="4"/>
    </row>
    <row r="44" spans="1:14" ht="12" customHeight="1">
      <c r="B44" s="4"/>
      <c r="C44" s="58"/>
      <c r="D44" s="58"/>
      <c r="E44" s="58"/>
      <c r="F44" s="58"/>
      <c r="G44" s="58"/>
      <c r="H44" s="58"/>
      <c r="I44" s="58"/>
      <c r="J44" s="58"/>
    </row>
    <row r="45" spans="1:14" ht="12" customHeight="1">
      <c r="B45" s="4"/>
      <c r="C45" s="59"/>
      <c r="D45" s="59"/>
      <c r="E45" s="59"/>
      <c r="F45" s="59"/>
      <c r="G45" s="59"/>
      <c r="H45" s="59"/>
      <c r="I45" s="59"/>
      <c r="J45" s="59"/>
    </row>
    <row r="46" spans="1:14" ht="12" customHeight="1">
      <c r="B46" s="1052"/>
      <c r="C46" s="1050"/>
      <c r="D46" s="1050"/>
      <c r="E46" s="1050"/>
      <c r="F46" s="1051"/>
      <c r="G46" s="3"/>
      <c r="H46" s="3"/>
    </row>
    <row r="47" spans="1:14" ht="12" customHeight="1">
      <c r="B47" s="53"/>
      <c r="C47" s="57"/>
      <c r="D47" s="57"/>
      <c r="E47" s="57"/>
      <c r="F47" s="57"/>
      <c r="G47" s="3"/>
      <c r="H47" s="3"/>
    </row>
    <row r="48" spans="1:14" ht="12" customHeight="1">
      <c r="B48" s="3"/>
      <c r="C48" s="3"/>
      <c r="D48" s="3"/>
      <c r="E48" s="3"/>
      <c r="F48" s="3"/>
      <c r="G48" s="3"/>
      <c r="H48" s="3"/>
    </row>
    <row r="49" spans="2:8" ht="12" customHeight="1">
      <c r="B49" s="3"/>
      <c r="C49" s="3"/>
      <c r="D49" s="3"/>
      <c r="E49" s="3"/>
      <c r="F49" s="3"/>
      <c r="G49" s="3"/>
      <c r="H49" s="3"/>
    </row>
    <row r="50" spans="2:8" ht="12" customHeight="1">
      <c r="B50" s="3"/>
      <c r="C50" s="3"/>
      <c r="D50" s="3"/>
      <c r="E50" s="3"/>
      <c r="F50" s="3"/>
      <c r="G50" s="3"/>
      <c r="H50" s="3"/>
    </row>
    <row r="51" spans="2:8" ht="12" customHeight="1">
      <c r="B51" s="3"/>
      <c r="C51" s="3"/>
      <c r="D51" s="3"/>
      <c r="E51" s="3"/>
      <c r="F51" s="3"/>
      <c r="G51" s="3"/>
      <c r="H51" s="3"/>
    </row>
    <row r="52" spans="2:8" ht="12" customHeight="1">
      <c r="B52" s="3"/>
      <c r="C52" s="3"/>
      <c r="D52" s="3"/>
      <c r="E52" s="3"/>
      <c r="F52" s="3"/>
      <c r="G52" s="3"/>
      <c r="H52" s="3"/>
    </row>
    <row r="53" spans="2:8" ht="12" customHeight="1">
      <c r="B53" s="3"/>
      <c r="C53" s="3"/>
      <c r="D53" s="3"/>
      <c r="E53" s="3"/>
      <c r="F53" s="3"/>
      <c r="G53" s="3"/>
      <c r="H53" s="3"/>
    </row>
    <row r="54" spans="2:8" ht="12" customHeight="1">
      <c r="B54" s="3"/>
      <c r="C54" s="3"/>
      <c r="D54" s="3"/>
      <c r="E54" s="3"/>
      <c r="F54" s="3"/>
      <c r="G54" s="3"/>
      <c r="H54" s="3"/>
    </row>
    <row r="55" spans="2:8" ht="12" customHeight="1">
      <c r="B55" s="3"/>
      <c r="C55" s="3"/>
      <c r="D55" s="3"/>
      <c r="E55" s="3"/>
      <c r="F55" s="3"/>
      <c r="G55" s="3"/>
      <c r="H55" s="3"/>
    </row>
    <row r="56" spans="2:8" ht="12" customHeight="1">
      <c r="B56" s="3"/>
      <c r="C56" s="3"/>
      <c r="D56" s="3"/>
      <c r="E56" s="3"/>
      <c r="F56" s="3"/>
      <c r="G56" s="3"/>
      <c r="H56" s="3"/>
    </row>
    <row r="57" spans="2:8" ht="12" customHeight="1">
      <c r="B57" s="3"/>
      <c r="C57" s="3"/>
      <c r="D57" s="3"/>
      <c r="E57" s="3"/>
      <c r="F57" s="3"/>
      <c r="G57" s="3"/>
      <c r="H57" s="3"/>
    </row>
    <row r="58" spans="2:8" ht="12" customHeight="1">
      <c r="B58" s="3"/>
      <c r="C58" s="3"/>
      <c r="D58" s="3"/>
      <c r="E58" s="3"/>
      <c r="F58" s="3"/>
      <c r="G58" s="3"/>
      <c r="H58" s="3"/>
    </row>
    <row r="59" spans="2:8" ht="12" customHeight="1">
      <c r="B59" s="3"/>
      <c r="C59" s="3"/>
      <c r="D59" s="3"/>
      <c r="E59" s="3"/>
      <c r="F59" s="3"/>
      <c r="G59" s="3"/>
      <c r="H59" s="3"/>
    </row>
    <row r="60" spans="2:8" ht="12" customHeight="1">
      <c r="B60" s="3"/>
      <c r="C60" s="3"/>
      <c r="D60" s="3"/>
      <c r="E60" s="3"/>
      <c r="F60" s="3"/>
      <c r="G60" s="3"/>
      <c r="H60" s="3"/>
    </row>
    <row r="61" spans="2:8" ht="12" customHeight="1">
      <c r="B61" s="3"/>
      <c r="C61" s="3"/>
      <c r="D61" s="3"/>
      <c r="E61" s="3"/>
      <c r="F61" s="3"/>
      <c r="G61" s="3"/>
      <c r="H61" s="3"/>
    </row>
    <row r="62" spans="2:8" ht="12" customHeight="1">
      <c r="B62" s="3"/>
      <c r="C62" s="3"/>
      <c r="D62" s="3"/>
      <c r="E62" s="3"/>
      <c r="F62" s="3"/>
      <c r="G62" s="3"/>
      <c r="H62" s="3"/>
    </row>
    <row r="63" spans="2:8" ht="12" customHeight="1">
      <c r="B63" s="3"/>
      <c r="C63" s="3"/>
      <c r="D63" s="3"/>
      <c r="E63" s="3"/>
      <c r="F63" s="3"/>
      <c r="G63" s="3"/>
      <c r="H63" s="3"/>
    </row>
    <row r="64" spans="2:8" ht="12" customHeight="1">
      <c r="B64" s="3"/>
      <c r="C64" s="3"/>
      <c r="D64" s="3"/>
      <c r="E64" s="3"/>
      <c r="F64" s="3"/>
      <c r="G64" s="3"/>
      <c r="H64" s="3"/>
    </row>
    <row r="65" spans="2:8" ht="12" customHeight="1">
      <c r="B65" s="3"/>
      <c r="C65" s="3"/>
      <c r="D65" s="3"/>
      <c r="E65" s="3"/>
      <c r="F65" s="3"/>
      <c r="G65" s="3"/>
      <c r="H65" s="3"/>
    </row>
    <row r="66" spans="2:8" ht="12" customHeight="1">
      <c r="B66" s="3"/>
      <c r="C66" s="3"/>
      <c r="D66" s="3"/>
      <c r="E66" s="3"/>
      <c r="F66" s="3"/>
      <c r="G66" s="3"/>
      <c r="H66" s="3"/>
    </row>
    <row r="67" spans="2:8" ht="12" customHeight="1">
      <c r="B67" s="3"/>
      <c r="C67" s="3"/>
      <c r="D67" s="3"/>
      <c r="E67" s="3"/>
      <c r="F67" s="3"/>
      <c r="G67" s="3"/>
      <c r="H67" s="3"/>
    </row>
    <row r="68" spans="2:8" ht="12" customHeight="1">
      <c r="B68" s="3"/>
      <c r="C68" s="3"/>
      <c r="D68" s="3"/>
      <c r="E68" s="3"/>
      <c r="F68" s="3"/>
      <c r="G68" s="3"/>
      <c r="H68" s="3"/>
    </row>
    <row r="69" spans="2:8" ht="12" customHeight="1">
      <c r="B69" s="3"/>
      <c r="C69" s="3"/>
      <c r="D69" s="3"/>
      <c r="E69" s="3"/>
      <c r="F69" s="3"/>
      <c r="G69" s="3"/>
      <c r="H69" s="3"/>
    </row>
    <row r="70" spans="2:8" ht="12" customHeight="1">
      <c r="B70" s="3"/>
      <c r="C70" s="3"/>
      <c r="D70" s="3"/>
      <c r="E70" s="3"/>
      <c r="F70" s="3"/>
      <c r="G70" s="3"/>
      <c r="H70" s="3"/>
    </row>
    <row r="71" spans="2:8" ht="12" customHeight="1">
      <c r="B71" s="3"/>
      <c r="C71" s="3"/>
      <c r="D71" s="3"/>
      <c r="E71" s="3"/>
      <c r="F71" s="3"/>
      <c r="G71" s="3"/>
      <c r="H71" s="3"/>
    </row>
    <row r="72" spans="2:8" ht="12" customHeight="1">
      <c r="B72" s="3"/>
      <c r="C72" s="3"/>
      <c r="D72" s="3"/>
      <c r="E72" s="3"/>
      <c r="F72" s="3"/>
      <c r="G72" s="3"/>
      <c r="H72" s="3"/>
    </row>
    <row r="73" spans="2:8" ht="12" customHeight="1">
      <c r="B73" s="3"/>
      <c r="C73" s="3"/>
      <c r="D73" s="3"/>
      <c r="E73" s="3"/>
      <c r="F73" s="3"/>
      <c r="G73" s="3"/>
      <c r="H73" s="3"/>
    </row>
    <row r="74" spans="2:8" ht="12" customHeight="1">
      <c r="B74" s="3"/>
      <c r="C74" s="3"/>
      <c r="D74" s="3"/>
      <c r="E74" s="3"/>
      <c r="F74" s="3"/>
      <c r="G74" s="3"/>
      <c r="H74" s="3"/>
    </row>
    <row r="75" spans="2:8" ht="12" customHeight="1">
      <c r="B75" s="3"/>
      <c r="C75" s="3"/>
      <c r="D75" s="3"/>
      <c r="E75" s="3"/>
      <c r="F75" s="3"/>
      <c r="G75" s="3"/>
      <c r="H75" s="3"/>
    </row>
    <row r="76" spans="2:8" ht="12" customHeight="1">
      <c r="B76" s="3"/>
      <c r="C76" s="3"/>
      <c r="D76" s="3"/>
      <c r="E76" s="3"/>
      <c r="F76" s="3"/>
      <c r="G76" s="3"/>
      <c r="H76" s="3"/>
    </row>
    <row r="77" spans="2:8" ht="12" customHeight="1">
      <c r="B77" s="3"/>
      <c r="C77" s="3"/>
      <c r="D77" s="3"/>
      <c r="E77" s="3"/>
      <c r="F77" s="3"/>
      <c r="G77" s="3"/>
      <c r="H77" s="3"/>
    </row>
  </sheetData>
  <mergeCells count="2">
    <mergeCell ref="C6:E6"/>
    <mergeCell ref="G6:I6"/>
  </mergeCells>
  <conditionalFormatting sqref="C33:I34 C42:J42 C44:J44 C11:F32">
    <cfRule type="cellIs" dxfId="742" priority="4" operator="between">
      <formula>0.4999</formula>
      <formula>-0.4999</formula>
    </cfRule>
  </conditionalFormatting>
  <conditionalFormatting sqref="G11:I32">
    <cfRule type="cellIs" dxfId="741" priority="2" operator="between">
      <formula>0.4999</formula>
      <formula>-0.4999</formula>
    </cfRule>
  </conditionalFormatting>
  <conditionalFormatting sqref="N11:N32">
    <cfRule type="cellIs" dxfId="740" priority="1" operator="notBetween">
      <formula>-0.2</formula>
      <formula>0.2</formula>
    </cfRule>
  </conditionalFormatting>
  <pageMargins left="0.75" right="0.75" top="1" bottom="1" header="0.5" footer="0.5"/>
  <pageSetup paperSize="9" scale="93" orientation="landscape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pageSetUpPr fitToPage="1"/>
  </sheetPr>
  <dimension ref="A1:T81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211" customWidth="1"/>
    <col min="2" max="2" width="50.7109375" style="211" customWidth="1"/>
    <col min="3" max="5" width="11.7109375" style="211" customWidth="1"/>
    <col min="6" max="6" width="2.7109375" style="211" customWidth="1"/>
    <col min="7" max="9" width="11.7109375" style="211" customWidth="1"/>
    <col min="10" max="10" width="1.7109375" style="211" customWidth="1"/>
    <col min="11" max="15" width="6.5703125" style="211" customWidth="1"/>
    <col min="16" max="16384" width="9.140625" style="211"/>
  </cols>
  <sheetData>
    <row r="1" spans="1:20" s="2" customFormat="1" ht="12" customHeight="1">
      <c r="E1" s="3"/>
      <c r="I1" s="3"/>
      <c r="N1" s="8"/>
      <c r="O1" s="8"/>
    </row>
    <row r="2" spans="1:20" s="2" customFormat="1" ht="15" customHeight="1">
      <c r="B2" s="220" t="s">
        <v>239</v>
      </c>
      <c r="C2" s="168"/>
      <c r="D2" s="168"/>
      <c r="E2" s="163"/>
      <c r="F2" s="168"/>
      <c r="G2" s="168"/>
      <c r="H2" s="168"/>
      <c r="I2" s="241" t="s">
        <v>1</v>
      </c>
    </row>
    <row r="3" spans="1:20" s="2" customFormat="1" ht="15" customHeight="1">
      <c r="B3" s="10" t="s">
        <v>143</v>
      </c>
      <c r="C3" s="11"/>
      <c r="D3" s="11"/>
      <c r="E3" s="11"/>
      <c r="F3" s="11"/>
      <c r="G3" s="11"/>
      <c r="H3" s="11"/>
      <c r="I3" s="12"/>
    </row>
    <row r="4" spans="1:20" s="2" customFormat="1" ht="12" customHeight="1">
      <c r="B4" s="13"/>
      <c r="C4" s="11"/>
      <c r="D4" s="11"/>
      <c r="E4" s="14"/>
      <c r="F4" s="11"/>
      <c r="G4" s="11"/>
      <c r="H4" s="11"/>
      <c r="I4" s="15" t="s">
        <v>2</v>
      </c>
    </row>
    <row r="5" spans="1:20" s="2" customFormat="1" ht="12" customHeight="1">
      <c r="B5" s="306"/>
      <c r="C5" s="262" t="s">
        <v>241</v>
      </c>
      <c r="D5" s="262"/>
      <c r="E5" s="262"/>
      <c r="F5" s="262"/>
      <c r="G5" s="262" t="s">
        <v>241</v>
      </c>
      <c r="H5" s="262"/>
      <c r="I5" s="294"/>
    </row>
    <row r="6" spans="1:20" s="2" customFormat="1" ht="12" customHeight="1">
      <c r="A6" s="3"/>
      <c r="B6" s="106"/>
      <c r="C6" s="1549">
        <v>2018</v>
      </c>
      <c r="D6" s="1550"/>
      <c r="E6" s="1551"/>
      <c r="F6" s="238"/>
      <c r="G6" s="1552">
        <v>2019</v>
      </c>
      <c r="H6" s="1553"/>
      <c r="I6" s="1554"/>
    </row>
    <row r="7" spans="1:20" s="2" customFormat="1" ht="12" customHeight="1">
      <c r="A7" s="3"/>
      <c r="B7" s="139"/>
      <c r="C7" s="19" t="s">
        <v>4</v>
      </c>
      <c r="D7" s="19" t="s">
        <v>5</v>
      </c>
      <c r="E7" s="234" t="s">
        <v>6</v>
      </c>
      <c r="F7" s="87"/>
      <c r="G7" s="438" t="s">
        <v>4</v>
      </c>
      <c r="H7" s="438" t="s">
        <v>5</v>
      </c>
      <c r="I7" s="234" t="s">
        <v>6</v>
      </c>
      <c r="O7" s="1104"/>
      <c r="P7" s="1104"/>
      <c r="Q7" s="1104"/>
      <c r="R7" s="1104"/>
      <c r="S7" s="1104"/>
      <c r="T7" s="1104"/>
    </row>
    <row r="8" spans="1:20" s="2" customFormat="1" ht="12" customHeight="1">
      <c r="A8" s="3"/>
      <c r="B8" s="17"/>
      <c r="C8" s="21" t="s">
        <v>8</v>
      </c>
      <c r="D8" s="21" t="s">
        <v>8</v>
      </c>
      <c r="E8" s="22" t="s">
        <v>9</v>
      </c>
      <c r="F8" s="87"/>
      <c r="G8" s="440" t="s">
        <v>8</v>
      </c>
      <c r="H8" s="440" t="s">
        <v>8</v>
      </c>
      <c r="I8" s="22" t="s">
        <v>9</v>
      </c>
      <c r="O8" s="1104"/>
      <c r="P8" s="1104"/>
      <c r="Q8" s="1104"/>
      <c r="R8" s="1104"/>
      <c r="S8" s="1104"/>
      <c r="T8" s="1104"/>
    </row>
    <row r="9" spans="1:20" s="348" customFormat="1" ht="12" customHeight="1">
      <c r="A9" s="344"/>
      <c r="B9" s="345"/>
      <c r="C9" s="344"/>
      <c r="D9" s="344"/>
      <c r="E9" s="346"/>
      <c r="F9" s="347"/>
      <c r="G9" s="453"/>
      <c r="H9" s="453"/>
      <c r="I9" s="454"/>
      <c r="O9" s="1104"/>
      <c r="P9" s="1104"/>
      <c r="Q9" s="1104"/>
      <c r="R9" s="1104"/>
      <c r="S9" s="1104"/>
      <c r="T9" s="1104"/>
    </row>
    <row r="10" spans="1:20" s="210" customFormat="1" ht="12" customHeight="1">
      <c r="A10" s="332"/>
      <c r="B10" s="46" t="s">
        <v>290</v>
      </c>
      <c r="C10" s="113"/>
      <c r="D10" s="113"/>
      <c r="E10" s="349"/>
      <c r="F10" s="48"/>
      <c r="G10" s="429"/>
      <c r="H10" s="429"/>
      <c r="I10" s="435"/>
      <c r="O10" s="1104"/>
      <c r="P10" s="1104"/>
      <c r="Q10" s="1104"/>
      <c r="R10" s="1104"/>
      <c r="S10" s="1104"/>
      <c r="T10" s="1104"/>
    </row>
    <row r="11" spans="1:20" s="210" customFormat="1" ht="12" customHeight="1">
      <c r="A11" s="332"/>
      <c r="B11" s="47" t="s">
        <v>257</v>
      </c>
      <c r="C11" s="48">
        <v>116.52939000000001</v>
      </c>
      <c r="D11" s="48">
        <v>54.098609999999979</v>
      </c>
      <c r="E11" s="34">
        <v>170.62799999999999</v>
      </c>
      <c r="F11" s="48"/>
      <c r="G11" s="417">
        <v>71.028000000000006</v>
      </c>
      <c r="H11" s="417">
        <v>82.067944999999995</v>
      </c>
      <c r="I11" s="412">
        <v>153.095945</v>
      </c>
      <c r="O11" s="1104"/>
      <c r="P11" s="1104"/>
      <c r="Q11" s="1104"/>
      <c r="R11" s="1104"/>
      <c r="S11" s="1104"/>
      <c r="T11" s="1104"/>
    </row>
    <row r="12" spans="1:20" s="210" customFormat="1" ht="12" customHeight="1">
      <c r="A12" s="332"/>
      <c r="B12" s="47" t="s">
        <v>259</v>
      </c>
      <c r="C12" s="48">
        <v>111.41528</v>
      </c>
      <c r="D12" s="48">
        <v>30.073720000000009</v>
      </c>
      <c r="E12" s="34">
        <v>141.489</v>
      </c>
      <c r="F12" s="48"/>
      <c r="G12" s="417">
        <v>27.277000000000001</v>
      </c>
      <c r="H12" s="417">
        <v>14.079971</v>
      </c>
      <c r="I12" s="412">
        <v>41.356971000000001</v>
      </c>
      <c r="O12" s="1104"/>
      <c r="P12" s="1104"/>
      <c r="Q12" s="1104"/>
      <c r="R12" s="1104"/>
      <c r="S12" s="1104"/>
      <c r="T12" s="1104"/>
    </row>
    <row r="13" spans="1:20" s="332" customFormat="1" ht="12" customHeight="1">
      <c r="B13" s="39" t="s">
        <v>291</v>
      </c>
      <c r="C13" s="80">
        <v>227.94467</v>
      </c>
      <c r="D13" s="80">
        <v>84.172330000000017</v>
      </c>
      <c r="E13" s="41">
        <v>312.11700000000002</v>
      </c>
      <c r="F13" s="49"/>
      <c r="G13" s="443">
        <v>98.305000000000007</v>
      </c>
      <c r="H13" s="443">
        <v>96.147915999999995</v>
      </c>
      <c r="I13" s="415">
        <v>194.45291600000002</v>
      </c>
      <c r="O13" s="1104"/>
      <c r="P13" s="1104"/>
      <c r="Q13" s="1104"/>
      <c r="R13" s="1104"/>
      <c r="S13" s="1104"/>
      <c r="T13" s="1104"/>
    </row>
    <row r="14" spans="1:20" s="210" customFormat="1" ht="12" customHeight="1">
      <c r="A14" s="332"/>
      <c r="B14" s="46"/>
      <c r="C14" s="113"/>
      <c r="D14" s="113"/>
      <c r="E14" s="350"/>
      <c r="F14" s="48"/>
      <c r="G14" s="429"/>
      <c r="H14" s="429"/>
      <c r="I14" s="455"/>
      <c r="O14" s="1104"/>
      <c r="P14" s="1104"/>
      <c r="Q14" s="1104"/>
      <c r="R14" s="1104"/>
      <c r="S14" s="1104"/>
      <c r="T14" s="1104"/>
    </row>
    <row r="15" spans="1:20" s="332" customFormat="1" ht="12" customHeight="1">
      <c r="B15" s="246" t="s">
        <v>248</v>
      </c>
      <c r="C15" s="377">
        <v>981.154</v>
      </c>
      <c r="D15" s="377">
        <v>875.22700000000009</v>
      </c>
      <c r="E15" s="89">
        <v>1856.3810000000001</v>
      </c>
      <c r="F15" s="322"/>
      <c r="G15" s="475">
        <v>792.75922300000002</v>
      </c>
      <c r="H15" s="475">
        <v>792.44161499999996</v>
      </c>
      <c r="I15" s="426">
        <v>1585.200838</v>
      </c>
      <c r="O15" s="1104"/>
      <c r="P15" s="1104"/>
      <c r="Q15" s="1104"/>
      <c r="R15" s="1104"/>
      <c r="S15" s="1104"/>
      <c r="T15" s="1104"/>
    </row>
    <row r="16" spans="1:20" s="210" customFormat="1" ht="12" customHeight="1">
      <c r="B16" s="46"/>
      <c r="C16" s="48"/>
      <c r="D16" s="48"/>
      <c r="E16" s="353"/>
      <c r="F16" s="113"/>
      <c r="G16" s="417"/>
      <c r="H16" s="417"/>
      <c r="I16" s="457"/>
      <c r="O16" s="1104"/>
      <c r="P16" s="1104"/>
      <c r="Q16" s="1104"/>
      <c r="R16" s="1104"/>
      <c r="S16" s="1104"/>
      <c r="T16" s="1104"/>
    </row>
    <row r="17" spans="1:20" s="210" customFormat="1" ht="12" customHeight="1">
      <c r="A17" s="354"/>
      <c r="B17" s="246" t="s">
        <v>10</v>
      </c>
      <c r="C17" s="377">
        <v>123.279</v>
      </c>
      <c r="D17" s="377">
        <v>136.20249999999999</v>
      </c>
      <c r="E17" s="89">
        <v>259.48149999999998</v>
      </c>
      <c r="F17" s="322"/>
      <c r="G17" s="475">
        <v>128.12144499999999</v>
      </c>
      <c r="H17" s="475">
        <v>112.874949</v>
      </c>
      <c r="I17" s="426">
        <v>240.99639400000001</v>
      </c>
      <c r="O17" s="1104"/>
      <c r="P17" s="1104"/>
      <c r="Q17" s="1104"/>
      <c r="R17" s="1104"/>
      <c r="S17" s="1104"/>
      <c r="T17" s="1104"/>
    </row>
    <row r="18" spans="1:20" s="210" customFormat="1" ht="12" customHeight="1">
      <c r="A18" s="354"/>
      <c r="B18" s="345"/>
      <c r="C18" s="344"/>
      <c r="D18" s="344"/>
      <c r="E18" s="346"/>
      <c r="F18" s="347"/>
      <c r="G18" s="453"/>
      <c r="H18" s="453"/>
      <c r="I18" s="454"/>
      <c r="O18" s="1104"/>
      <c r="P18" s="1104"/>
      <c r="Q18" s="1104"/>
      <c r="R18" s="1104"/>
      <c r="S18" s="1104"/>
      <c r="T18" s="1104"/>
    </row>
    <row r="19" spans="1:20" s="210" customFormat="1" ht="12" customHeight="1">
      <c r="A19" s="354"/>
      <c r="B19" s="46" t="s">
        <v>292</v>
      </c>
      <c r="C19" s="113"/>
      <c r="D19" s="113"/>
      <c r="E19" s="349"/>
      <c r="F19" s="48"/>
      <c r="G19" s="429"/>
      <c r="H19" s="429"/>
      <c r="I19" s="435"/>
      <c r="O19" s="1104"/>
      <c r="P19" s="1104"/>
      <c r="Q19" s="1104"/>
      <c r="R19" s="1104"/>
      <c r="S19" s="1104"/>
      <c r="T19" s="1104"/>
    </row>
    <row r="20" spans="1:20" s="210" customFormat="1" ht="12" customHeight="1">
      <c r="A20" s="354"/>
      <c r="B20" s="47" t="s">
        <v>293</v>
      </c>
      <c r="C20" s="48">
        <v>331.85899999999998</v>
      </c>
      <c r="D20" s="48">
        <v>321.71100000000001</v>
      </c>
      <c r="E20" s="34">
        <v>321.71100000000001</v>
      </c>
      <c r="F20" s="48"/>
      <c r="G20" s="417">
        <v>311.23399999999998</v>
      </c>
      <c r="H20" s="417">
        <v>308.37099999999998</v>
      </c>
      <c r="I20" s="412">
        <v>308.37099999999998</v>
      </c>
      <c r="O20" s="1104"/>
      <c r="P20" s="1104"/>
      <c r="Q20" s="1104"/>
      <c r="R20" s="1104"/>
      <c r="S20" s="1104"/>
      <c r="T20" s="1104"/>
    </row>
    <row r="21" spans="1:20" s="210" customFormat="1" ht="12" customHeight="1">
      <c r="A21" s="354"/>
      <c r="B21" s="47" t="s">
        <v>294</v>
      </c>
      <c r="C21" s="48">
        <v>5755.6210000000001</v>
      </c>
      <c r="D21" s="48">
        <v>5721.3729999999996</v>
      </c>
      <c r="E21" s="34">
        <v>5721.3729999999996</v>
      </c>
      <c r="F21" s="48"/>
      <c r="G21" s="417">
        <v>6271.4549999999999</v>
      </c>
      <c r="H21" s="417">
        <v>6389.7979999999998</v>
      </c>
      <c r="I21" s="412">
        <v>6389.7979999999998</v>
      </c>
      <c r="O21" s="1104"/>
      <c r="P21" s="1104"/>
      <c r="Q21" s="1104"/>
      <c r="R21" s="1104"/>
      <c r="S21" s="1104"/>
      <c r="T21" s="1104"/>
    </row>
    <row r="22" spans="1:20" s="210" customFormat="1" ht="12" customHeight="1">
      <c r="A22" s="354"/>
      <c r="B22" s="47" t="s">
        <v>295</v>
      </c>
      <c r="C22" s="48">
        <v>721.15</v>
      </c>
      <c r="D22" s="48">
        <v>685.77200000000005</v>
      </c>
      <c r="E22" s="34">
        <v>685.77200000000005</v>
      </c>
      <c r="F22" s="48"/>
      <c r="G22" s="417">
        <v>659.64</v>
      </c>
      <c r="H22" s="417">
        <v>639.27800000000002</v>
      </c>
      <c r="I22" s="412">
        <v>639.27800000000002</v>
      </c>
      <c r="O22" s="1104"/>
      <c r="P22" s="1104"/>
      <c r="Q22" s="1104"/>
      <c r="R22" s="1104"/>
      <c r="S22" s="1104"/>
      <c r="T22" s="1104"/>
    </row>
    <row r="23" spans="1:20" s="210" customFormat="1" ht="12" customHeight="1">
      <c r="A23" s="354"/>
      <c r="B23" s="39" t="s">
        <v>296</v>
      </c>
      <c r="C23" s="80">
        <v>6808.63</v>
      </c>
      <c r="D23" s="80">
        <v>6728.8559999999998</v>
      </c>
      <c r="E23" s="41">
        <v>6728.8559999999998</v>
      </c>
      <c r="F23" s="49"/>
      <c r="G23" s="443">
        <v>7242.3290000000006</v>
      </c>
      <c r="H23" s="443">
        <v>7337.4470000000001</v>
      </c>
      <c r="I23" s="415">
        <v>7337.4470000000001</v>
      </c>
      <c r="O23" s="1104"/>
      <c r="P23" s="1104"/>
      <c r="Q23" s="1104"/>
      <c r="R23" s="1104"/>
      <c r="S23" s="1104"/>
      <c r="T23" s="1104"/>
    </row>
    <row r="24" spans="1:20" s="210" customFormat="1" ht="12.75" customHeight="1">
      <c r="A24" s="354"/>
      <c r="B24" s="47"/>
      <c r="C24" s="258"/>
      <c r="D24" s="258"/>
      <c r="E24" s="370"/>
      <c r="F24" s="48"/>
      <c r="G24" s="411"/>
      <c r="H24" s="411"/>
      <c r="I24" s="433"/>
      <c r="O24" s="1104"/>
      <c r="P24" s="1104"/>
      <c r="Q24" s="1104"/>
      <c r="R24" s="1104"/>
      <c r="S24" s="1104"/>
      <c r="T24" s="1104"/>
    </row>
    <row r="25" spans="1:20" s="210" customFormat="1" ht="12" customHeight="1">
      <c r="A25" s="354"/>
      <c r="B25" s="46" t="s">
        <v>283</v>
      </c>
      <c r="C25" s="258"/>
      <c r="D25" s="258"/>
      <c r="E25" s="362"/>
      <c r="F25" s="48"/>
      <c r="G25" s="411"/>
      <c r="H25" s="411"/>
      <c r="I25" s="433"/>
      <c r="O25" s="1104"/>
      <c r="P25" s="1104"/>
      <c r="Q25" s="1104"/>
      <c r="R25" s="1104"/>
      <c r="S25" s="1104"/>
      <c r="T25" s="1104"/>
    </row>
    <row r="26" spans="1:20" s="210" customFormat="1" ht="12" customHeight="1">
      <c r="A26" s="354"/>
      <c r="B26" s="47" t="s">
        <v>284</v>
      </c>
      <c r="C26" s="33">
        <v>581.62893240000005</v>
      </c>
      <c r="D26" s="33">
        <v>564.88393629999996</v>
      </c>
      <c r="E26" s="34">
        <v>581.62893240000005</v>
      </c>
      <c r="F26" s="33"/>
      <c r="G26" s="418">
        <v>559.029</v>
      </c>
      <c r="H26" s="418">
        <v>550.20551399999999</v>
      </c>
      <c r="I26" s="412">
        <v>559.029</v>
      </c>
      <c r="O26" s="1104"/>
      <c r="P26" s="1104"/>
      <c r="Q26" s="1104"/>
      <c r="R26" s="1104"/>
      <c r="S26" s="1104"/>
      <c r="T26" s="1104"/>
    </row>
    <row r="27" spans="1:20" s="210" customFormat="1" ht="12" customHeight="1">
      <c r="A27" s="354"/>
      <c r="B27" s="47" t="s">
        <v>285</v>
      </c>
      <c r="C27" s="48">
        <v>34.003835449999997</v>
      </c>
      <c r="D27" s="48">
        <v>35.402164550000009</v>
      </c>
      <c r="E27" s="34">
        <v>69.406000000000006</v>
      </c>
      <c r="F27" s="33"/>
      <c r="G27" s="417">
        <v>31.339589</v>
      </c>
      <c r="H27" s="417">
        <v>29.505863000000002</v>
      </c>
      <c r="I27" s="436">
        <v>60.845452000000002</v>
      </c>
      <c r="O27" s="1104"/>
      <c r="P27" s="1104"/>
      <c r="Q27" s="1104"/>
      <c r="R27" s="1104"/>
      <c r="S27" s="1104"/>
      <c r="T27" s="1104"/>
    </row>
    <row r="28" spans="1:20" s="210" customFormat="1" ht="12" customHeight="1">
      <c r="A28" s="354"/>
      <c r="B28" s="47" t="s">
        <v>286</v>
      </c>
      <c r="C28" s="48">
        <v>-41.709456459999998</v>
      </c>
      <c r="D28" s="48">
        <v>-38.458543540000008</v>
      </c>
      <c r="E28" s="34">
        <v>-80.168000000000006</v>
      </c>
      <c r="F28" s="33"/>
      <c r="G28" s="417">
        <v>-37.597383000000001</v>
      </c>
      <c r="H28" s="417">
        <v>-33.789364999999997</v>
      </c>
      <c r="I28" s="436">
        <v>-71.386747999999997</v>
      </c>
      <c r="J28" s="312"/>
      <c r="K28" s="312"/>
      <c r="L28" s="312"/>
      <c r="M28" s="312"/>
      <c r="O28" s="1104"/>
      <c r="P28" s="1104"/>
      <c r="Q28" s="1104"/>
      <c r="R28" s="1104"/>
      <c r="S28" s="1104"/>
      <c r="T28" s="1104"/>
    </row>
    <row r="29" spans="1:20" s="210" customFormat="1" ht="12" hidden="1" customHeight="1">
      <c r="A29" s="354"/>
      <c r="B29" s="47" t="s">
        <v>287</v>
      </c>
      <c r="C29" s="48">
        <v>0</v>
      </c>
      <c r="D29" s="48">
        <v>0</v>
      </c>
      <c r="E29" s="34">
        <v>0</v>
      </c>
      <c r="F29" s="33"/>
      <c r="G29" s="417">
        <v>0</v>
      </c>
      <c r="H29" s="417">
        <v>0</v>
      </c>
      <c r="I29" s="436">
        <v>0</v>
      </c>
      <c r="J29" s="312"/>
      <c r="K29" s="312"/>
      <c r="L29" s="312"/>
      <c r="M29" s="312"/>
      <c r="O29" s="1104"/>
      <c r="P29" s="1104"/>
      <c r="Q29" s="1104"/>
      <c r="R29" s="1104"/>
      <c r="S29" s="1104"/>
      <c r="T29" s="1104"/>
    </row>
    <row r="30" spans="1:20" s="210" customFormat="1" ht="12" customHeight="1">
      <c r="A30" s="354"/>
      <c r="B30" s="93" t="s">
        <v>288</v>
      </c>
      <c r="C30" s="115">
        <v>-9.0393751299999998</v>
      </c>
      <c r="D30" s="115">
        <v>-2.7986248699999994</v>
      </c>
      <c r="E30" s="376">
        <v>-11.837999999999999</v>
      </c>
      <c r="F30" s="208"/>
      <c r="G30" s="473">
        <v>-2.5656919999999999</v>
      </c>
      <c r="H30" s="473">
        <v>-1.7645980000000001</v>
      </c>
      <c r="I30" s="474">
        <v>-4.3302900000000006</v>
      </c>
      <c r="J30" s="312"/>
      <c r="K30" s="312"/>
      <c r="L30" s="312"/>
      <c r="M30" s="312"/>
      <c r="O30" s="1104"/>
      <c r="P30" s="1104"/>
      <c r="Q30" s="1104"/>
      <c r="R30" s="1104"/>
      <c r="S30" s="1104"/>
      <c r="T30" s="1104"/>
    </row>
    <row r="31" spans="1:20" ht="12" customHeight="1">
      <c r="A31" s="210"/>
      <c r="B31" s="246" t="s">
        <v>289</v>
      </c>
      <c r="C31" s="80">
        <v>564.88393629999996</v>
      </c>
      <c r="D31" s="80">
        <v>559.029</v>
      </c>
      <c r="E31" s="41">
        <v>559.029</v>
      </c>
      <c r="F31" s="49"/>
      <c r="G31" s="443">
        <v>550.20551399999999</v>
      </c>
      <c r="H31" s="443">
        <v>544.15741400000002</v>
      </c>
      <c r="I31" s="451">
        <v>544.15741400000002</v>
      </c>
      <c r="J31" s="312"/>
      <c r="K31" s="312"/>
      <c r="L31" s="312"/>
      <c r="M31" s="312"/>
      <c r="O31" s="1104"/>
      <c r="P31" s="1104"/>
      <c r="Q31" s="1104"/>
      <c r="R31" s="1104"/>
      <c r="S31" s="1104"/>
      <c r="T31" s="1104"/>
    </row>
    <row r="32" spans="1:20" ht="12" customHeight="1">
      <c r="A32" s="210"/>
      <c r="B32" s="312"/>
      <c r="C32" s="312"/>
      <c r="D32" s="312"/>
      <c r="E32" s="312"/>
      <c r="F32" s="312"/>
      <c r="G32" s="312"/>
      <c r="H32" s="312"/>
      <c r="I32" s="312"/>
      <c r="J32" s="312"/>
      <c r="K32" s="312"/>
      <c r="L32" s="312"/>
      <c r="M32" s="312"/>
      <c r="O32" s="1104"/>
      <c r="P32" s="1104"/>
      <c r="Q32" s="1104"/>
      <c r="R32" s="1104"/>
      <c r="S32" s="1104"/>
      <c r="T32" s="1104"/>
    </row>
    <row r="33" spans="1:20" ht="12" customHeight="1">
      <c r="A33" s="210"/>
      <c r="B33" s="210"/>
      <c r="C33" s="312"/>
      <c r="D33" s="312"/>
      <c r="E33" s="312"/>
      <c r="F33" s="312"/>
      <c r="G33" s="312"/>
      <c r="H33" s="210"/>
      <c r="I33" s="210"/>
      <c r="J33" s="210"/>
      <c r="K33" s="210"/>
      <c r="L33" s="210"/>
      <c r="M33" s="210"/>
      <c r="O33" s="1104"/>
      <c r="P33" s="1104"/>
      <c r="Q33" s="1104"/>
      <c r="R33" s="1104"/>
      <c r="S33" s="1104"/>
      <c r="T33" s="1104"/>
    </row>
    <row r="34" spans="1:20" ht="12" customHeight="1">
      <c r="B34" s="1104"/>
      <c r="C34" s="24"/>
      <c r="D34" s="303"/>
      <c r="E34" s="303"/>
      <c r="F34" s="303"/>
      <c r="G34" s="37"/>
      <c r="H34" s="37"/>
      <c r="I34" s="37"/>
      <c r="O34" s="1104"/>
      <c r="P34" s="1104"/>
      <c r="Q34" s="1104"/>
      <c r="R34" s="1104"/>
      <c r="S34" s="1104"/>
      <c r="T34" s="1104"/>
    </row>
    <row r="35" spans="1:20" ht="12" customHeight="1">
      <c r="B35" s="1104"/>
      <c r="C35" s="161"/>
      <c r="D35" s="161"/>
      <c r="E35" s="161"/>
      <c r="G35" s="37"/>
      <c r="H35" s="37"/>
      <c r="I35" s="37"/>
      <c r="O35" s="1104"/>
      <c r="P35" s="1104"/>
      <c r="Q35" s="1104"/>
      <c r="R35" s="1104"/>
      <c r="S35" s="1104"/>
      <c r="T35" s="1104"/>
    </row>
    <row r="36" spans="1:20" ht="12" customHeight="1">
      <c r="B36" s="1104"/>
      <c r="C36" s="161"/>
      <c r="D36" s="161"/>
      <c r="E36" s="161"/>
      <c r="F36" s="1104"/>
      <c r="G36" s="37"/>
      <c r="H36" s="37"/>
      <c r="I36" s="37"/>
      <c r="J36" s="1104"/>
      <c r="K36" s="1104"/>
      <c r="L36" s="1104"/>
      <c r="M36" s="1104"/>
      <c r="O36" s="1104"/>
      <c r="P36" s="1104"/>
      <c r="Q36" s="1104"/>
      <c r="R36" s="1104"/>
      <c r="S36" s="1104"/>
      <c r="T36" s="1104"/>
    </row>
    <row r="37" spans="1:20" ht="12" customHeight="1">
      <c r="B37" s="1104"/>
      <c r="C37" s="161"/>
      <c r="D37" s="161"/>
      <c r="E37" s="161"/>
      <c r="F37" s="1104"/>
      <c r="G37" s="37"/>
      <c r="H37" s="37"/>
      <c r="I37" s="37"/>
      <c r="J37" s="1104"/>
      <c r="K37" s="1104"/>
      <c r="L37" s="1104"/>
      <c r="M37" s="1104"/>
      <c r="O37" s="1104"/>
      <c r="P37" s="1104"/>
      <c r="Q37" s="1104"/>
      <c r="R37" s="1104"/>
      <c r="S37" s="1104"/>
      <c r="T37" s="1104"/>
    </row>
    <row r="38" spans="1:20" ht="12" customHeight="1">
      <c r="B38" s="1104"/>
      <c r="C38" s="161"/>
      <c r="D38" s="161"/>
      <c r="E38" s="161"/>
      <c r="F38" s="1104"/>
      <c r="G38" s="37"/>
      <c r="H38" s="37"/>
      <c r="I38" s="37"/>
      <c r="J38" s="1104"/>
      <c r="K38" s="1104"/>
      <c r="L38" s="1104"/>
      <c r="M38" s="1104"/>
      <c r="O38" s="1104"/>
      <c r="P38" s="1104"/>
      <c r="Q38" s="1104"/>
      <c r="R38" s="1104"/>
      <c r="S38" s="1104"/>
      <c r="T38" s="1104"/>
    </row>
    <row r="39" spans="1:20" ht="12" customHeight="1">
      <c r="B39" s="1104"/>
      <c r="C39" s="161"/>
      <c r="D39" s="161"/>
      <c r="E39" s="161"/>
      <c r="F39" s="1104"/>
      <c r="G39" s="37"/>
      <c r="H39" s="37"/>
      <c r="I39" s="37"/>
      <c r="J39" s="1104"/>
      <c r="K39" s="1104"/>
      <c r="L39" s="1104"/>
      <c r="M39" s="1104"/>
      <c r="O39" s="1104"/>
      <c r="P39" s="1104"/>
      <c r="Q39" s="1104"/>
      <c r="R39" s="1104"/>
      <c r="S39" s="1104"/>
      <c r="T39" s="1104"/>
    </row>
    <row r="40" spans="1:20" ht="12" customHeight="1">
      <c r="B40" s="1104"/>
      <c r="C40" s="161"/>
      <c r="D40" s="161"/>
      <c r="E40" s="161"/>
      <c r="F40" s="1104"/>
      <c r="G40" s="37"/>
      <c r="H40" s="37"/>
      <c r="I40" s="37"/>
      <c r="J40" s="1104"/>
      <c r="K40" s="1104"/>
      <c r="L40" s="1104"/>
      <c r="M40" s="1104"/>
      <c r="O40" s="1104"/>
      <c r="P40" s="1104"/>
      <c r="Q40" s="1104"/>
      <c r="R40" s="1104"/>
      <c r="S40" s="1104"/>
      <c r="T40" s="1104"/>
    </row>
    <row r="41" spans="1:20" ht="12" customHeight="1">
      <c r="B41" s="1104"/>
      <c r="C41" s="161"/>
      <c r="D41" s="161"/>
      <c r="E41" s="161"/>
      <c r="F41" s="1104"/>
      <c r="G41" s="37"/>
      <c r="H41" s="37"/>
      <c r="I41" s="37"/>
      <c r="J41" s="1104"/>
      <c r="K41" s="1104"/>
      <c r="L41" s="1104"/>
      <c r="M41" s="1104"/>
      <c r="O41" s="1104"/>
      <c r="P41" s="1104"/>
      <c r="Q41" s="1104"/>
      <c r="R41" s="1104"/>
      <c r="S41" s="1104"/>
      <c r="T41" s="1104"/>
    </row>
    <row r="42" spans="1:20" ht="12" customHeight="1">
      <c r="B42" s="1104"/>
      <c r="C42" s="161"/>
      <c r="D42" s="161"/>
      <c r="E42" s="161"/>
      <c r="F42" s="1104"/>
      <c r="G42" s="37"/>
      <c r="H42" s="37"/>
      <c r="I42" s="37"/>
    </row>
    <row r="43" spans="1:20" ht="12" customHeight="1">
      <c r="B43" s="1104"/>
      <c r="C43" s="161"/>
      <c r="D43" s="161"/>
      <c r="E43" s="161"/>
      <c r="F43" s="1104"/>
      <c r="G43" s="37"/>
      <c r="H43" s="37"/>
      <c r="I43" s="37"/>
    </row>
    <row r="44" spans="1:20" ht="12" customHeight="1">
      <c r="B44" s="1104"/>
      <c r="C44" s="161"/>
      <c r="D44" s="161"/>
      <c r="E44" s="161"/>
      <c r="F44" s="1104"/>
      <c r="G44" s="37"/>
      <c r="H44" s="37"/>
      <c r="I44" s="37"/>
    </row>
    <row r="45" spans="1:20" ht="12" customHeight="1">
      <c r="B45" s="1104"/>
      <c r="C45" s="161"/>
      <c r="D45" s="161"/>
      <c r="E45" s="161"/>
      <c r="F45" s="1104"/>
      <c r="G45" s="37"/>
      <c r="H45" s="37"/>
      <c r="I45" s="37"/>
    </row>
    <row r="46" spans="1:20" ht="12" customHeight="1">
      <c r="B46" s="1104"/>
      <c r="C46" s="161"/>
      <c r="D46" s="161"/>
      <c r="E46" s="161"/>
      <c r="F46" s="1104"/>
      <c r="G46" s="37"/>
      <c r="H46" s="37"/>
      <c r="I46" s="37"/>
    </row>
    <row r="47" spans="1:20" ht="12" customHeight="1">
      <c r="B47" s="1104"/>
      <c r="C47" s="161"/>
      <c r="D47" s="161"/>
      <c r="E47" s="161"/>
      <c r="F47" s="1104"/>
      <c r="G47" s="37"/>
      <c r="H47" s="37"/>
      <c r="I47" s="37"/>
    </row>
    <row r="48" spans="1:20" ht="12" customHeight="1">
      <c r="B48" s="1104"/>
      <c r="C48" s="161"/>
      <c r="D48" s="161"/>
      <c r="E48" s="161"/>
      <c r="F48" s="1104"/>
      <c r="G48" s="37"/>
      <c r="H48" s="37"/>
      <c r="I48" s="37"/>
    </row>
    <row r="49" spans="1:13" s="355" customFormat="1" ht="12" customHeight="1">
      <c r="A49" s="211"/>
      <c r="B49" s="1104"/>
      <c r="C49" s="161"/>
      <c r="D49" s="161"/>
      <c r="E49" s="161"/>
      <c r="F49" s="1104"/>
      <c r="G49" s="37"/>
      <c r="H49" s="37"/>
      <c r="I49" s="37"/>
      <c r="J49" s="211"/>
      <c r="K49" s="211"/>
      <c r="L49" s="211"/>
      <c r="M49" s="211"/>
    </row>
    <row r="50" spans="1:13" s="355" customFormat="1" ht="12" customHeight="1">
      <c r="A50" s="211"/>
      <c r="B50" s="1104"/>
      <c r="C50" s="161"/>
      <c r="D50" s="161"/>
      <c r="E50" s="161"/>
      <c r="F50" s="1104"/>
      <c r="G50" s="37"/>
      <c r="H50" s="37"/>
      <c r="I50" s="37"/>
      <c r="J50" s="211"/>
      <c r="K50" s="211"/>
      <c r="L50" s="211"/>
      <c r="M50" s="211"/>
    </row>
    <row r="51" spans="1:13" s="355" customFormat="1" ht="12" customHeight="1">
      <c r="A51" s="211"/>
      <c r="B51" s="1104"/>
      <c r="C51" s="161"/>
      <c r="D51" s="161"/>
      <c r="E51" s="161"/>
      <c r="F51" s="1104"/>
      <c r="G51" s="37"/>
      <c r="H51" s="37"/>
      <c r="I51" s="37"/>
      <c r="J51" s="211"/>
      <c r="K51" s="211"/>
      <c r="L51" s="211"/>
      <c r="M51" s="211"/>
    </row>
    <row r="52" spans="1:13" s="355" customFormat="1" ht="12" customHeight="1">
      <c r="A52" s="211"/>
      <c r="B52" s="1104"/>
      <c r="C52" s="161"/>
      <c r="D52" s="161"/>
      <c r="E52" s="161"/>
      <c r="F52" s="1104"/>
      <c r="G52" s="37"/>
      <c r="H52" s="37"/>
      <c r="I52" s="37"/>
      <c r="J52" s="211"/>
      <c r="K52" s="211"/>
      <c r="L52" s="211"/>
      <c r="M52" s="211"/>
    </row>
    <row r="53" spans="1:13" s="355" customFormat="1" ht="12" customHeight="1">
      <c r="A53" s="211"/>
      <c r="B53" s="1104"/>
      <c r="C53" s="161"/>
      <c r="D53" s="161"/>
      <c r="E53" s="161"/>
      <c r="F53" s="1104"/>
      <c r="G53" s="37"/>
      <c r="H53" s="37"/>
      <c r="I53" s="37"/>
      <c r="J53" s="211"/>
      <c r="K53" s="211"/>
      <c r="L53" s="211"/>
      <c r="M53" s="211"/>
    </row>
    <row r="54" spans="1:13" s="355" customFormat="1" ht="12" customHeight="1">
      <c r="A54" s="211"/>
      <c r="B54" s="1104"/>
      <c r="C54" s="161"/>
      <c r="D54" s="161"/>
      <c r="E54" s="161"/>
      <c r="F54" s="1104"/>
      <c r="G54" s="37"/>
      <c r="H54" s="37"/>
      <c r="I54" s="37"/>
      <c r="J54" s="211"/>
      <c r="K54" s="211"/>
      <c r="L54" s="211"/>
      <c r="M54" s="211"/>
    </row>
    <row r="55" spans="1:13" s="355" customFormat="1" ht="12" customHeight="1">
      <c r="A55" s="211"/>
      <c r="B55" s="1104"/>
      <c r="C55" s="1104"/>
      <c r="D55" s="1104"/>
      <c r="E55" s="1104"/>
      <c r="F55" s="1104"/>
      <c r="G55" s="1104"/>
      <c r="H55" s="1104"/>
      <c r="I55" s="1104"/>
      <c r="J55" s="211"/>
      <c r="K55" s="211"/>
      <c r="L55" s="211"/>
      <c r="M55" s="211"/>
    </row>
    <row r="56" spans="1:13" s="355" customFormat="1" ht="12" customHeight="1">
      <c r="A56" s="211"/>
      <c r="B56" s="1104"/>
      <c r="C56" s="1104"/>
      <c r="D56" s="1104"/>
      <c r="E56" s="1104"/>
      <c r="F56" s="1104"/>
      <c r="G56" s="1104"/>
      <c r="H56" s="1104"/>
      <c r="I56" s="1104"/>
      <c r="J56" s="211"/>
      <c r="K56" s="211"/>
      <c r="L56" s="211"/>
      <c r="M56" s="211"/>
    </row>
    <row r="57" spans="1:13" s="355" customFormat="1" ht="12" customHeight="1">
      <c r="A57" s="211"/>
      <c r="B57" s="1104"/>
      <c r="C57" s="1104"/>
      <c r="D57" s="1104"/>
      <c r="E57" s="1104"/>
      <c r="F57" s="1104"/>
      <c r="G57" s="1104"/>
      <c r="H57" s="1104"/>
      <c r="I57" s="1104"/>
      <c r="J57" s="211"/>
      <c r="K57" s="211"/>
      <c r="L57" s="211"/>
      <c r="M57" s="211"/>
    </row>
    <row r="58" spans="1:13" s="355" customFormat="1" ht="12" customHeight="1">
      <c r="A58" s="211"/>
      <c r="B58" s="1104"/>
      <c r="C58" s="1104"/>
      <c r="D58" s="1104"/>
      <c r="E58" s="1104"/>
      <c r="F58" s="1104"/>
      <c r="G58" s="1104"/>
      <c r="H58" s="1104"/>
      <c r="I58" s="1104"/>
      <c r="J58" s="211"/>
      <c r="K58" s="211"/>
      <c r="L58" s="211"/>
      <c r="M58" s="211"/>
    </row>
    <row r="59" spans="1:13" s="355" customFormat="1" ht="12" customHeight="1">
      <c r="A59" s="211"/>
      <c r="B59" s="1104"/>
      <c r="C59" s="1104"/>
      <c r="D59" s="1104"/>
      <c r="E59" s="1104"/>
      <c r="F59" s="1104"/>
      <c r="G59" s="1104"/>
      <c r="H59" s="1104"/>
      <c r="I59" s="1104"/>
      <c r="J59" s="211"/>
      <c r="K59" s="211"/>
      <c r="L59" s="211"/>
      <c r="M59" s="211"/>
    </row>
    <row r="60" spans="1:13" s="355" customFormat="1" ht="12" customHeight="1">
      <c r="A60" s="211"/>
      <c r="B60" s="1104"/>
      <c r="C60" s="1104"/>
      <c r="D60" s="1104"/>
      <c r="E60" s="1104"/>
      <c r="F60" s="1104"/>
      <c r="G60" s="1104"/>
      <c r="H60" s="1104"/>
      <c r="I60" s="1104"/>
      <c r="J60" s="211"/>
      <c r="K60" s="211"/>
      <c r="L60" s="211"/>
      <c r="M60" s="211"/>
    </row>
    <row r="61" spans="1:13" s="355" customFormat="1" ht="12" customHeight="1">
      <c r="A61" s="211"/>
      <c r="B61" s="1104"/>
      <c r="C61" s="1104"/>
      <c r="D61" s="1104"/>
      <c r="E61" s="1104"/>
      <c r="F61" s="1104"/>
      <c r="G61" s="1104"/>
      <c r="H61" s="1104"/>
      <c r="I61" s="1104"/>
      <c r="J61" s="211"/>
      <c r="K61" s="211"/>
      <c r="L61" s="211"/>
      <c r="M61" s="211"/>
    </row>
    <row r="62" spans="1:13" ht="12" customHeight="1">
      <c r="B62" s="1104"/>
      <c r="C62" s="1104"/>
      <c r="D62" s="1104"/>
      <c r="E62" s="1104"/>
      <c r="F62" s="1104"/>
      <c r="G62" s="1104"/>
      <c r="H62" s="1104"/>
      <c r="I62" s="1104"/>
    </row>
    <row r="63" spans="1:13" s="355" customFormat="1" ht="12" customHeight="1">
      <c r="A63" s="211"/>
      <c r="B63" s="211"/>
      <c r="C63" s="211"/>
      <c r="D63" s="211"/>
      <c r="E63" s="211"/>
      <c r="F63" s="211"/>
      <c r="G63" s="211"/>
      <c r="H63" s="211"/>
      <c r="I63" s="211"/>
      <c r="J63" s="211"/>
      <c r="K63" s="211"/>
      <c r="L63" s="211"/>
      <c r="M63" s="211"/>
    </row>
    <row r="64" spans="1:13" s="355" customFormat="1" ht="12" customHeight="1">
      <c r="A64" s="211"/>
      <c r="B64" s="211"/>
      <c r="C64" s="211"/>
      <c r="D64" s="211"/>
      <c r="E64" s="211"/>
      <c r="F64" s="211"/>
      <c r="G64" s="211"/>
      <c r="H64" s="211"/>
      <c r="I64" s="211"/>
      <c r="J64" s="211"/>
      <c r="K64" s="211"/>
      <c r="L64" s="211"/>
      <c r="M64" s="211"/>
    </row>
    <row r="65" spans="1:13" s="355" customFormat="1" ht="12" customHeight="1">
      <c r="A65" s="211"/>
      <c r="B65" s="211"/>
      <c r="C65" s="211"/>
      <c r="D65" s="211"/>
      <c r="E65" s="211"/>
      <c r="F65" s="211"/>
      <c r="G65" s="211"/>
      <c r="H65" s="211"/>
      <c r="I65" s="211"/>
      <c r="J65" s="211"/>
      <c r="K65" s="211"/>
      <c r="L65" s="211"/>
      <c r="M65" s="211"/>
    </row>
    <row r="66" spans="1:13" s="355" customFormat="1" ht="12" customHeight="1">
      <c r="A66" s="211"/>
      <c r="B66" s="211"/>
      <c r="C66" s="211"/>
      <c r="D66" s="211"/>
      <c r="E66" s="211"/>
      <c r="F66" s="211"/>
      <c r="G66" s="211"/>
      <c r="H66" s="211"/>
      <c r="I66" s="211"/>
      <c r="J66" s="211"/>
      <c r="K66" s="211"/>
      <c r="L66" s="211"/>
      <c r="M66" s="211"/>
    </row>
    <row r="67" spans="1:13" s="355" customFormat="1" ht="12" customHeight="1">
      <c r="A67" s="211"/>
      <c r="B67" s="211"/>
      <c r="C67" s="211"/>
      <c r="D67" s="211"/>
      <c r="E67" s="211"/>
      <c r="F67" s="211"/>
      <c r="G67" s="211"/>
      <c r="H67" s="211"/>
      <c r="I67" s="211"/>
      <c r="J67" s="211"/>
      <c r="K67" s="211"/>
      <c r="L67" s="211"/>
      <c r="M67" s="211"/>
    </row>
    <row r="68" spans="1:13" s="355" customFormat="1" ht="12" customHeight="1">
      <c r="A68" s="211"/>
      <c r="B68" s="211"/>
      <c r="C68" s="211"/>
      <c r="D68" s="211"/>
      <c r="E68" s="211"/>
      <c r="F68" s="211"/>
      <c r="G68" s="211"/>
      <c r="H68" s="211"/>
      <c r="I68" s="211"/>
      <c r="J68" s="211"/>
      <c r="K68" s="211"/>
      <c r="L68" s="211"/>
      <c r="M68" s="211"/>
    </row>
    <row r="69" spans="1:13" s="355" customFormat="1" ht="12" customHeight="1">
      <c r="A69" s="211"/>
      <c r="B69" s="211"/>
      <c r="C69" s="211"/>
      <c r="D69" s="211"/>
      <c r="E69" s="211"/>
      <c r="F69" s="211"/>
      <c r="G69" s="211"/>
      <c r="H69" s="211"/>
      <c r="I69" s="211"/>
      <c r="J69" s="211"/>
      <c r="K69" s="211"/>
      <c r="L69" s="211"/>
      <c r="M69" s="211"/>
    </row>
    <row r="70" spans="1:13" s="355" customFormat="1" ht="12" customHeight="1">
      <c r="A70" s="211"/>
      <c r="B70" s="211"/>
      <c r="C70" s="211"/>
      <c r="D70" s="211"/>
      <c r="E70" s="211"/>
      <c r="F70" s="211"/>
      <c r="G70" s="211"/>
      <c r="H70" s="211"/>
      <c r="I70" s="211"/>
      <c r="J70" s="211"/>
      <c r="K70" s="211"/>
      <c r="L70" s="211"/>
      <c r="M70" s="211"/>
    </row>
    <row r="71" spans="1:13" s="355" customFormat="1" ht="12" customHeight="1">
      <c r="A71" s="211"/>
      <c r="B71" s="211"/>
      <c r="C71" s="211"/>
      <c r="D71" s="211"/>
      <c r="E71" s="211"/>
      <c r="F71" s="211"/>
      <c r="G71" s="211"/>
      <c r="H71" s="211"/>
      <c r="I71" s="211"/>
      <c r="J71" s="211"/>
      <c r="K71" s="211"/>
      <c r="L71" s="211"/>
      <c r="M71" s="211"/>
    </row>
    <row r="72" spans="1:13" s="355" customFormat="1" ht="12" customHeight="1">
      <c r="A72" s="211"/>
      <c r="B72" s="211"/>
      <c r="C72" s="211"/>
      <c r="D72" s="211"/>
      <c r="E72" s="211"/>
      <c r="F72" s="211"/>
      <c r="G72" s="211"/>
      <c r="H72" s="211"/>
      <c r="I72" s="211"/>
      <c r="J72" s="211"/>
      <c r="K72" s="211"/>
      <c r="L72" s="211"/>
      <c r="M72" s="211"/>
    </row>
    <row r="73" spans="1:13" s="355" customFormat="1" ht="12" customHeight="1">
      <c r="A73" s="211"/>
      <c r="B73" s="211"/>
      <c r="C73" s="211"/>
      <c r="D73" s="211"/>
      <c r="E73" s="211"/>
      <c r="F73" s="211"/>
      <c r="G73" s="211"/>
      <c r="H73" s="211"/>
      <c r="I73" s="211"/>
      <c r="J73" s="211"/>
      <c r="K73" s="211"/>
      <c r="L73" s="211"/>
      <c r="M73" s="211"/>
    </row>
    <row r="74" spans="1:13" s="355" customFormat="1" ht="12" customHeight="1">
      <c r="A74" s="211"/>
      <c r="B74" s="211"/>
      <c r="C74" s="211"/>
      <c r="D74" s="211"/>
      <c r="E74" s="211"/>
      <c r="F74" s="211"/>
      <c r="G74" s="211"/>
      <c r="H74" s="211"/>
      <c r="I74" s="211"/>
      <c r="J74" s="211"/>
      <c r="K74" s="211"/>
      <c r="L74" s="211"/>
      <c r="M74" s="211"/>
    </row>
    <row r="75" spans="1:13" s="355" customFormat="1" ht="12" customHeight="1">
      <c r="A75" s="211"/>
      <c r="B75" s="211"/>
      <c r="C75" s="211"/>
      <c r="D75" s="211"/>
      <c r="E75" s="211"/>
      <c r="F75" s="211"/>
      <c r="G75" s="211"/>
      <c r="H75" s="211"/>
      <c r="I75" s="211"/>
      <c r="J75" s="211"/>
      <c r="K75" s="211"/>
      <c r="L75" s="211"/>
      <c r="M75" s="211"/>
    </row>
    <row r="76" spans="1:13" s="355" customFormat="1" ht="12" customHeight="1">
      <c r="A76" s="211"/>
      <c r="B76" s="211"/>
      <c r="C76" s="211"/>
      <c r="D76" s="211"/>
      <c r="E76" s="211"/>
      <c r="F76" s="211"/>
      <c r="G76" s="211"/>
      <c r="H76" s="211"/>
      <c r="I76" s="211"/>
      <c r="J76" s="211"/>
      <c r="K76" s="211"/>
      <c r="L76" s="211"/>
      <c r="M76" s="211"/>
    </row>
    <row r="77" spans="1:13" s="355" customFormat="1" ht="12" customHeight="1">
      <c r="A77" s="211"/>
      <c r="B77" s="211"/>
      <c r="C77" s="211"/>
      <c r="D77" s="211"/>
      <c r="E77" s="211"/>
      <c r="F77" s="211"/>
      <c r="G77" s="211"/>
      <c r="H77" s="211"/>
      <c r="I77" s="211"/>
      <c r="J77" s="211"/>
      <c r="K77" s="211"/>
      <c r="L77" s="211"/>
      <c r="M77" s="211"/>
    </row>
    <row r="78" spans="1:13" s="355" customFormat="1" ht="12" customHeight="1">
      <c r="A78" s="211"/>
      <c r="B78" s="211"/>
      <c r="C78" s="211"/>
      <c r="D78" s="211"/>
      <c r="E78" s="211"/>
      <c r="F78" s="211"/>
      <c r="G78" s="211"/>
      <c r="H78" s="211"/>
      <c r="I78" s="211"/>
      <c r="J78" s="211"/>
      <c r="K78" s="211"/>
      <c r="L78" s="211"/>
      <c r="M78" s="211"/>
    </row>
    <row r="79" spans="1:13" s="355" customFormat="1" ht="12" customHeight="1">
      <c r="A79" s="211"/>
      <c r="B79" s="211"/>
      <c r="C79" s="211"/>
      <c r="D79" s="211"/>
      <c r="E79" s="211"/>
      <c r="F79" s="211"/>
      <c r="G79" s="211"/>
      <c r="H79" s="211"/>
      <c r="I79" s="211"/>
      <c r="J79" s="211"/>
      <c r="K79" s="211"/>
      <c r="L79" s="211"/>
      <c r="M79" s="211"/>
    </row>
    <row r="80" spans="1:13" s="355" customFormat="1" ht="12" customHeight="1">
      <c r="A80" s="211"/>
      <c r="B80" s="211"/>
      <c r="C80" s="211"/>
      <c r="D80" s="211"/>
      <c r="E80" s="211"/>
      <c r="F80" s="211"/>
      <c r="G80" s="211"/>
      <c r="H80" s="211"/>
      <c r="I80" s="211"/>
      <c r="J80" s="211"/>
      <c r="K80" s="211"/>
      <c r="L80" s="211"/>
      <c r="M80" s="211"/>
    </row>
    <row r="81" spans="1:13" s="355" customFormat="1" ht="12" customHeight="1">
      <c r="A81" s="211"/>
      <c r="B81" s="211"/>
      <c r="C81" s="211"/>
      <c r="D81" s="211"/>
      <c r="E81" s="211"/>
      <c r="F81" s="211"/>
      <c r="G81" s="211"/>
      <c r="H81" s="211"/>
      <c r="I81" s="211"/>
      <c r="J81" s="211"/>
      <c r="K81" s="211"/>
      <c r="L81" s="211"/>
      <c r="M81" s="211"/>
    </row>
  </sheetData>
  <mergeCells count="2">
    <mergeCell ref="G6:I6"/>
    <mergeCell ref="C6:E6"/>
  </mergeCells>
  <conditionalFormatting sqref="C11:I17 C20:I31">
    <cfRule type="cellIs" dxfId="473" priority="5" operator="between">
      <formula>0.4999</formula>
      <formula>-0.4999</formula>
    </cfRule>
  </conditionalFormatting>
  <conditionalFormatting sqref="G34:I51">
    <cfRule type="cellIs" dxfId="472" priority="4" operator="notBetween">
      <formula>-0.2</formula>
      <formula>0.2</formula>
    </cfRule>
  </conditionalFormatting>
  <conditionalFormatting sqref="G52:I52">
    <cfRule type="cellIs" dxfId="471" priority="3" operator="notBetween">
      <formula>-0.2</formula>
      <formula>0.2</formula>
    </cfRule>
  </conditionalFormatting>
  <conditionalFormatting sqref="G53:I53">
    <cfRule type="cellIs" dxfId="470" priority="2" operator="notBetween">
      <formula>-0.2</formula>
      <formula>0.2</formula>
    </cfRule>
  </conditionalFormatting>
  <conditionalFormatting sqref="G54:I54">
    <cfRule type="cellIs" dxfId="469" priority="1" operator="notBetween">
      <formula>-0.2</formula>
      <formula>0.2</formula>
    </cfRule>
  </conditionalFormatting>
  <pageMargins left="0.25" right="0.25" top="0.5" bottom="0.5" header="0" footer="0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N112"/>
  <sheetViews>
    <sheetView showGridLines="0" zoomScale="85" zoomScaleNormal="85" workbookViewId="0">
      <selection activeCell="E61" sqref="E61"/>
    </sheetView>
  </sheetViews>
  <sheetFormatPr defaultColWidth="15.5703125" defaultRowHeight="12" customHeight="1"/>
  <cols>
    <col min="1" max="1" width="2.140625" style="211" customWidth="1"/>
    <col min="2" max="2" width="50.7109375" style="211" customWidth="1"/>
    <col min="3" max="5" width="11.7109375" style="211" customWidth="1"/>
    <col min="6" max="6" width="2.7109375" style="5" customWidth="1"/>
    <col min="7" max="9" width="11.7109375" style="211" customWidth="1"/>
    <col min="10" max="10" width="1.7109375" style="211" customWidth="1"/>
    <col min="11" max="11" width="3" style="211" customWidth="1"/>
    <col min="12" max="16384" width="15.5703125" style="211"/>
  </cols>
  <sheetData>
    <row r="1" spans="1:14" s="1" customFormat="1" ht="12" customHeight="1">
      <c r="A1" s="378"/>
      <c r="B1" s="2"/>
      <c r="C1" s="2"/>
      <c r="D1" s="2"/>
      <c r="E1" s="2"/>
      <c r="F1" s="2"/>
      <c r="G1" s="2"/>
      <c r="H1" s="2"/>
      <c r="I1" s="2"/>
      <c r="J1" s="2"/>
      <c r="K1" s="2"/>
      <c r="L1" s="8"/>
      <c r="M1" s="8"/>
      <c r="N1" s="2"/>
    </row>
    <row r="2" spans="1:14" s="1" customFormat="1" ht="15" customHeight="1">
      <c r="A2" s="2"/>
      <c r="B2" s="220" t="s">
        <v>239</v>
      </c>
      <c r="C2" s="168"/>
      <c r="D2" s="168"/>
      <c r="E2" s="163"/>
      <c r="F2" s="168"/>
      <c r="G2" s="168"/>
      <c r="H2" s="168"/>
      <c r="I2" s="241" t="s">
        <v>1</v>
      </c>
      <c r="J2" s="1102"/>
      <c r="K2" s="1102"/>
    </row>
    <row r="3" spans="1:14" s="1" customFormat="1" ht="15" customHeight="1">
      <c r="A3" s="2"/>
      <c r="B3" s="10" t="s">
        <v>108</v>
      </c>
      <c r="C3" s="11"/>
      <c r="D3" s="11"/>
      <c r="E3" s="11"/>
      <c r="F3" s="11"/>
      <c r="G3" s="11"/>
      <c r="H3" s="11"/>
      <c r="I3" s="12"/>
      <c r="J3" s="1102"/>
      <c r="K3" s="1102"/>
    </row>
    <row r="4" spans="1:14" s="1" customFormat="1" ht="12" customHeight="1">
      <c r="A4" s="2"/>
      <c r="B4" s="13"/>
      <c r="C4" s="11"/>
      <c r="D4" s="11"/>
      <c r="E4" s="14"/>
      <c r="F4" s="11"/>
      <c r="G4" s="11"/>
      <c r="H4" s="11"/>
      <c r="I4" s="15" t="s">
        <v>2</v>
      </c>
      <c r="J4" s="1102"/>
      <c r="K4" s="1102"/>
    </row>
    <row r="5" spans="1:14" s="1" customFormat="1" ht="12" customHeight="1">
      <c r="A5" s="2"/>
      <c r="B5" s="306"/>
      <c r="C5" s="262" t="s">
        <v>241</v>
      </c>
      <c r="D5" s="262"/>
      <c r="E5" s="262"/>
      <c r="F5" s="262"/>
      <c r="G5" s="262" t="s">
        <v>241</v>
      </c>
      <c r="H5" s="262"/>
      <c r="I5" s="294"/>
      <c r="J5" s="1102"/>
      <c r="K5" s="1102"/>
    </row>
    <row r="6" spans="1:14" s="1" customFormat="1" ht="12" customHeight="1">
      <c r="A6" s="18"/>
      <c r="B6" s="106"/>
      <c r="C6" s="1549">
        <v>2018</v>
      </c>
      <c r="D6" s="1550"/>
      <c r="E6" s="1551"/>
      <c r="F6" s="238"/>
      <c r="G6" s="1552">
        <v>2019</v>
      </c>
      <c r="H6" s="1553"/>
      <c r="I6" s="1554"/>
      <c r="J6" s="1102"/>
      <c r="K6" s="1102"/>
    </row>
    <row r="7" spans="1:14" s="1" customFormat="1" ht="12" customHeight="1">
      <c r="A7" s="18"/>
      <c r="B7" s="139"/>
      <c r="C7" s="19" t="s">
        <v>4</v>
      </c>
      <c r="D7" s="19" t="s">
        <v>5</v>
      </c>
      <c r="E7" s="234" t="s">
        <v>6</v>
      </c>
      <c r="F7" s="87"/>
      <c r="G7" s="438" t="s">
        <v>4</v>
      </c>
      <c r="H7" s="438" t="s">
        <v>5</v>
      </c>
      <c r="I7" s="234" t="s">
        <v>6</v>
      </c>
      <c r="J7" s="19"/>
      <c r="K7" s="19"/>
    </row>
    <row r="8" spans="1:14" s="1" customFormat="1" ht="12" customHeight="1">
      <c r="A8" s="18"/>
      <c r="B8" s="17"/>
      <c r="C8" s="21" t="s">
        <v>8</v>
      </c>
      <c r="D8" s="21" t="s">
        <v>8</v>
      </c>
      <c r="E8" s="22" t="s">
        <v>9</v>
      </c>
      <c r="F8" s="87"/>
      <c r="G8" s="440" t="s">
        <v>8</v>
      </c>
      <c r="H8" s="440" t="s">
        <v>8</v>
      </c>
      <c r="I8" s="22" t="s">
        <v>9</v>
      </c>
      <c r="J8" s="21"/>
      <c r="K8" s="21"/>
    </row>
    <row r="9" spans="1:14" s="210" customFormat="1" ht="12" customHeight="1">
      <c r="A9" s="334"/>
      <c r="B9" s="379"/>
      <c r="C9" s="334"/>
      <c r="D9" s="334"/>
      <c r="E9" s="380"/>
      <c r="G9" s="476"/>
      <c r="H9" s="476"/>
      <c r="I9" s="477"/>
      <c r="J9" s="334"/>
      <c r="K9" s="334"/>
    </row>
    <row r="10" spans="1:14" s="210" customFormat="1" ht="12" customHeight="1">
      <c r="B10" s="46" t="s">
        <v>297</v>
      </c>
      <c r="C10" s="334"/>
      <c r="D10" s="334"/>
      <c r="E10" s="380"/>
      <c r="F10" s="343"/>
      <c r="G10" s="476"/>
      <c r="H10" s="476"/>
      <c r="I10" s="477"/>
      <c r="J10" s="334"/>
      <c r="K10" s="334"/>
    </row>
    <row r="11" spans="1:14" s="210" customFormat="1" ht="12" customHeight="1">
      <c r="B11" s="47" t="s">
        <v>645</v>
      </c>
      <c r="C11" s="48">
        <v>3965.3180000000002</v>
      </c>
      <c r="D11" s="48">
        <v>3268.6970000000001</v>
      </c>
      <c r="E11" s="172">
        <v>7234.0150000000003</v>
      </c>
      <c r="F11" s="33"/>
      <c r="G11" s="417">
        <v>7921.2291580000001</v>
      </c>
      <c r="H11" s="417">
        <v>2404.881774</v>
      </c>
      <c r="I11" s="478">
        <v>10326.110932</v>
      </c>
      <c r="J11" s="33"/>
      <c r="K11" s="33"/>
    </row>
    <row r="12" spans="1:14" s="210" customFormat="1" ht="12" customHeight="1">
      <c r="B12" s="47" t="s">
        <v>646</v>
      </c>
      <c r="C12" s="48">
        <v>1724.7887000000001</v>
      </c>
      <c r="D12" s="48">
        <v>2005.2892999999999</v>
      </c>
      <c r="E12" s="172">
        <v>3730.078</v>
      </c>
      <c r="F12" s="33"/>
      <c r="G12" s="417">
        <v>1972.5953999999999</v>
      </c>
      <c r="H12" s="417">
        <v>2286.1414</v>
      </c>
      <c r="I12" s="478">
        <v>4258.7367999999997</v>
      </c>
      <c r="J12" s="33"/>
      <c r="K12" s="33"/>
    </row>
    <row r="13" spans="1:14" s="332" customFormat="1" ht="12" customHeight="1">
      <c r="B13" s="39" t="s">
        <v>298</v>
      </c>
      <c r="C13" s="40">
        <v>5690.1067000000003</v>
      </c>
      <c r="D13" s="40">
        <v>5273.9863000000005</v>
      </c>
      <c r="E13" s="41">
        <v>10964.093000000001</v>
      </c>
      <c r="F13" s="171"/>
      <c r="G13" s="424">
        <v>9893.8245580000003</v>
      </c>
      <c r="H13" s="424">
        <v>4691.0231739999999</v>
      </c>
      <c r="I13" s="415">
        <v>14584.847731999998</v>
      </c>
      <c r="J13" s="58"/>
      <c r="K13" s="58"/>
    </row>
    <row r="14" spans="1:14" s="210" customFormat="1" ht="12" customHeight="1">
      <c r="A14" s="334"/>
      <c r="B14" s="46"/>
      <c r="C14" s="260"/>
      <c r="D14" s="260"/>
      <c r="E14" s="382"/>
      <c r="F14" s="33"/>
      <c r="G14" s="442"/>
      <c r="H14" s="442"/>
      <c r="I14" s="452"/>
      <c r="J14" s="335"/>
      <c r="K14" s="335"/>
    </row>
    <row r="15" spans="1:14" s="210" customFormat="1" ht="12" customHeight="1">
      <c r="A15" s="354"/>
      <c r="B15" s="383" t="s">
        <v>10</v>
      </c>
      <c r="C15" s="377">
        <v>136.7413</v>
      </c>
      <c r="D15" s="377">
        <v>58.514500000000005</v>
      </c>
      <c r="E15" s="384">
        <v>195.25579999999999</v>
      </c>
      <c r="F15" s="385"/>
      <c r="G15" s="475">
        <v>76.466256000000001</v>
      </c>
      <c r="H15" s="475">
        <v>83.712051000000002</v>
      </c>
      <c r="I15" s="479">
        <v>160.17830699999999</v>
      </c>
      <c r="J15" s="58"/>
      <c r="K15" s="58"/>
    </row>
    <row r="16" spans="1:14" s="210" customFormat="1" ht="12" customHeight="1">
      <c r="A16" s="354"/>
      <c r="B16" s="46"/>
      <c r="C16" s="260"/>
      <c r="D16" s="260"/>
      <c r="E16" s="382"/>
      <c r="F16" s="33"/>
      <c r="G16" s="442"/>
      <c r="H16" s="442"/>
      <c r="I16" s="452"/>
      <c r="J16" s="335"/>
      <c r="K16" s="335"/>
    </row>
    <row r="17" spans="1:11" s="210" customFormat="1" ht="12" customHeight="1">
      <c r="A17" s="334"/>
      <c r="B17" s="383" t="s">
        <v>299</v>
      </c>
      <c r="C17" s="386">
        <v>0.39</v>
      </c>
      <c r="D17" s="386">
        <v>0.17230000000000001</v>
      </c>
      <c r="E17" s="387">
        <v>0.28129999999999999</v>
      </c>
      <c r="F17" s="388"/>
      <c r="G17" s="480">
        <v>0.24310000000000001</v>
      </c>
      <c r="H17" s="480">
        <v>0.26</v>
      </c>
      <c r="I17" s="481">
        <v>0.25190000000000001</v>
      </c>
      <c r="J17" s="389"/>
      <c r="K17" s="389"/>
    </row>
    <row r="18" spans="1:11" s="210" customFormat="1" ht="12" customHeight="1">
      <c r="A18" s="211"/>
      <c r="B18" s="390"/>
      <c r="C18" s="165"/>
      <c r="D18" s="165"/>
      <c r="E18" s="391"/>
      <c r="F18" s="165"/>
      <c r="G18" s="482"/>
      <c r="H18" s="482"/>
      <c r="I18" s="483"/>
      <c r="J18" s="392"/>
      <c r="K18" s="392"/>
    </row>
    <row r="19" spans="1:11" s="210" customFormat="1" ht="12" customHeight="1">
      <c r="A19" s="211"/>
      <c r="B19" s="393" t="s">
        <v>300</v>
      </c>
      <c r="C19" s="377">
        <v>12</v>
      </c>
      <c r="D19" s="377">
        <v>6</v>
      </c>
      <c r="E19" s="394">
        <v>9</v>
      </c>
      <c r="F19" s="395"/>
      <c r="G19" s="475">
        <v>7</v>
      </c>
      <c r="H19" s="475">
        <v>8</v>
      </c>
      <c r="I19" s="484">
        <v>8</v>
      </c>
      <c r="J19" s="396"/>
      <c r="K19" s="396"/>
    </row>
    <row r="20" spans="1:11" s="210" customFormat="1" ht="12" customHeight="1">
      <c r="A20" s="334"/>
      <c r="B20" s="46"/>
      <c r="C20" s="58"/>
      <c r="D20" s="58"/>
      <c r="E20" s="397"/>
      <c r="F20" s="113"/>
      <c r="G20" s="153"/>
      <c r="H20" s="153"/>
      <c r="I20" s="485"/>
      <c r="J20" s="335"/>
      <c r="K20" s="335"/>
    </row>
    <row r="21" spans="1:11" s="210" customFormat="1" ht="12" customHeight="1">
      <c r="A21" s="334"/>
      <c r="B21" s="46" t="s">
        <v>254</v>
      </c>
      <c r="C21" s="334"/>
      <c r="D21" s="334"/>
      <c r="E21" s="380"/>
      <c r="F21" s="343"/>
      <c r="G21" s="476"/>
      <c r="H21" s="476"/>
      <c r="I21" s="477"/>
      <c r="J21" s="335"/>
      <c r="K21" s="335"/>
    </row>
    <row r="22" spans="1:11" s="210" customFormat="1" ht="12" customHeight="1">
      <c r="B22" s="47" t="s">
        <v>301</v>
      </c>
      <c r="C22" s="48">
        <v>220004.02859999999</v>
      </c>
      <c r="D22" s="48">
        <v>200172.193</v>
      </c>
      <c r="E22" s="172">
        <v>200172.193</v>
      </c>
      <c r="F22" s="33"/>
      <c r="G22" s="417">
        <v>226359.596448</v>
      </c>
      <c r="H22" s="417">
        <v>213050.93079400001</v>
      </c>
      <c r="I22" s="478">
        <v>213050.93079400001</v>
      </c>
    </row>
    <row r="23" spans="1:11" s="210" customFormat="1" ht="12" customHeight="1">
      <c r="B23" s="47" t="s">
        <v>302</v>
      </c>
      <c r="C23" s="48">
        <v>3081.6474920000001</v>
      </c>
      <c r="D23" s="48">
        <v>3000.8470000000002</v>
      </c>
      <c r="E23" s="172">
        <v>3000.8470000000002</v>
      </c>
      <c r="F23" s="33"/>
      <c r="G23" s="417">
        <v>3122.2389509999998</v>
      </c>
      <c r="H23" s="417">
        <v>3032.1423370000002</v>
      </c>
      <c r="I23" s="478">
        <v>3032.1423370000002</v>
      </c>
      <c r="J23" s="335"/>
      <c r="K23" s="335"/>
    </row>
    <row r="24" spans="1:11" s="210" customFormat="1" ht="12.75" customHeight="1">
      <c r="B24" s="39" t="s">
        <v>303</v>
      </c>
      <c r="C24" s="40">
        <v>223085.67609199998</v>
      </c>
      <c r="D24" s="40">
        <v>203173.04</v>
      </c>
      <c r="E24" s="41">
        <v>203173.04</v>
      </c>
      <c r="F24" s="171"/>
      <c r="G24" s="424">
        <v>229481.835399</v>
      </c>
      <c r="H24" s="424">
        <v>216083.07313100001</v>
      </c>
      <c r="I24" s="415">
        <v>216083.07313100001</v>
      </c>
      <c r="J24" s="335"/>
      <c r="K24" s="335"/>
    </row>
    <row r="25" spans="1:11" s="210" customFormat="1" ht="12" customHeight="1">
      <c r="B25" s="46"/>
      <c r="C25" s="260"/>
      <c r="D25" s="260"/>
      <c r="E25" s="382"/>
      <c r="F25" s="33"/>
      <c r="G25" s="442"/>
      <c r="H25" s="442"/>
      <c r="I25" s="452"/>
      <c r="J25" s="335"/>
      <c r="K25" s="335"/>
    </row>
    <row r="26" spans="1:11" s="210" customFormat="1" ht="12" customHeight="1">
      <c r="B26" s="46" t="s">
        <v>304</v>
      </c>
      <c r="C26" s="258"/>
      <c r="D26" s="258"/>
      <c r="E26" s="398"/>
      <c r="F26" s="48"/>
      <c r="G26" s="411"/>
      <c r="H26" s="411"/>
      <c r="I26" s="486"/>
      <c r="J26" s="399"/>
      <c r="K26" s="399"/>
    </row>
    <row r="27" spans="1:11" s="210" customFormat="1" ht="12" customHeight="1">
      <c r="B27" s="47" t="s">
        <v>305</v>
      </c>
      <c r="C27" s="33">
        <v>224013.20490000001</v>
      </c>
      <c r="D27" s="33">
        <v>220004.02859999999</v>
      </c>
      <c r="E27" s="382">
        <v>224013.20490000001</v>
      </c>
      <c r="F27" s="258"/>
      <c r="G27" s="418">
        <v>200172.193</v>
      </c>
      <c r="H27" s="418">
        <v>226359.596448</v>
      </c>
      <c r="I27" s="452">
        <v>200172.193</v>
      </c>
      <c r="J27" s="399"/>
      <c r="K27" s="399"/>
    </row>
    <row r="28" spans="1:11" s="210" customFormat="1" ht="12" customHeight="1">
      <c r="B28" s="47" t="s">
        <v>106</v>
      </c>
      <c r="C28" s="33">
        <v>18713.889749999998</v>
      </c>
      <c r="D28" s="33">
        <v>15570.164249999998</v>
      </c>
      <c r="E28" s="353">
        <v>34284.053999999996</v>
      </c>
      <c r="F28" s="258"/>
      <c r="G28" s="418">
        <v>19024.628229000002</v>
      </c>
      <c r="H28" s="418">
        <v>15294.958703</v>
      </c>
      <c r="I28" s="457">
        <v>34319.586931999998</v>
      </c>
      <c r="J28" s="399"/>
      <c r="K28" s="399"/>
    </row>
    <row r="29" spans="1:11" s="332" customFormat="1" ht="12" customHeight="1">
      <c r="A29" s="210"/>
      <c r="B29" s="47" t="s">
        <v>306</v>
      </c>
      <c r="C29" s="33">
        <v>-25258.250199999999</v>
      </c>
      <c r="D29" s="33">
        <v>-21395.808800000003</v>
      </c>
      <c r="E29" s="353">
        <v>-46654.059000000001</v>
      </c>
      <c r="F29" s="258"/>
      <c r="G29" s="418">
        <v>-20563.605531000001</v>
      </c>
      <c r="H29" s="418">
        <v>-42308.518449000003</v>
      </c>
      <c r="I29" s="457">
        <v>-62872.123979999997</v>
      </c>
      <c r="J29" s="58"/>
      <c r="K29" s="58"/>
    </row>
    <row r="30" spans="1:11" s="332" customFormat="1" ht="12" customHeight="1">
      <c r="A30" s="210"/>
      <c r="B30" s="93" t="s">
        <v>97</v>
      </c>
      <c r="C30" s="33">
        <v>2535.1842099999999</v>
      </c>
      <c r="D30" s="33">
        <v>-14006.191209999999</v>
      </c>
      <c r="E30" s="400">
        <v>-11471.007</v>
      </c>
      <c r="F30" s="258"/>
      <c r="G30" s="418">
        <v>27726.380749999997</v>
      </c>
      <c r="H30" s="418">
        <v>13704.894092</v>
      </c>
      <c r="I30" s="487">
        <v>41431.274841999999</v>
      </c>
      <c r="J30" s="392"/>
      <c r="K30" s="392"/>
    </row>
    <row r="31" spans="1:11" s="210" customFormat="1" ht="12" customHeight="1">
      <c r="A31" s="332"/>
      <c r="B31" s="39" t="s">
        <v>307</v>
      </c>
      <c r="C31" s="40">
        <v>220004.02859999999</v>
      </c>
      <c r="D31" s="40">
        <v>200172.193</v>
      </c>
      <c r="E31" s="41">
        <v>200172.193</v>
      </c>
      <c r="F31" s="171"/>
      <c r="G31" s="424">
        <v>226359.596448</v>
      </c>
      <c r="H31" s="424">
        <v>213050.93079400001</v>
      </c>
      <c r="I31" s="415">
        <v>213050.93079400001</v>
      </c>
      <c r="J31" s="399"/>
      <c r="K31" s="399"/>
    </row>
    <row r="32" spans="1:11" s="210" customFormat="1" ht="12" customHeight="1">
      <c r="A32" s="332"/>
      <c r="B32" s="401"/>
      <c r="E32" s="402"/>
      <c r="G32" s="488"/>
      <c r="H32" s="488"/>
      <c r="I32" s="489"/>
      <c r="J32" s="335"/>
      <c r="K32" s="335"/>
    </row>
    <row r="33" spans="1:11" s="210" customFormat="1" ht="12" customHeight="1">
      <c r="B33" s="46" t="s">
        <v>283</v>
      </c>
      <c r="C33" s="48"/>
      <c r="D33" s="48"/>
      <c r="E33" s="353"/>
      <c r="F33" s="48"/>
      <c r="G33" s="417"/>
      <c r="H33" s="417"/>
      <c r="I33" s="457"/>
      <c r="J33" s="335"/>
      <c r="K33" s="335"/>
    </row>
    <row r="34" spans="1:11" s="332" customFormat="1" ht="12" customHeight="1">
      <c r="A34" s="210"/>
      <c r="B34" s="47" t="s">
        <v>284</v>
      </c>
      <c r="C34" s="33">
        <v>492.84399999999999</v>
      </c>
      <c r="D34" s="33">
        <v>497.97</v>
      </c>
      <c r="E34" s="382">
        <v>492.84399999999999</v>
      </c>
      <c r="F34" s="258"/>
      <c r="G34" s="418">
        <v>498.44</v>
      </c>
      <c r="H34" s="418">
        <v>499.34439200000003</v>
      </c>
      <c r="I34" s="452">
        <v>498.44</v>
      </c>
      <c r="J34" s="335"/>
      <c r="K34" s="335"/>
    </row>
    <row r="35" spans="1:11" s="332" customFormat="1" ht="12" customHeight="1">
      <c r="A35" s="210"/>
      <c r="B35" s="47" t="s">
        <v>285</v>
      </c>
      <c r="C35" s="33">
        <v>19.954999999999998</v>
      </c>
      <c r="D35" s="33">
        <v>14.499000000000002</v>
      </c>
      <c r="E35" s="382">
        <v>34.454000000000001</v>
      </c>
      <c r="F35" s="258"/>
      <c r="G35" s="418">
        <v>14.654828999999999</v>
      </c>
      <c r="H35" s="418">
        <v>12.468413</v>
      </c>
      <c r="I35" s="457">
        <v>27.123242000000001</v>
      </c>
      <c r="J35" s="58"/>
      <c r="K35" s="58"/>
    </row>
    <row r="36" spans="1:11" ht="12" customHeight="1">
      <c r="A36" s="332"/>
      <c r="B36" s="47" t="s">
        <v>286</v>
      </c>
      <c r="C36" s="33">
        <v>-15.231</v>
      </c>
      <c r="D36" s="33">
        <v>-14.889000000000001</v>
      </c>
      <c r="E36" s="382">
        <v>-30.12</v>
      </c>
      <c r="F36" s="258"/>
      <c r="G36" s="418">
        <v>-14.620335000000001</v>
      </c>
      <c r="H36" s="418">
        <v>-14.208178999999999</v>
      </c>
      <c r="I36" s="457">
        <v>-28.828513999999998</v>
      </c>
      <c r="J36" s="392"/>
      <c r="K36" s="392"/>
    </row>
    <row r="37" spans="1:11" s="210" customFormat="1" ht="12" customHeight="1">
      <c r="A37" s="332"/>
      <c r="B37" s="47" t="s">
        <v>287</v>
      </c>
      <c r="C37" s="33">
        <v>0.40100000000000002</v>
      </c>
      <c r="D37" s="33">
        <v>0.86099999999999999</v>
      </c>
      <c r="E37" s="382">
        <v>1.262</v>
      </c>
      <c r="F37" s="258"/>
      <c r="G37" s="418">
        <v>0.86985999999999997</v>
      </c>
      <c r="H37" s="418">
        <v>0.96277400000000002</v>
      </c>
      <c r="I37" s="457">
        <v>1.8326340000000001</v>
      </c>
      <c r="J37" s="58"/>
      <c r="K37" s="58"/>
    </row>
    <row r="38" spans="1:11" s="210" customFormat="1" ht="12" hidden="1" customHeight="1">
      <c r="A38" s="332"/>
      <c r="B38" s="47" t="s">
        <v>288</v>
      </c>
      <c r="C38" s="33">
        <v>0</v>
      </c>
      <c r="D38" s="33">
        <v>0</v>
      </c>
      <c r="E38" s="382">
        <v>0</v>
      </c>
      <c r="F38" s="258"/>
      <c r="G38" s="418">
        <v>3.8000000000000002E-5</v>
      </c>
      <c r="H38" s="418">
        <v>-9.9999999999999995E-7</v>
      </c>
      <c r="I38" s="457">
        <v>3.6999999999999998E-5</v>
      </c>
      <c r="J38" s="58"/>
      <c r="K38" s="58"/>
    </row>
    <row r="39" spans="1:11" ht="12" customHeight="1">
      <c r="A39" s="334"/>
      <c r="B39" s="39" t="s">
        <v>289</v>
      </c>
      <c r="C39" s="40">
        <v>497.97</v>
      </c>
      <c r="D39" s="40">
        <v>498.44</v>
      </c>
      <c r="E39" s="41">
        <v>498.44</v>
      </c>
      <c r="F39" s="171"/>
      <c r="G39" s="424">
        <v>499.34439200000003</v>
      </c>
      <c r="H39" s="424">
        <v>498.56739900000002</v>
      </c>
      <c r="I39" s="415">
        <v>498.56739900000002</v>
      </c>
    </row>
    <row r="40" spans="1:11" ht="12" customHeight="1">
      <c r="A40" s="210"/>
      <c r="B40" s="46"/>
      <c r="C40" s="340"/>
      <c r="D40" s="340"/>
      <c r="E40" s="403"/>
      <c r="F40" s="58"/>
      <c r="G40" s="446"/>
      <c r="H40" s="446"/>
      <c r="I40" s="485"/>
    </row>
    <row r="41" spans="1:11" ht="12" customHeight="1">
      <c r="B41" s="246" t="s">
        <v>308</v>
      </c>
      <c r="C41" s="377">
        <v>4675.6869999999999</v>
      </c>
      <c r="D41" s="377">
        <v>4425</v>
      </c>
      <c r="E41" s="89">
        <v>4425</v>
      </c>
      <c r="F41" s="404"/>
      <c r="G41" s="475">
        <v>4419</v>
      </c>
      <c r="H41" s="475">
        <v>4026</v>
      </c>
      <c r="I41" s="426">
        <v>4026</v>
      </c>
    </row>
    <row r="42" spans="1:11" ht="12" customHeight="1">
      <c r="B42" s="210"/>
      <c r="C42" s="1104"/>
      <c r="D42" s="1104"/>
      <c r="E42" s="1104"/>
      <c r="F42" s="210"/>
      <c r="G42" s="210"/>
      <c r="H42" s="210"/>
      <c r="I42" s="210"/>
      <c r="J42" s="210"/>
      <c r="K42" s="210"/>
    </row>
    <row r="43" spans="1:11" ht="12" customHeight="1">
      <c r="B43" s="332"/>
      <c r="C43" s="24"/>
      <c r="D43" s="303"/>
      <c r="E43" s="303"/>
      <c r="F43" s="303"/>
      <c r="G43" s="37"/>
      <c r="H43" s="37"/>
      <c r="I43" s="37"/>
    </row>
    <row r="44" spans="1:11" s="210" customFormat="1" ht="12" customHeight="1">
      <c r="A44" s="211"/>
      <c r="B44" s="211"/>
      <c r="C44" s="161"/>
      <c r="D44" s="161"/>
      <c r="E44" s="161"/>
      <c r="F44" s="211"/>
      <c r="G44" s="37"/>
      <c r="H44" s="37"/>
      <c r="I44" s="37"/>
      <c r="J44" s="211"/>
      <c r="K44" s="211"/>
    </row>
    <row r="45" spans="1:11" s="210" customFormat="1" ht="12" customHeight="1">
      <c r="A45" s="211"/>
      <c r="B45" s="1104"/>
      <c r="C45" s="161"/>
      <c r="D45" s="161"/>
      <c r="E45" s="161"/>
      <c r="F45" s="5"/>
      <c r="G45" s="37"/>
      <c r="H45" s="37"/>
      <c r="I45" s="37"/>
      <c r="J45" s="211"/>
      <c r="K45" s="211"/>
    </row>
    <row r="46" spans="1:11" s="210" customFormat="1" ht="12" customHeight="1">
      <c r="A46" s="354"/>
      <c r="B46" s="211"/>
      <c r="C46" s="161"/>
      <c r="D46" s="161"/>
      <c r="E46" s="161"/>
      <c r="F46" s="405"/>
      <c r="G46" s="37"/>
      <c r="H46" s="37"/>
      <c r="I46" s="37"/>
      <c r="J46" s="211"/>
      <c r="K46" s="211"/>
    </row>
    <row r="47" spans="1:11" s="210" customFormat="1" ht="12" customHeight="1">
      <c r="A47" s="354"/>
      <c r="B47" s="211"/>
      <c r="C47" s="161"/>
      <c r="D47" s="161"/>
      <c r="E47" s="161"/>
      <c r="F47" s="5"/>
      <c r="G47" s="37"/>
      <c r="H47" s="37"/>
      <c r="I47" s="37"/>
      <c r="J47" s="211"/>
      <c r="K47" s="211"/>
    </row>
    <row r="48" spans="1:11" s="210" customFormat="1" ht="12" customHeight="1">
      <c r="A48" s="354"/>
      <c r="B48" s="1104"/>
      <c r="C48" s="161"/>
      <c r="D48" s="161"/>
      <c r="E48" s="161"/>
      <c r="F48" s="1104"/>
      <c r="G48" s="37"/>
      <c r="H48" s="37"/>
      <c r="I48" s="37"/>
      <c r="J48" s="211"/>
      <c r="K48" s="211"/>
    </row>
    <row r="49" spans="1:11" s="210" customFormat="1" ht="12" customHeight="1">
      <c r="A49" s="354"/>
      <c r="B49" s="1104"/>
      <c r="C49" s="161"/>
      <c r="D49" s="161"/>
      <c r="E49" s="161"/>
      <c r="F49" s="1104"/>
      <c r="G49" s="37"/>
      <c r="H49" s="37"/>
      <c r="I49" s="37"/>
      <c r="J49" s="211"/>
      <c r="K49" s="211"/>
    </row>
    <row r="50" spans="1:11" s="210" customFormat="1" ht="12" customHeight="1">
      <c r="A50" s="354"/>
      <c r="B50" s="1104"/>
      <c r="C50" s="161"/>
      <c r="D50" s="161"/>
      <c r="E50" s="161"/>
      <c r="F50" s="1104"/>
      <c r="G50" s="37"/>
      <c r="H50" s="37"/>
      <c r="I50" s="37"/>
      <c r="J50" s="211"/>
      <c r="K50" s="211"/>
    </row>
    <row r="51" spans="1:11" s="210" customFormat="1" ht="12" customHeight="1">
      <c r="A51" s="354"/>
      <c r="B51" s="1104"/>
      <c r="C51" s="161"/>
      <c r="D51" s="161"/>
      <c r="E51" s="161"/>
      <c r="F51" s="1104"/>
      <c r="G51" s="37"/>
      <c r="H51" s="37"/>
      <c r="I51" s="37"/>
      <c r="J51" s="211"/>
      <c r="K51" s="211"/>
    </row>
    <row r="52" spans="1:11" s="210" customFormat="1" ht="12" customHeight="1">
      <c r="A52" s="354"/>
      <c r="B52" s="1104"/>
      <c r="C52" s="161"/>
      <c r="D52" s="161"/>
      <c r="E52" s="161"/>
      <c r="F52" s="1104"/>
      <c r="G52" s="37"/>
      <c r="H52" s="37"/>
      <c r="I52" s="37"/>
      <c r="J52" s="211"/>
      <c r="K52" s="211"/>
    </row>
    <row r="53" spans="1:11" s="210" customFormat="1" ht="12" customHeight="1">
      <c r="A53" s="354"/>
      <c r="B53" s="1104"/>
      <c r="C53" s="161"/>
      <c r="D53" s="161"/>
      <c r="E53" s="161"/>
      <c r="F53" s="1104"/>
      <c r="G53" s="37"/>
      <c r="H53" s="37"/>
      <c r="I53" s="37"/>
      <c r="J53" s="211"/>
      <c r="K53" s="211"/>
    </row>
    <row r="54" spans="1:11" s="210" customFormat="1" ht="12" customHeight="1">
      <c r="A54" s="354"/>
      <c r="C54" s="161"/>
      <c r="D54" s="161"/>
      <c r="E54" s="161"/>
      <c r="G54" s="37"/>
      <c r="H54" s="37"/>
      <c r="I54" s="37"/>
      <c r="J54" s="211"/>
      <c r="K54" s="211"/>
    </row>
    <row r="55" spans="1:11" s="210" customFormat="1" ht="12" customHeight="1">
      <c r="A55" s="354"/>
      <c r="C55" s="161"/>
      <c r="D55" s="161"/>
      <c r="E55" s="161"/>
      <c r="G55" s="37"/>
      <c r="H55" s="37"/>
      <c r="I55" s="37"/>
      <c r="J55" s="211"/>
      <c r="K55" s="211"/>
    </row>
    <row r="56" spans="1:11" s="210" customFormat="1" ht="12" customHeight="1">
      <c r="A56" s="354"/>
      <c r="C56" s="161"/>
      <c r="D56" s="161"/>
      <c r="E56" s="161"/>
      <c r="G56" s="37"/>
      <c r="H56" s="37"/>
      <c r="I56" s="37"/>
      <c r="J56" s="211"/>
      <c r="K56" s="211"/>
    </row>
    <row r="57" spans="1:11" s="210" customFormat="1" ht="12" customHeight="1">
      <c r="A57" s="354"/>
      <c r="C57" s="161"/>
      <c r="D57" s="161"/>
      <c r="E57" s="161"/>
      <c r="G57" s="37"/>
      <c r="H57" s="37"/>
      <c r="I57" s="37"/>
      <c r="J57" s="211"/>
      <c r="K57" s="211"/>
    </row>
    <row r="58" spans="1:11" s="210" customFormat="1" ht="12" customHeight="1">
      <c r="A58" s="354"/>
      <c r="C58" s="161"/>
      <c r="D58" s="161"/>
      <c r="E58" s="161"/>
      <c r="G58" s="37"/>
      <c r="H58" s="37"/>
      <c r="I58" s="37"/>
      <c r="J58" s="211"/>
      <c r="K58" s="211"/>
    </row>
    <row r="59" spans="1:11" s="210" customFormat="1" ht="12" customHeight="1">
      <c r="A59" s="354"/>
      <c r="C59" s="161"/>
      <c r="D59" s="161"/>
      <c r="E59" s="161"/>
      <c r="G59" s="37"/>
      <c r="H59" s="37"/>
      <c r="I59" s="37"/>
      <c r="J59" s="211"/>
      <c r="K59" s="211"/>
    </row>
    <row r="60" spans="1:11" s="210" customFormat="1" ht="12" customHeight="1">
      <c r="A60" s="354"/>
      <c r="C60" s="161"/>
      <c r="D60" s="161"/>
      <c r="E60" s="161"/>
      <c r="G60" s="37"/>
      <c r="H60" s="37"/>
      <c r="I60" s="37"/>
      <c r="J60" s="211"/>
      <c r="K60" s="211"/>
    </row>
    <row r="61" spans="1:11" s="210" customFormat="1" ht="12" customHeight="1">
      <c r="A61" s="354"/>
      <c r="C61" s="161"/>
      <c r="D61" s="161"/>
      <c r="E61" s="161"/>
      <c r="G61" s="37"/>
      <c r="H61" s="37"/>
      <c r="I61" s="37"/>
      <c r="J61" s="211"/>
      <c r="K61" s="211"/>
    </row>
    <row r="62" spans="1:11" s="210" customFormat="1" ht="12" customHeight="1">
      <c r="A62" s="354"/>
      <c r="C62" s="161"/>
      <c r="D62" s="161"/>
      <c r="E62" s="161"/>
      <c r="G62" s="37"/>
      <c r="H62" s="37"/>
      <c r="I62" s="37"/>
      <c r="J62" s="211"/>
      <c r="K62" s="211"/>
    </row>
    <row r="63" spans="1:11" s="210" customFormat="1" ht="12" customHeight="1">
      <c r="A63" s="354"/>
      <c r="C63" s="161"/>
      <c r="D63" s="161"/>
      <c r="E63" s="161"/>
      <c r="G63" s="37"/>
      <c r="H63" s="37"/>
      <c r="I63" s="37"/>
      <c r="J63" s="211"/>
      <c r="K63" s="211"/>
    </row>
    <row r="64" spans="1:11" s="210" customFormat="1" ht="12" customHeight="1">
      <c r="A64" s="354"/>
      <c r="C64" s="161"/>
      <c r="D64" s="161"/>
      <c r="E64" s="161"/>
      <c r="G64" s="37"/>
      <c r="H64" s="37"/>
      <c r="I64" s="37"/>
      <c r="J64" s="211"/>
      <c r="K64" s="211"/>
    </row>
    <row r="65" spans="1:11" s="210" customFormat="1" ht="12" customHeight="1">
      <c r="A65" s="354"/>
      <c r="C65" s="161"/>
      <c r="D65" s="161"/>
      <c r="E65" s="161"/>
      <c r="G65" s="37"/>
      <c r="H65" s="37"/>
      <c r="I65" s="37"/>
      <c r="J65" s="211"/>
      <c r="K65" s="211"/>
    </row>
    <row r="66" spans="1:11" s="210" customFormat="1" ht="12" customHeight="1">
      <c r="A66" s="354"/>
      <c r="C66" s="161"/>
      <c r="D66" s="161"/>
      <c r="E66" s="161"/>
      <c r="G66" s="37"/>
      <c r="H66" s="37"/>
      <c r="I66" s="37"/>
      <c r="J66" s="211"/>
      <c r="K66" s="211"/>
    </row>
    <row r="67" spans="1:11" s="210" customFormat="1" ht="12" customHeight="1">
      <c r="A67" s="354"/>
      <c r="C67" s="161"/>
      <c r="D67" s="161"/>
      <c r="E67" s="161"/>
      <c r="G67" s="37"/>
      <c r="H67" s="37"/>
      <c r="I67" s="37"/>
      <c r="J67" s="211"/>
      <c r="K67" s="211"/>
    </row>
    <row r="68" spans="1:11" s="210" customFormat="1" ht="12" customHeight="1">
      <c r="A68" s="354"/>
      <c r="C68" s="161"/>
      <c r="D68" s="161"/>
      <c r="E68" s="161"/>
      <c r="G68" s="37"/>
      <c r="H68" s="37"/>
      <c r="I68" s="37"/>
      <c r="J68" s="211"/>
      <c r="K68" s="211"/>
    </row>
    <row r="69" spans="1:11" s="210" customFormat="1" ht="12" customHeight="1">
      <c r="A69" s="354"/>
      <c r="C69" s="161"/>
      <c r="D69" s="161"/>
      <c r="E69" s="161"/>
      <c r="G69" s="37"/>
      <c r="H69" s="37"/>
      <c r="I69" s="37"/>
      <c r="J69" s="211"/>
      <c r="K69" s="211"/>
    </row>
    <row r="70" spans="1:11" s="210" customFormat="1" ht="12" customHeight="1">
      <c r="A70" s="354"/>
      <c r="C70" s="161"/>
      <c r="D70" s="161"/>
      <c r="E70" s="161"/>
      <c r="G70" s="37"/>
      <c r="H70" s="37"/>
      <c r="I70" s="37"/>
      <c r="J70" s="211"/>
      <c r="K70" s="211"/>
    </row>
    <row r="71" spans="1:11" s="210" customFormat="1" ht="12" customHeight="1">
      <c r="A71" s="354"/>
      <c r="C71" s="161"/>
      <c r="D71" s="161"/>
      <c r="E71" s="161"/>
      <c r="G71" s="37"/>
      <c r="H71" s="37"/>
      <c r="I71" s="37"/>
      <c r="J71" s="211"/>
      <c r="K71" s="211"/>
    </row>
    <row r="72" spans="1:11" s="210" customFormat="1" ht="12" customHeight="1">
      <c r="A72" s="354"/>
      <c r="C72" s="161"/>
      <c r="D72" s="161"/>
      <c r="E72" s="161"/>
      <c r="G72" s="37"/>
      <c r="H72" s="37"/>
      <c r="I72" s="37"/>
      <c r="J72" s="211"/>
      <c r="K72" s="211"/>
    </row>
    <row r="73" spans="1:11" s="210" customFormat="1" ht="12" customHeight="1">
      <c r="A73" s="354"/>
      <c r="C73" s="161"/>
      <c r="D73" s="161"/>
      <c r="E73" s="161"/>
      <c r="G73" s="37"/>
      <c r="H73" s="37"/>
      <c r="I73" s="37"/>
      <c r="J73" s="211"/>
      <c r="K73" s="211"/>
    </row>
    <row r="74" spans="1:11" s="210" customFormat="1" ht="12" customHeight="1">
      <c r="A74" s="354"/>
      <c r="C74" s="161"/>
      <c r="D74" s="161"/>
      <c r="E74" s="161"/>
      <c r="G74" s="37"/>
      <c r="H74" s="37"/>
      <c r="I74" s="37"/>
      <c r="J74" s="211"/>
      <c r="K74" s="211"/>
    </row>
    <row r="75" spans="1:11" s="210" customFormat="1" ht="12" customHeight="1">
      <c r="A75" s="354"/>
      <c r="C75" s="161"/>
      <c r="D75" s="161"/>
      <c r="E75" s="161"/>
      <c r="G75" s="37"/>
      <c r="H75" s="37"/>
      <c r="I75" s="37"/>
      <c r="J75" s="211"/>
      <c r="K75" s="211"/>
    </row>
    <row r="76" spans="1:11" s="210" customFormat="1" ht="12" customHeight="1">
      <c r="A76" s="354"/>
      <c r="C76" s="161"/>
      <c r="D76" s="161"/>
      <c r="E76" s="161"/>
      <c r="G76" s="37"/>
      <c r="H76" s="37"/>
      <c r="I76" s="37"/>
      <c r="J76" s="211"/>
      <c r="K76" s="211"/>
    </row>
    <row r="77" spans="1:11" s="210" customFormat="1" ht="12" customHeight="1">
      <c r="A77" s="354"/>
      <c r="C77" s="161"/>
      <c r="D77" s="161"/>
      <c r="E77" s="161"/>
      <c r="G77" s="37"/>
      <c r="H77" s="37"/>
      <c r="I77" s="37"/>
      <c r="J77" s="211"/>
      <c r="K77" s="211"/>
    </row>
    <row r="78" spans="1:11" s="210" customFormat="1" ht="12" customHeight="1">
      <c r="A78" s="354"/>
      <c r="C78" s="161"/>
      <c r="D78" s="161"/>
      <c r="E78" s="161"/>
      <c r="G78" s="37"/>
      <c r="H78" s="37"/>
      <c r="I78" s="37"/>
      <c r="J78" s="211"/>
      <c r="K78" s="211"/>
    </row>
    <row r="79" spans="1:11" s="210" customFormat="1" ht="12" customHeight="1">
      <c r="A79" s="354"/>
      <c r="C79" s="161"/>
      <c r="D79" s="161"/>
      <c r="E79" s="161"/>
      <c r="G79" s="37"/>
      <c r="H79" s="37"/>
      <c r="I79" s="37"/>
      <c r="J79" s="211"/>
      <c r="K79" s="211"/>
    </row>
    <row r="80" spans="1:11" s="210" customFormat="1" ht="12" customHeight="1">
      <c r="A80" s="354"/>
      <c r="C80" s="161"/>
      <c r="D80" s="161"/>
      <c r="E80" s="161"/>
      <c r="G80" s="37"/>
      <c r="H80" s="37"/>
      <c r="I80" s="37"/>
      <c r="J80" s="211"/>
      <c r="K80" s="211"/>
    </row>
    <row r="81" spans="1:11" s="210" customFormat="1" ht="12" customHeight="1">
      <c r="A81" s="354"/>
      <c r="C81" s="161"/>
      <c r="D81" s="161"/>
      <c r="E81" s="161"/>
      <c r="G81" s="37"/>
      <c r="H81" s="37"/>
      <c r="I81" s="37"/>
      <c r="J81" s="211"/>
      <c r="K81" s="211"/>
    </row>
    <row r="82" spans="1:11" s="210" customFormat="1" ht="12" customHeight="1">
      <c r="A82" s="354"/>
      <c r="C82" s="161"/>
      <c r="D82" s="161"/>
      <c r="E82" s="161"/>
      <c r="G82" s="37"/>
      <c r="H82" s="37"/>
      <c r="I82" s="37"/>
      <c r="J82" s="211"/>
      <c r="K82" s="211"/>
    </row>
    <row r="83" spans="1:11" s="210" customFormat="1" ht="12" customHeight="1">
      <c r="A83" s="354"/>
      <c r="C83" s="161"/>
      <c r="D83" s="161"/>
      <c r="E83" s="161"/>
      <c r="G83" s="37"/>
      <c r="H83" s="37"/>
      <c r="I83" s="37"/>
      <c r="J83" s="211"/>
      <c r="K83" s="211"/>
    </row>
    <row r="84" spans="1:11" s="210" customFormat="1" ht="12" customHeight="1">
      <c r="A84" s="354"/>
      <c r="C84" s="161"/>
      <c r="D84" s="161"/>
      <c r="E84" s="161"/>
      <c r="G84" s="37"/>
      <c r="H84" s="37"/>
      <c r="I84" s="37"/>
      <c r="J84" s="211"/>
      <c r="K84" s="211"/>
    </row>
    <row r="85" spans="1:11" s="210" customFormat="1" ht="12" customHeight="1">
      <c r="A85" s="354"/>
      <c r="C85" s="161"/>
      <c r="D85" s="161"/>
      <c r="E85" s="161"/>
      <c r="G85" s="37"/>
      <c r="H85" s="37"/>
      <c r="I85" s="37"/>
      <c r="J85" s="211"/>
      <c r="K85" s="211"/>
    </row>
    <row r="86" spans="1:11" s="210" customFormat="1" ht="12" customHeight="1">
      <c r="A86" s="354"/>
      <c r="C86" s="161"/>
      <c r="D86" s="161"/>
      <c r="E86" s="161"/>
      <c r="G86" s="37"/>
      <c r="H86" s="37"/>
      <c r="I86" s="37"/>
      <c r="J86" s="211"/>
      <c r="K86" s="211"/>
    </row>
    <row r="87" spans="1:11" s="210" customFormat="1" ht="12" customHeight="1">
      <c r="A87" s="354"/>
      <c r="C87" s="161"/>
      <c r="D87" s="161"/>
      <c r="E87" s="161"/>
      <c r="G87" s="37"/>
      <c r="H87" s="37"/>
      <c r="I87" s="37"/>
      <c r="J87" s="211"/>
      <c r="K87" s="211"/>
    </row>
    <row r="88" spans="1:11" s="210" customFormat="1" ht="12" customHeight="1">
      <c r="A88" s="354"/>
      <c r="C88" s="161"/>
      <c r="D88" s="161"/>
      <c r="E88" s="161"/>
      <c r="G88" s="211"/>
      <c r="H88" s="211"/>
      <c r="I88" s="211"/>
      <c r="J88" s="211"/>
      <c r="K88" s="211"/>
    </row>
    <row r="89" spans="1:11" s="210" customFormat="1" ht="12" customHeight="1">
      <c r="A89" s="354"/>
      <c r="C89" s="161"/>
      <c r="D89" s="161"/>
      <c r="E89" s="161"/>
      <c r="G89" s="211"/>
      <c r="H89" s="211"/>
      <c r="I89" s="211"/>
      <c r="J89" s="211"/>
      <c r="K89" s="211"/>
    </row>
    <row r="90" spans="1:11" ht="12" customHeight="1">
      <c r="A90" s="354"/>
      <c r="B90" s="210"/>
      <c r="C90" s="161"/>
      <c r="D90" s="161"/>
      <c r="E90" s="161"/>
      <c r="F90" s="210"/>
    </row>
    <row r="91" spans="1:11" ht="12" customHeight="1">
      <c r="A91" s="354"/>
      <c r="B91" s="210"/>
      <c r="C91" s="161"/>
      <c r="D91" s="161"/>
      <c r="E91" s="161"/>
      <c r="F91" s="210"/>
    </row>
    <row r="92" spans="1:11" ht="12" customHeight="1">
      <c r="A92" s="406"/>
      <c r="C92" s="161"/>
      <c r="D92" s="161"/>
      <c r="E92" s="161"/>
      <c r="F92" s="211"/>
    </row>
    <row r="93" spans="1:11" ht="12" customHeight="1">
      <c r="A93" s="406"/>
      <c r="C93" s="161"/>
      <c r="D93" s="161"/>
      <c r="E93" s="161"/>
      <c r="F93" s="211"/>
    </row>
    <row r="94" spans="1:11" ht="12" customHeight="1">
      <c r="A94" s="406"/>
      <c r="C94" s="161"/>
      <c r="D94" s="161"/>
      <c r="E94" s="161"/>
      <c r="F94" s="211"/>
    </row>
    <row r="95" spans="1:11" ht="12" customHeight="1">
      <c r="A95" s="406"/>
      <c r="C95" s="161"/>
      <c r="D95" s="161"/>
      <c r="E95" s="161"/>
      <c r="F95" s="211"/>
    </row>
    <row r="96" spans="1:11" ht="12" customHeight="1">
      <c r="A96" s="406"/>
      <c r="C96" s="161"/>
      <c r="D96" s="161"/>
      <c r="E96" s="161"/>
      <c r="F96" s="211"/>
    </row>
    <row r="97" spans="1:6" ht="12" customHeight="1">
      <c r="A97" s="406"/>
      <c r="C97" s="161"/>
      <c r="D97" s="161"/>
      <c r="E97" s="161"/>
      <c r="F97" s="211"/>
    </row>
    <row r="98" spans="1:6" ht="12" customHeight="1">
      <c r="A98" s="406"/>
      <c r="C98" s="161"/>
      <c r="D98" s="161"/>
      <c r="E98" s="161"/>
      <c r="F98" s="211"/>
    </row>
    <row r="99" spans="1:6" ht="12" customHeight="1">
      <c r="A99" s="406"/>
      <c r="C99" s="161"/>
      <c r="D99" s="161"/>
      <c r="E99" s="161"/>
      <c r="F99" s="211"/>
    </row>
    <row r="100" spans="1:6" ht="12" customHeight="1">
      <c r="A100" s="406"/>
      <c r="C100" s="161"/>
      <c r="D100" s="161"/>
      <c r="E100" s="161"/>
      <c r="F100" s="211"/>
    </row>
    <row r="101" spans="1:6" ht="12" customHeight="1">
      <c r="A101" s="406"/>
      <c r="C101" s="161"/>
      <c r="D101" s="161"/>
      <c r="E101" s="161"/>
      <c r="F101" s="211"/>
    </row>
    <row r="102" spans="1:6" ht="12" customHeight="1">
      <c r="A102" s="406"/>
      <c r="C102" s="161"/>
      <c r="D102" s="161"/>
      <c r="E102" s="161"/>
      <c r="F102" s="211"/>
    </row>
    <row r="103" spans="1:6" ht="12" customHeight="1">
      <c r="A103" s="406"/>
      <c r="C103" s="161"/>
      <c r="D103" s="161"/>
      <c r="E103" s="161"/>
      <c r="F103" s="211"/>
    </row>
    <row r="104" spans="1:6" ht="12" customHeight="1">
      <c r="A104" s="406"/>
      <c r="C104" s="161"/>
      <c r="D104" s="161"/>
      <c r="E104" s="161"/>
      <c r="F104" s="211"/>
    </row>
    <row r="105" spans="1:6" ht="12" customHeight="1">
      <c r="A105" s="406"/>
      <c r="C105" s="161"/>
      <c r="D105" s="161"/>
      <c r="E105" s="161"/>
      <c r="F105" s="211"/>
    </row>
    <row r="106" spans="1:6" ht="12" customHeight="1">
      <c r="A106" s="406"/>
      <c r="C106" s="161"/>
      <c r="D106" s="161"/>
      <c r="E106" s="161"/>
      <c r="F106" s="211"/>
    </row>
    <row r="107" spans="1:6" ht="12" customHeight="1">
      <c r="C107" s="161"/>
      <c r="D107" s="161"/>
      <c r="E107" s="161"/>
      <c r="F107" s="211"/>
    </row>
    <row r="108" spans="1:6" ht="12" customHeight="1">
      <c r="C108" s="161"/>
      <c r="D108" s="161"/>
      <c r="E108" s="161"/>
      <c r="F108" s="211"/>
    </row>
    <row r="109" spans="1:6" ht="12" customHeight="1">
      <c r="C109" s="161"/>
      <c r="D109" s="161"/>
      <c r="E109" s="161"/>
      <c r="F109" s="211"/>
    </row>
    <row r="110" spans="1:6" ht="12" customHeight="1">
      <c r="C110" s="161"/>
      <c r="D110" s="161"/>
      <c r="E110" s="161"/>
      <c r="F110" s="211"/>
    </row>
    <row r="111" spans="1:6" ht="12" customHeight="1">
      <c r="C111" s="161"/>
      <c r="D111" s="161"/>
      <c r="E111" s="161"/>
      <c r="F111" s="211"/>
    </row>
    <row r="112" spans="1:6" ht="12" customHeight="1">
      <c r="F112" s="211"/>
    </row>
  </sheetData>
  <mergeCells count="2">
    <mergeCell ref="G6:I6"/>
    <mergeCell ref="C6:E6"/>
  </mergeCells>
  <conditionalFormatting sqref="J18:K21 J23:K37 J11:K14 C11:I16 C19:I20 C39:I41 C33:I37 C22:I31">
    <cfRule type="cellIs" dxfId="468" priority="10" operator="between">
      <formula>0.4999</formula>
      <formula>-0.4999</formula>
    </cfRule>
  </conditionalFormatting>
  <conditionalFormatting sqref="J15:K15">
    <cfRule type="cellIs" dxfId="467" priority="9" operator="between">
      <formula>0.4999</formula>
      <formula>-0.4999</formula>
    </cfRule>
  </conditionalFormatting>
  <conditionalFormatting sqref="J16:K16">
    <cfRule type="cellIs" dxfId="466" priority="8" operator="between">
      <formula>0.4999</formula>
      <formula>-0.4999</formula>
    </cfRule>
  </conditionalFormatting>
  <conditionalFormatting sqref="J17:K17">
    <cfRule type="cellIs" dxfId="465" priority="7" operator="between">
      <formula>0.4999</formula>
      <formula>-0.4999</formula>
    </cfRule>
  </conditionalFormatting>
  <conditionalFormatting sqref="F17">
    <cfRule type="cellIs" dxfId="464" priority="6" operator="between">
      <formula>0.4999</formula>
      <formula>-0.4999</formula>
    </cfRule>
  </conditionalFormatting>
  <conditionalFormatting sqref="C38:F38 J38:K38">
    <cfRule type="cellIs" dxfId="463" priority="5" operator="between">
      <formula>0.4999</formula>
      <formula>-0.4999</formula>
    </cfRule>
  </conditionalFormatting>
  <conditionalFormatting sqref="G38">
    <cfRule type="cellIs" dxfId="462" priority="4" operator="between">
      <formula>0.4999</formula>
      <formula>-0.4999</formula>
    </cfRule>
  </conditionalFormatting>
  <conditionalFormatting sqref="H38">
    <cfRule type="cellIs" dxfId="461" priority="3" operator="between">
      <formula>0.4999</formula>
      <formula>-0.4999</formula>
    </cfRule>
  </conditionalFormatting>
  <conditionalFormatting sqref="I38">
    <cfRule type="cellIs" dxfId="460" priority="2" operator="between">
      <formula>0.4999</formula>
      <formula>-0.4999</formula>
    </cfRule>
  </conditionalFormatting>
  <conditionalFormatting sqref="G43:I87">
    <cfRule type="cellIs" dxfId="459" priority="1" operator="notBetween">
      <formula>-0.2</formula>
      <formula>0.2</formula>
    </cfRule>
  </conditionalFormatting>
  <pageMargins left="0.25" right="0.25" top="0.5" bottom="0.5" header="0" footer="0"/>
  <pageSetup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O97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211" customWidth="1"/>
    <col min="2" max="2" width="50.7109375" style="510" customWidth="1"/>
    <col min="3" max="5" width="11.7109375" style="510" customWidth="1"/>
    <col min="6" max="6" width="2.7109375" style="510" customWidth="1"/>
    <col min="7" max="9" width="11.7109375" style="510" customWidth="1"/>
    <col min="10" max="12" width="1.7109375" style="510" customWidth="1"/>
    <col min="13" max="16384" width="9.140625" style="510"/>
  </cols>
  <sheetData>
    <row r="1" spans="1:15" s="2" customFormat="1" ht="12" customHeight="1">
      <c r="E1" s="3"/>
      <c r="I1" s="3"/>
      <c r="J1" s="1102"/>
      <c r="K1" s="1102"/>
      <c r="L1" s="1102"/>
      <c r="M1" s="8"/>
      <c r="O1" s="8"/>
    </row>
    <row r="2" spans="1:15" s="2" customFormat="1" ht="15" customHeight="1">
      <c r="B2" s="494" t="s">
        <v>239</v>
      </c>
      <c r="C2" s="437"/>
      <c r="D2" s="437"/>
      <c r="E2" s="495"/>
      <c r="F2" s="437"/>
      <c r="G2" s="437"/>
      <c r="H2" s="437"/>
      <c r="I2" s="496" t="s">
        <v>1</v>
      </c>
      <c r="J2" s="1102"/>
      <c r="K2" s="1102"/>
      <c r="L2" s="1102"/>
    </row>
    <row r="3" spans="1:15" s="2" customFormat="1" ht="15" customHeight="1">
      <c r="B3" s="10" t="s">
        <v>145</v>
      </c>
      <c r="C3" s="11"/>
      <c r="D3" s="11"/>
      <c r="E3" s="11"/>
      <c r="F3" s="11"/>
      <c r="G3" s="11"/>
      <c r="H3" s="11"/>
      <c r="I3" s="12"/>
      <c r="J3" s="1102"/>
      <c r="K3" s="1102"/>
      <c r="L3" s="1102"/>
    </row>
    <row r="4" spans="1:15" s="2" customFormat="1" ht="12" customHeight="1">
      <c r="B4" s="13"/>
      <c r="C4" s="11"/>
      <c r="D4" s="11"/>
      <c r="E4" s="14"/>
      <c r="F4" s="11"/>
      <c r="G4" s="11"/>
      <c r="H4" s="11"/>
      <c r="I4" s="15" t="s">
        <v>2</v>
      </c>
      <c r="J4" s="1102"/>
      <c r="K4" s="1102"/>
      <c r="L4" s="1102"/>
    </row>
    <row r="5" spans="1:15" s="2" customFormat="1" ht="12" customHeight="1">
      <c r="B5" s="497"/>
      <c r="C5" s="262" t="s">
        <v>241</v>
      </c>
      <c r="D5" s="262"/>
      <c r="E5" s="262"/>
      <c r="F5" s="262"/>
      <c r="G5" s="262" t="s">
        <v>241</v>
      </c>
      <c r="H5" s="262"/>
      <c r="I5" s="294"/>
      <c r="J5" s="1102"/>
      <c r="K5" s="1102"/>
      <c r="L5" s="1102"/>
    </row>
    <row r="6" spans="1:15" s="2" customFormat="1" ht="12" customHeight="1">
      <c r="A6" s="3"/>
      <c r="B6" s="106"/>
      <c r="C6" s="1549">
        <v>2018</v>
      </c>
      <c r="D6" s="1550"/>
      <c r="E6" s="1551"/>
      <c r="F6" s="498"/>
      <c r="G6" s="1552">
        <v>2019</v>
      </c>
      <c r="H6" s="1553"/>
      <c r="I6" s="1554"/>
      <c r="J6" s="1102"/>
      <c r="K6" s="1102"/>
      <c r="L6" s="1102"/>
    </row>
    <row r="7" spans="1:15" s="2" customFormat="1" ht="12" customHeight="1">
      <c r="A7" s="3"/>
      <c r="B7" s="86"/>
      <c r="C7" s="19" t="s">
        <v>4</v>
      </c>
      <c r="D7" s="19" t="s">
        <v>5</v>
      </c>
      <c r="E7" s="447" t="s">
        <v>6</v>
      </c>
      <c r="F7" s="87"/>
      <c r="G7" s="438" t="s">
        <v>4</v>
      </c>
      <c r="H7" s="438" t="s">
        <v>5</v>
      </c>
      <c r="I7" s="447" t="s">
        <v>6</v>
      </c>
      <c r="J7" s="19"/>
      <c r="K7" s="19"/>
      <c r="L7" s="19"/>
    </row>
    <row r="8" spans="1:15" s="2" customFormat="1" ht="12" customHeight="1">
      <c r="A8" s="3"/>
      <c r="B8" s="139"/>
      <c r="C8" s="21" t="s">
        <v>8</v>
      </c>
      <c r="D8" s="21" t="s">
        <v>8</v>
      </c>
      <c r="E8" s="22" t="s">
        <v>9</v>
      </c>
      <c r="F8" s="87"/>
      <c r="G8" s="440" t="s">
        <v>8</v>
      </c>
      <c r="H8" s="440" t="s">
        <v>8</v>
      </c>
      <c r="I8" s="22" t="s">
        <v>9</v>
      </c>
      <c r="J8" s="21"/>
      <c r="K8" s="21"/>
      <c r="L8" s="21"/>
    </row>
    <row r="9" spans="1:15" s="501" customFormat="1" ht="12" customHeight="1">
      <c r="A9" s="354"/>
      <c r="B9" s="46"/>
      <c r="C9" s="356"/>
      <c r="D9" s="357"/>
      <c r="E9" s="499"/>
      <c r="F9" s="357"/>
      <c r="G9" s="458"/>
      <c r="H9" s="459"/>
      <c r="I9" s="688"/>
      <c r="J9" s="500"/>
      <c r="K9" s="500"/>
      <c r="L9" s="500"/>
    </row>
    <row r="10" spans="1:15" s="501" customFormat="1" ht="12" customHeight="1">
      <c r="A10" s="354"/>
      <c r="B10" s="46" t="s">
        <v>106</v>
      </c>
      <c r="C10" s="260"/>
      <c r="D10" s="260"/>
      <c r="E10" s="34"/>
      <c r="F10" s="260"/>
      <c r="G10" s="488"/>
      <c r="H10" s="488"/>
      <c r="I10" s="689"/>
      <c r="J10" s="210"/>
      <c r="K10" s="210"/>
      <c r="L10" s="210"/>
    </row>
    <row r="11" spans="1:15" s="501" customFormat="1" ht="12" customHeight="1">
      <c r="A11" s="354"/>
      <c r="B11" s="47" t="s">
        <v>257</v>
      </c>
      <c r="C11" s="260">
        <v>9.1309830000000005</v>
      </c>
      <c r="D11" s="260">
        <v>8.0320169999999997</v>
      </c>
      <c r="E11" s="34">
        <v>17.163</v>
      </c>
      <c r="F11" s="260"/>
      <c r="G11" s="442">
        <v>8.4369999999999994</v>
      </c>
      <c r="H11" s="442">
        <v>6.0510000000000002</v>
      </c>
      <c r="I11" s="412">
        <v>14.488</v>
      </c>
      <c r="J11" s="33"/>
      <c r="K11" s="33"/>
      <c r="L11" s="33"/>
    </row>
    <row r="12" spans="1:15" s="501" customFormat="1" ht="12" customHeight="1">
      <c r="A12" s="354"/>
      <c r="B12" s="47" t="s">
        <v>258</v>
      </c>
      <c r="C12" s="260">
        <v>295.20600899999999</v>
      </c>
      <c r="D12" s="260">
        <v>203.03299099999998</v>
      </c>
      <c r="E12" s="34">
        <v>498.23899999999998</v>
      </c>
      <c r="F12" s="260"/>
      <c r="G12" s="442">
        <v>251.295706</v>
      </c>
      <c r="H12" s="442">
        <v>242.52329399999999</v>
      </c>
      <c r="I12" s="412">
        <v>493.81900000000002</v>
      </c>
      <c r="J12" s="33"/>
      <c r="K12" s="33"/>
      <c r="L12" s="33"/>
    </row>
    <row r="13" spans="1:15" s="501" customFormat="1" ht="12" customHeight="1">
      <c r="A13" s="354"/>
      <c r="B13" s="47" t="s">
        <v>309</v>
      </c>
      <c r="C13" s="260">
        <v>3113.9759920000001</v>
      </c>
      <c r="D13" s="260">
        <v>3399.8990079999999</v>
      </c>
      <c r="E13" s="34">
        <v>6513.875</v>
      </c>
      <c r="F13" s="260"/>
      <c r="G13" s="442">
        <v>2944.8910000000001</v>
      </c>
      <c r="H13" s="442">
        <v>2684.0749999999998</v>
      </c>
      <c r="I13" s="412">
        <v>5628.9660000000003</v>
      </c>
      <c r="J13" s="33"/>
      <c r="K13" s="33"/>
      <c r="L13" s="33"/>
    </row>
    <row r="14" spans="1:15" s="501" customFormat="1" ht="12" customHeight="1">
      <c r="A14" s="354"/>
      <c r="B14" s="39" t="s">
        <v>310</v>
      </c>
      <c r="C14" s="80">
        <v>3418.3129840000001</v>
      </c>
      <c r="D14" s="80">
        <v>3610.9640159999999</v>
      </c>
      <c r="E14" s="339">
        <v>7029.277</v>
      </c>
      <c r="F14" s="49"/>
      <c r="G14" s="443">
        <v>3204.6237060000003</v>
      </c>
      <c r="H14" s="443">
        <v>2932.6492939999998</v>
      </c>
      <c r="I14" s="444">
        <v>6137.2730000000001</v>
      </c>
      <c r="J14" s="58"/>
      <c r="K14" s="58"/>
      <c r="L14" s="58"/>
    </row>
    <row r="15" spans="1:15" s="1104" customFormat="1" ht="12" customHeight="1">
      <c r="B15" s="46"/>
      <c r="C15" s="312"/>
      <c r="D15" s="312"/>
      <c r="E15" s="398"/>
      <c r="F15" s="312"/>
      <c r="G15" s="690"/>
      <c r="H15" s="690"/>
      <c r="I15" s="486"/>
      <c r="J15" s="396"/>
      <c r="K15" s="396"/>
      <c r="L15" s="396"/>
    </row>
    <row r="16" spans="1:15" s="501" customFormat="1" ht="12" customHeight="1">
      <c r="A16" s="354"/>
      <c r="B16" s="46" t="s">
        <v>10</v>
      </c>
      <c r="C16" s="58">
        <v>26.16</v>
      </c>
      <c r="D16" s="58">
        <v>18.916</v>
      </c>
      <c r="E16" s="98">
        <v>45.076000000000001</v>
      </c>
      <c r="F16" s="169"/>
      <c r="G16" s="153">
        <v>18.905507</v>
      </c>
      <c r="H16" s="153">
        <v>18.469923000000001</v>
      </c>
      <c r="I16" s="423">
        <v>37.375430000000001</v>
      </c>
      <c r="J16" s="58"/>
      <c r="K16" s="58"/>
      <c r="L16" s="58"/>
    </row>
    <row r="17" spans="1:12" s="1104" customFormat="1" ht="12" customHeight="1">
      <c r="B17" s="46"/>
      <c r="C17" s="312"/>
      <c r="D17" s="312"/>
      <c r="E17" s="398"/>
      <c r="F17" s="312"/>
      <c r="G17" s="690"/>
      <c r="H17" s="690"/>
      <c r="I17" s="486"/>
      <c r="J17" s="396"/>
      <c r="K17" s="396"/>
      <c r="L17" s="396"/>
    </row>
    <row r="18" spans="1:12" s="501" customFormat="1" ht="12" customHeight="1">
      <c r="A18" s="354"/>
      <c r="B18" s="46" t="s">
        <v>311</v>
      </c>
      <c r="C18" s="58">
        <v>27</v>
      </c>
      <c r="D18" s="58">
        <v>20</v>
      </c>
      <c r="E18" s="98">
        <v>24</v>
      </c>
      <c r="F18" s="169"/>
      <c r="G18" s="153">
        <v>20</v>
      </c>
      <c r="H18" s="153">
        <v>18</v>
      </c>
      <c r="I18" s="423">
        <v>19</v>
      </c>
      <c r="J18" s="58"/>
      <c r="K18" s="58"/>
      <c r="L18" s="58"/>
    </row>
    <row r="19" spans="1:12" s="501" customFormat="1" ht="12" customHeight="1">
      <c r="A19" s="210"/>
      <c r="B19" s="46"/>
      <c r="C19" s="44"/>
      <c r="D19" s="44"/>
      <c r="E19" s="398"/>
      <c r="F19" s="48"/>
      <c r="G19" s="416"/>
      <c r="H19" s="416"/>
      <c r="I19" s="486"/>
      <c r="J19" s="396"/>
      <c r="K19" s="396"/>
      <c r="L19" s="396"/>
    </row>
    <row r="20" spans="1:12" s="501" customFormat="1" ht="12" customHeight="1">
      <c r="A20" s="354"/>
      <c r="B20" s="46" t="s">
        <v>312</v>
      </c>
      <c r="C20" s="503"/>
      <c r="D20" s="503"/>
      <c r="E20" s="398"/>
      <c r="F20" s="48"/>
      <c r="G20" s="691"/>
      <c r="H20" s="691"/>
      <c r="I20" s="486"/>
      <c r="J20" s="396"/>
      <c r="K20" s="396"/>
      <c r="L20" s="396"/>
    </row>
    <row r="21" spans="1:12" s="501" customFormat="1" ht="12" customHeight="1">
      <c r="A21" s="334"/>
      <c r="B21" s="47" t="s">
        <v>268</v>
      </c>
      <c r="C21" s="33">
        <v>20099.311739999997</v>
      </c>
      <c r="D21" s="33">
        <v>20167.217539999998</v>
      </c>
      <c r="E21" s="382">
        <v>20099.311739999997</v>
      </c>
      <c r="F21" s="33"/>
      <c r="G21" s="418">
        <v>17978.197</v>
      </c>
      <c r="H21" s="418">
        <v>20052.390156000001</v>
      </c>
      <c r="I21" s="452">
        <v>17978.197</v>
      </c>
      <c r="J21" s="335"/>
      <c r="K21" s="335"/>
      <c r="L21" s="335"/>
    </row>
    <row r="22" spans="1:12" s="501" customFormat="1" ht="12" customHeight="1">
      <c r="A22" s="334"/>
      <c r="B22" s="47" t="s">
        <v>106</v>
      </c>
      <c r="C22" s="44">
        <v>3418.3129840000001</v>
      </c>
      <c r="D22" s="44">
        <v>3610.9640159999999</v>
      </c>
      <c r="E22" s="353">
        <v>7029.277</v>
      </c>
      <c r="F22" s="33"/>
      <c r="G22" s="416">
        <v>3204.623877</v>
      </c>
      <c r="H22" s="416">
        <v>2932.6490880000001</v>
      </c>
      <c r="I22" s="457">
        <v>6137.2729650000001</v>
      </c>
      <c r="J22" s="399"/>
      <c r="K22" s="399"/>
      <c r="L22" s="399"/>
    </row>
    <row r="23" spans="1:12" s="501" customFormat="1" ht="12" customHeight="1">
      <c r="A23" s="334"/>
      <c r="B23" s="47" t="s">
        <v>306</v>
      </c>
      <c r="C23" s="44">
        <v>-3272.262534</v>
      </c>
      <c r="D23" s="44">
        <v>-4383.7504659999995</v>
      </c>
      <c r="E23" s="353">
        <v>-7656.012999999999</v>
      </c>
      <c r="F23" s="33"/>
      <c r="G23" s="416">
        <v>-3400.8673669999998</v>
      </c>
      <c r="H23" s="416">
        <v>-3053.5104769999998</v>
      </c>
      <c r="I23" s="457">
        <v>-6454.3778439999996</v>
      </c>
      <c r="J23" s="399"/>
      <c r="K23" s="399"/>
      <c r="L23" s="399"/>
    </row>
    <row r="24" spans="1:12" s="501" customFormat="1" ht="12.75" customHeight="1">
      <c r="A24" s="334"/>
      <c r="B24" s="93" t="s">
        <v>97</v>
      </c>
      <c r="C24" s="359">
        <v>-78.144654649999993</v>
      </c>
      <c r="D24" s="359">
        <v>-1416.2353453500002</v>
      </c>
      <c r="E24" s="400">
        <v>-1494.38</v>
      </c>
      <c r="F24" s="208"/>
      <c r="G24" s="461">
        <v>2270.4366460000001</v>
      </c>
      <c r="H24" s="461">
        <v>760.85756100000003</v>
      </c>
      <c r="I24" s="487">
        <v>3031.2942069999999</v>
      </c>
      <c r="J24" s="399"/>
      <c r="K24" s="399"/>
      <c r="L24" s="399"/>
    </row>
    <row r="25" spans="1:12" s="505" customFormat="1" ht="12" customHeight="1">
      <c r="A25" s="504"/>
      <c r="B25" s="39" t="s">
        <v>307</v>
      </c>
      <c r="C25" s="40">
        <v>20167.217539999998</v>
      </c>
      <c r="D25" s="40">
        <v>17978.197</v>
      </c>
      <c r="E25" s="41">
        <v>17978.197</v>
      </c>
      <c r="F25" s="40"/>
      <c r="G25" s="424">
        <v>20052.390156000001</v>
      </c>
      <c r="H25" s="424">
        <v>20692.386328000001</v>
      </c>
      <c r="I25" s="415">
        <v>20692.386328000001</v>
      </c>
      <c r="J25" s="58"/>
      <c r="K25" s="58"/>
      <c r="L25" s="58"/>
    </row>
    <row r="26" spans="1:12" s="505" customFormat="1" ht="12" customHeight="1">
      <c r="A26" s="331"/>
      <c r="B26" s="46"/>
      <c r="C26" s="506"/>
      <c r="D26" s="506"/>
      <c r="E26" s="403"/>
      <c r="F26" s="58"/>
      <c r="G26" s="692"/>
      <c r="H26" s="692"/>
      <c r="I26" s="693"/>
      <c r="J26" s="392"/>
      <c r="K26" s="392"/>
      <c r="L26" s="392"/>
    </row>
    <row r="27" spans="1:12" s="502" customFormat="1" ht="12" customHeight="1">
      <c r="A27" s="507"/>
      <c r="B27" s="221" t="s">
        <v>313</v>
      </c>
      <c r="C27" s="372">
        <v>-3.8999999999999998E-3</v>
      </c>
      <c r="D27" s="372">
        <v>-7.1599999999999997E-2</v>
      </c>
      <c r="E27" s="508">
        <v>-7.5499999999999998E-2</v>
      </c>
      <c r="F27" s="509"/>
      <c r="G27" s="469">
        <v>0.127</v>
      </c>
      <c r="H27" s="469">
        <v>3.8100000000000002E-2</v>
      </c>
      <c r="I27" s="470">
        <v>0.1701</v>
      </c>
      <c r="J27" s="374"/>
      <c r="K27" s="374"/>
      <c r="L27" s="374"/>
    </row>
    <row r="28" spans="1:12" s="210" customFormat="1" ht="12" customHeight="1">
      <c r="G28" s="336"/>
      <c r="H28" s="336"/>
      <c r="I28" s="336"/>
    </row>
    <row r="29" spans="1:12" s="501" customFormat="1" ht="12" customHeight="1">
      <c r="A29" s="210"/>
      <c r="B29" s="210"/>
      <c r="C29" s="24"/>
      <c r="D29" s="303"/>
      <c r="E29" s="303"/>
      <c r="F29" s="303"/>
      <c r="G29" s="37"/>
      <c r="H29" s="37"/>
      <c r="I29" s="37"/>
      <c r="J29" s="210"/>
      <c r="K29" s="210"/>
      <c r="L29" s="210"/>
    </row>
    <row r="30" spans="1:12" s="501" customFormat="1" ht="12" customHeight="1">
      <c r="A30" s="210"/>
      <c r="G30" s="37"/>
      <c r="H30" s="37"/>
      <c r="I30" s="37"/>
    </row>
    <row r="31" spans="1:12" s="501" customFormat="1" ht="12" customHeight="1">
      <c r="A31" s="210"/>
      <c r="G31" s="37"/>
      <c r="H31" s="37"/>
      <c r="I31" s="37"/>
    </row>
    <row r="32" spans="1:12" s="501" customFormat="1" ht="12" customHeight="1">
      <c r="A32" s="210"/>
      <c r="G32" s="37"/>
      <c r="H32" s="37"/>
      <c r="I32" s="37"/>
    </row>
    <row r="33" spans="1:9" s="501" customFormat="1" ht="12" customHeight="1">
      <c r="A33" s="210"/>
      <c r="G33" s="37"/>
      <c r="H33" s="37"/>
      <c r="I33" s="37"/>
    </row>
    <row r="34" spans="1:9" s="501" customFormat="1" ht="12" customHeight="1">
      <c r="A34" s="210"/>
      <c r="B34" s="1104"/>
      <c r="G34" s="37"/>
      <c r="H34" s="37"/>
      <c r="I34" s="37"/>
    </row>
    <row r="35" spans="1:9" s="501" customFormat="1" ht="12" customHeight="1">
      <c r="A35" s="210"/>
      <c r="G35" s="37"/>
      <c r="H35" s="37"/>
      <c r="I35" s="37"/>
    </row>
    <row r="36" spans="1:9" s="501" customFormat="1" ht="12" customHeight="1">
      <c r="A36" s="210"/>
      <c r="G36" s="37"/>
      <c r="H36" s="37"/>
      <c r="I36" s="37"/>
    </row>
    <row r="37" spans="1:9" s="501" customFormat="1" ht="12" customHeight="1">
      <c r="A37" s="210"/>
      <c r="G37" s="37"/>
      <c r="H37" s="37"/>
      <c r="I37" s="37"/>
    </row>
    <row r="38" spans="1:9" s="501" customFormat="1" ht="12" customHeight="1">
      <c r="A38" s="210"/>
      <c r="G38" s="37"/>
      <c r="H38" s="37"/>
      <c r="I38" s="37"/>
    </row>
    <row r="39" spans="1:9" s="501" customFormat="1" ht="12" customHeight="1">
      <c r="A39" s="210"/>
      <c r="G39" s="37"/>
      <c r="H39" s="37"/>
      <c r="I39" s="37"/>
    </row>
    <row r="40" spans="1:9" s="501" customFormat="1" ht="12" customHeight="1">
      <c r="A40" s="210"/>
      <c r="G40" s="37"/>
      <c r="H40" s="37"/>
      <c r="I40" s="37"/>
    </row>
    <row r="41" spans="1:9" s="501" customFormat="1" ht="12" customHeight="1">
      <c r="A41" s="210"/>
      <c r="G41" s="37"/>
      <c r="H41" s="37"/>
      <c r="I41" s="37"/>
    </row>
    <row r="42" spans="1:9" s="501" customFormat="1" ht="12" customHeight="1">
      <c r="A42" s="210"/>
      <c r="G42" s="37"/>
      <c r="H42" s="37"/>
      <c r="I42" s="37"/>
    </row>
    <row r="43" spans="1:9" s="501" customFormat="1" ht="12" customHeight="1">
      <c r="A43" s="210"/>
      <c r="B43" s="510"/>
      <c r="F43" s="510"/>
      <c r="G43" s="37"/>
      <c r="H43" s="37"/>
      <c r="I43" s="37"/>
    </row>
    <row r="44" spans="1:9" s="501" customFormat="1" ht="12" customHeight="1">
      <c r="A44" s="210"/>
      <c r="B44" s="510"/>
      <c r="F44" s="510"/>
      <c r="G44" s="37"/>
      <c r="H44" s="37"/>
      <c r="I44" s="37"/>
    </row>
    <row r="45" spans="1:9" s="501" customFormat="1" ht="12" customHeight="1">
      <c r="A45" s="210"/>
      <c r="B45" s="510"/>
      <c r="F45" s="510"/>
      <c r="G45" s="37"/>
      <c r="H45" s="37"/>
      <c r="I45" s="37"/>
    </row>
    <row r="46" spans="1:9" s="501" customFormat="1" ht="12" customHeight="1">
      <c r="A46" s="210"/>
      <c r="B46" s="510"/>
      <c r="F46" s="510"/>
    </row>
    <row r="47" spans="1:9" s="501" customFormat="1" ht="12" customHeight="1">
      <c r="A47" s="210"/>
      <c r="B47" s="510"/>
      <c r="F47" s="510"/>
    </row>
    <row r="48" spans="1:9" s="501" customFormat="1" ht="12" customHeight="1">
      <c r="A48" s="210"/>
      <c r="B48" s="510"/>
      <c r="F48" s="510"/>
    </row>
    <row r="49" spans="1:12" s="501" customFormat="1" ht="12" customHeight="1">
      <c r="A49" s="210"/>
      <c r="B49" s="510"/>
      <c r="F49" s="510"/>
    </row>
    <row r="50" spans="1:12" ht="12" customHeight="1">
      <c r="C50" s="501"/>
      <c r="D50" s="501"/>
      <c r="E50" s="501"/>
      <c r="G50" s="501"/>
      <c r="H50" s="501"/>
      <c r="I50" s="501"/>
      <c r="J50" s="501"/>
      <c r="K50" s="501"/>
      <c r="L50" s="501"/>
    </row>
    <row r="51" spans="1:12" ht="12" customHeight="1">
      <c r="C51" s="501"/>
      <c r="D51" s="501"/>
      <c r="E51" s="501"/>
      <c r="G51" s="501"/>
      <c r="H51" s="501"/>
      <c r="I51" s="501"/>
      <c r="J51" s="501"/>
      <c r="K51" s="501"/>
      <c r="L51" s="501"/>
    </row>
    <row r="52" spans="1:12" ht="12" customHeight="1">
      <c r="C52" s="501"/>
      <c r="D52" s="501"/>
      <c r="E52" s="501"/>
    </row>
    <row r="53" spans="1:12" ht="12" customHeight="1">
      <c r="C53" s="501"/>
      <c r="D53" s="501"/>
      <c r="E53" s="501"/>
    </row>
    <row r="54" spans="1:12" ht="12" customHeight="1">
      <c r="C54" s="501"/>
      <c r="D54" s="501"/>
      <c r="E54" s="501"/>
    </row>
    <row r="55" spans="1:12" ht="12" customHeight="1">
      <c r="C55" s="501"/>
      <c r="D55" s="501"/>
      <c r="E55" s="501"/>
    </row>
    <row r="56" spans="1:12" ht="12" customHeight="1">
      <c r="C56" s="501"/>
      <c r="D56" s="501"/>
      <c r="E56" s="501"/>
    </row>
    <row r="57" spans="1:12" ht="12" customHeight="1">
      <c r="C57" s="501"/>
      <c r="D57" s="501"/>
      <c r="E57" s="501"/>
    </row>
    <row r="58" spans="1:12" ht="12" customHeight="1">
      <c r="C58" s="501"/>
      <c r="D58" s="501"/>
      <c r="E58" s="501"/>
    </row>
    <row r="59" spans="1:12" ht="12" customHeight="1">
      <c r="C59" s="501"/>
      <c r="D59" s="501"/>
      <c r="E59" s="501"/>
    </row>
    <row r="60" spans="1:12" ht="12" customHeight="1">
      <c r="C60" s="501"/>
      <c r="D60" s="501"/>
      <c r="E60" s="501"/>
    </row>
    <row r="61" spans="1:12" ht="12" customHeight="1">
      <c r="C61" s="501"/>
      <c r="D61" s="501"/>
      <c r="E61" s="501"/>
    </row>
    <row r="62" spans="1:12" ht="12" customHeight="1">
      <c r="C62" s="501"/>
      <c r="D62" s="501"/>
      <c r="E62" s="501"/>
    </row>
    <row r="63" spans="1:12" ht="12" customHeight="1">
      <c r="C63" s="501"/>
      <c r="D63" s="501"/>
      <c r="E63" s="501"/>
    </row>
    <row r="64" spans="1:12" ht="12" customHeight="1">
      <c r="C64" s="501"/>
      <c r="D64" s="501"/>
      <c r="E64" s="501"/>
    </row>
    <row r="65" spans="3:5" ht="12" customHeight="1">
      <c r="C65" s="501"/>
      <c r="D65" s="501"/>
      <c r="E65" s="501"/>
    </row>
    <row r="66" spans="3:5" ht="12" customHeight="1">
      <c r="C66" s="501"/>
      <c r="D66" s="501"/>
      <c r="E66" s="501"/>
    </row>
    <row r="67" spans="3:5" ht="12" customHeight="1">
      <c r="C67" s="501"/>
      <c r="D67" s="501"/>
      <c r="E67" s="501"/>
    </row>
    <row r="68" spans="3:5" ht="12" customHeight="1">
      <c r="C68" s="501"/>
      <c r="D68" s="501"/>
      <c r="E68" s="501"/>
    </row>
    <row r="69" spans="3:5" ht="12" customHeight="1">
      <c r="C69" s="501"/>
      <c r="D69" s="501"/>
      <c r="E69" s="501"/>
    </row>
    <row r="70" spans="3:5" ht="12" customHeight="1">
      <c r="C70" s="501"/>
      <c r="D70" s="501"/>
      <c r="E70" s="501"/>
    </row>
    <row r="71" spans="3:5" ht="12" customHeight="1">
      <c r="C71" s="501"/>
      <c r="D71" s="501"/>
      <c r="E71" s="501"/>
    </row>
    <row r="72" spans="3:5" ht="12" customHeight="1">
      <c r="C72" s="501"/>
      <c r="D72" s="501"/>
      <c r="E72" s="501"/>
    </row>
    <row r="73" spans="3:5" ht="12" customHeight="1">
      <c r="C73" s="501"/>
      <c r="D73" s="501"/>
      <c r="E73" s="501"/>
    </row>
    <row r="74" spans="3:5" ht="12" customHeight="1">
      <c r="C74" s="501"/>
      <c r="D74" s="501"/>
      <c r="E74" s="501"/>
    </row>
    <row r="75" spans="3:5" ht="12" customHeight="1">
      <c r="C75" s="501"/>
      <c r="D75" s="501"/>
      <c r="E75" s="501"/>
    </row>
    <row r="76" spans="3:5" ht="12" customHeight="1">
      <c r="C76" s="501"/>
      <c r="D76" s="501"/>
      <c r="E76" s="501"/>
    </row>
    <row r="77" spans="3:5" ht="12" customHeight="1">
      <c r="C77" s="501"/>
      <c r="D77" s="501"/>
      <c r="E77" s="501"/>
    </row>
    <row r="78" spans="3:5" ht="12" customHeight="1">
      <c r="C78" s="501"/>
      <c r="D78" s="501"/>
      <c r="E78" s="501"/>
    </row>
    <row r="79" spans="3:5" ht="12" customHeight="1">
      <c r="C79" s="501"/>
      <c r="D79" s="501"/>
      <c r="E79" s="501"/>
    </row>
    <row r="80" spans="3:5" ht="12" customHeight="1">
      <c r="C80" s="501"/>
      <c r="D80" s="501"/>
      <c r="E80" s="501"/>
    </row>
    <row r="81" spans="3:5" ht="12" customHeight="1">
      <c r="C81" s="501"/>
      <c r="D81" s="501"/>
      <c r="E81" s="501"/>
    </row>
    <row r="82" spans="3:5" ht="12" customHeight="1">
      <c r="C82" s="501"/>
      <c r="D82" s="501"/>
      <c r="E82" s="501"/>
    </row>
    <row r="83" spans="3:5" ht="12" customHeight="1">
      <c r="C83" s="501"/>
      <c r="D83" s="501"/>
      <c r="E83" s="501"/>
    </row>
    <row r="84" spans="3:5" ht="12" customHeight="1">
      <c r="C84" s="501"/>
      <c r="D84" s="501"/>
      <c r="E84" s="501"/>
    </row>
    <row r="85" spans="3:5" ht="12" customHeight="1">
      <c r="C85" s="501"/>
      <c r="D85" s="501"/>
      <c r="E85" s="501"/>
    </row>
    <row r="86" spans="3:5" ht="12" customHeight="1">
      <c r="C86" s="501"/>
      <c r="D86" s="501"/>
      <c r="E86" s="501"/>
    </row>
    <row r="87" spans="3:5" ht="12" customHeight="1">
      <c r="C87" s="501"/>
      <c r="D87" s="501"/>
      <c r="E87" s="501"/>
    </row>
    <row r="88" spans="3:5" ht="12" customHeight="1">
      <c r="C88" s="501"/>
      <c r="D88" s="501"/>
      <c r="E88" s="501"/>
    </row>
    <row r="89" spans="3:5" ht="12" customHeight="1">
      <c r="C89" s="501"/>
      <c r="D89" s="501"/>
      <c r="E89" s="501"/>
    </row>
    <row r="90" spans="3:5" ht="12" customHeight="1">
      <c r="C90" s="501"/>
      <c r="D90" s="501"/>
      <c r="E90" s="501"/>
    </row>
    <row r="91" spans="3:5" ht="12" customHeight="1">
      <c r="C91" s="501"/>
      <c r="D91" s="501"/>
      <c r="E91" s="501"/>
    </row>
    <row r="92" spans="3:5" ht="12" customHeight="1">
      <c r="C92" s="501"/>
      <c r="D92" s="501"/>
      <c r="E92" s="501"/>
    </row>
    <row r="93" spans="3:5" ht="12" customHeight="1">
      <c r="C93" s="501"/>
      <c r="D93" s="501"/>
      <c r="E93" s="501"/>
    </row>
    <row r="94" spans="3:5" ht="12" customHeight="1">
      <c r="C94" s="501"/>
      <c r="D94" s="501"/>
      <c r="E94" s="501"/>
    </row>
    <row r="95" spans="3:5" ht="12" customHeight="1">
      <c r="C95" s="501"/>
      <c r="D95" s="501"/>
      <c r="E95" s="501"/>
    </row>
    <row r="96" spans="3:5" ht="12" customHeight="1">
      <c r="C96" s="501"/>
      <c r="D96" s="501"/>
      <c r="E96" s="501"/>
    </row>
    <row r="97" spans="3:5" ht="12" customHeight="1">
      <c r="C97" s="501"/>
      <c r="D97" s="501"/>
      <c r="E97" s="501"/>
    </row>
  </sheetData>
  <mergeCells count="2">
    <mergeCell ref="G6:I6"/>
    <mergeCell ref="C6:E6"/>
  </mergeCells>
  <conditionalFormatting sqref="C10:F14 C18:L25 G11:L14 C16:L16">
    <cfRule type="cellIs" dxfId="458" priority="4" operator="between">
      <formula>0.4999</formula>
      <formula>-0.4999</formula>
    </cfRule>
  </conditionalFormatting>
  <conditionalFormatting sqref="I15:L15 E15">
    <cfRule type="cellIs" dxfId="457" priority="3" operator="between">
      <formula>0.4999</formula>
      <formula>-0.4999</formula>
    </cfRule>
  </conditionalFormatting>
  <conditionalFormatting sqref="I17:L17 E17">
    <cfRule type="cellIs" dxfId="456" priority="2" operator="between">
      <formula>0.4999</formula>
      <formula>-0.4999</formula>
    </cfRule>
  </conditionalFormatting>
  <conditionalFormatting sqref="G29:I45">
    <cfRule type="cellIs" dxfId="455" priority="1" operator="notBetween">
      <formula>-0.2</formula>
      <formula>0.2</formula>
    </cfRule>
  </conditionalFormatting>
  <pageMargins left="0.25" right="0.25" top="0.5" bottom="0.5" header="0" footer="0"/>
  <pageSetup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M28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211" customWidth="1"/>
    <col min="2" max="2" width="82.28515625" style="211" bestFit="1" customWidth="1"/>
    <col min="3" max="5" width="11.7109375" style="211" customWidth="1"/>
    <col min="6" max="6" width="2.7109375" style="211" customWidth="1"/>
    <col min="7" max="9" width="11.7109375" style="211" customWidth="1"/>
    <col min="10" max="11" width="1.7109375" style="211" customWidth="1"/>
    <col min="12" max="16384" width="9.140625" style="211"/>
  </cols>
  <sheetData>
    <row r="1" spans="1:13" s="2" customFormat="1" ht="12" customHeight="1">
      <c r="E1" s="3"/>
      <c r="I1" s="3"/>
      <c r="M1" s="8"/>
    </row>
    <row r="2" spans="1:13" s="2" customFormat="1" ht="15" customHeight="1">
      <c r="B2" s="494" t="s">
        <v>239</v>
      </c>
      <c r="C2" s="437"/>
      <c r="D2" s="437"/>
      <c r="E2" s="495"/>
      <c r="F2" s="437"/>
      <c r="G2" s="437"/>
      <c r="H2" s="437"/>
      <c r="I2" s="496" t="s">
        <v>1</v>
      </c>
    </row>
    <row r="3" spans="1:13" s="2" customFormat="1" ht="15" customHeight="1">
      <c r="B3" s="10" t="s">
        <v>243</v>
      </c>
      <c r="C3" s="11"/>
      <c r="D3" s="11"/>
      <c r="E3" s="11"/>
      <c r="F3" s="11"/>
      <c r="G3" s="11"/>
      <c r="H3" s="11"/>
      <c r="I3" s="12"/>
      <c r="J3" s="35"/>
      <c r="K3" s="35"/>
    </row>
    <row r="4" spans="1:13" s="2" customFormat="1" ht="12" customHeight="1">
      <c r="B4" s="13"/>
      <c r="C4" s="11"/>
      <c r="D4" s="11"/>
      <c r="E4" s="14"/>
      <c r="F4" s="11"/>
      <c r="G4" s="11"/>
      <c r="H4" s="11"/>
      <c r="I4" s="15" t="s">
        <v>2</v>
      </c>
      <c r="J4" s="511"/>
      <c r="K4" s="511"/>
    </row>
    <row r="5" spans="1:13" s="2" customFormat="1" ht="12" customHeight="1">
      <c r="B5" s="497"/>
      <c r="C5" s="262" t="s">
        <v>241</v>
      </c>
      <c r="D5" s="262"/>
      <c r="E5" s="262"/>
      <c r="F5" s="262"/>
      <c r="G5" s="262" t="s">
        <v>241</v>
      </c>
      <c r="H5" s="262"/>
      <c r="I5" s="294"/>
    </row>
    <row r="6" spans="1:13" s="2" customFormat="1" ht="12" customHeight="1">
      <c r="A6" s="3"/>
      <c r="B6" s="106"/>
      <c r="C6" s="1549">
        <v>2018</v>
      </c>
      <c r="D6" s="1550"/>
      <c r="E6" s="1551"/>
      <c r="F6" s="498"/>
      <c r="G6" s="1552">
        <v>2019</v>
      </c>
      <c r="H6" s="1553"/>
      <c r="I6" s="1554"/>
    </row>
    <row r="7" spans="1:13" s="2" customFormat="1" ht="12" customHeight="1">
      <c r="A7" s="3"/>
      <c r="B7" s="86"/>
      <c r="C7" s="19" t="s">
        <v>4</v>
      </c>
      <c r="D7" s="19" t="s">
        <v>5</v>
      </c>
      <c r="E7" s="447" t="s">
        <v>6</v>
      </c>
      <c r="F7" s="87"/>
      <c r="G7" s="438" t="s">
        <v>4</v>
      </c>
      <c r="H7" s="438" t="s">
        <v>5</v>
      </c>
      <c r="I7" s="447" t="s">
        <v>6</v>
      </c>
    </row>
    <row r="8" spans="1:13" s="2" customFormat="1" ht="12" customHeight="1">
      <c r="A8" s="3"/>
      <c r="B8" s="139"/>
      <c r="C8" s="21" t="s">
        <v>8</v>
      </c>
      <c r="D8" s="21" t="s">
        <v>8</v>
      </c>
      <c r="E8" s="22" t="s">
        <v>9</v>
      </c>
      <c r="F8" s="87"/>
      <c r="G8" s="440" t="s">
        <v>8</v>
      </c>
      <c r="H8" s="440" t="s">
        <v>8</v>
      </c>
      <c r="I8" s="22" t="s">
        <v>9</v>
      </c>
    </row>
    <row r="9" spans="1:13" s="2" customFormat="1" ht="12" customHeight="1">
      <c r="A9" s="3"/>
      <c r="B9" s="17"/>
      <c r="C9" s="21"/>
      <c r="D9" s="21"/>
      <c r="E9" s="22"/>
      <c r="F9" s="3"/>
      <c r="G9" s="440"/>
      <c r="H9" s="440"/>
      <c r="I9" s="441"/>
    </row>
    <row r="10" spans="1:13" s="2" customFormat="1" ht="12" customHeight="1">
      <c r="A10" s="3"/>
      <c r="B10" s="46" t="s">
        <v>106</v>
      </c>
      <c r="C10" s="260"/>
      <c r="D10" s="260"/>
      <c r="E10" s="34"/>
      <c r="F10" s="260"/>
      <c r="G10" s="488"/>
      <c r="H10" s="488"/>
      <c r="I10" s="689"/>
      <c r="J10" s="3"/>
      <c r="K10" s="3"/>
    </row>
    <row r="11" spans="1:13" s="2" customFormat="1" ht="12" customHeight="1">
      <c r="A11" s="3"/>
      <c r="B11" s="47" t="s">
        <v>257</v>
      </c>
      <c r="C11" s="260">
        <v>6.9870780000000003</v>
      </c>
      <c r="D11" s="260">
        <v>6.8409219999999991</v>
      </c>
      <c r="E11" s="34">
        <v>13.827999999999999</v>
      </c>
      <c r="F11" s="260"/>
      <c r="G11" s="442">
        <v>6.5755239999999997</v>
      </c>
      <c r="H11" s="442">
        <v>8.7277660000000008</v>
      </c>
      <c r="I11" s="412">
        <v>15.303290000000001</v>
      </c>
      <c r="J11" s="3"/>
      <c r="K11" s="3"/>
    </row>
    <row r="12" spans="1:13" s="2" customFormat="1" ht="12" customHeight="1">
      <c r="A12" s="3"/>
      <c r="B12" s="47" t="s">
        <v>258</v>
      </c>
      <c r="C12" s="260">
        <v>133.021916</v>
      </c>
      <c r="D12" s="260">
        <v>121.97508400000001</v>
      </c>
      <c r="E12" s="34">
        <v>254.99700000000001</v>
      </c>
      <c r="F12" s="260"/>
      <c r="G12" s="442">
        <v>125.335149</v>
      </c>
      <c r="H12" s="442">
        <v>149.609341</v>
      </c>
      <c r="I12" s="412">
        <v>274.94448999999997</v>
      </c>
      <c r="J12" s="3"/>
      <c r="K12" s="3"/>
    </row>
    <row r="13" spans="1:13" s="2" customFormat="1" ht="12" customHeight="1">
      <c r="A13" s="3"/>
      <c r="B13" s="47" t="s">
        <v>309</v>
      </c>
      <c r="C13" s="260">
        <v>1083.837278</v>
      </c>
      <c r="D13" s="260">
        <v>1055.5047220000001</v>
      </c>
      <c r="E13" s="34">
        <v>2139.3420000000001</v>
      </c>
      <c r="F13" s="260"/>
      <c r="G13" s="442">
        <v>1169.3310289999999</v>
      </c>
      <c r="H13" s="442">
        <v>1568.1158780000001</v>
      </c>
      <c r="I13" s="412">
        <v>2737.446907</v>
      </c>
      <c r="J13" s="3"/>
      <c r="K13" s="3"/>
    </row>
    <row r="14" spans="1:13" s="2" customFormat="1" ht="12" customHeight="1">
      <c r="A14" s="3"/>
      <c r="B14" s="93" t="s">
        <v>314</v>
      </c>
      <c r="C14" s="338">
        <v>438.15530999999999</v>
      </c>
      <c r="D14" s="338">
        <v>405.91469000000006</v>
      </c>
      <c r="E14" s="97">
        <v>844.07</v>
      </c>
      <c r="F14" s="338"/>
      <c r="G14" s="442">
        <v>393.44072399999999</v>
      </c>
      <c r="H14" s="442">
        <v>290.20196600000003</v>
      </c>
      <c r="I14" s="412">
        <v>683.64269000000002</v>
      </c>
      <c r="J14" s="3"/>
      <c r="K14" s="3"/>
    </row>
    <row r="15" spans="1:13" s="2" customFormat="1" ht="12" customHeight="1">
      <c r="A15" s="3"/>
      <c r="B15" s="39" t="s">
        <v>310</v>
      </c>
      <c r="C15" s="80">
        <v>1662.0015819999999</v>
      </c>
      <c r="D15" s="80">
        <v>1590.2354180000002</v>
      </c>
      <c r="E15" s="339">
        <v>3252.2370000000001</v>
      </c>
      <c r="F15" s="49"/>
      <c r="G15" s="443">
        <v>1694.6824260000001</v>
      </c>
      <c r="H15" s="443">
        <v>2016.6549510000002</v>
      </c>
      <c r="I15" s="444">
        <v>3711.3373770000003</v>
      </c>
      <c r="J15" s="3"/>
      <c r="K15" s="3"/>
    </row>
    <row r="16" spans="1:13" s="2" customFormat="1" ht="12" customHeight="1">
      <c r="A16" s="3"/>
      <c r="B16" s="46"/>
      <c r="C16" s="58"/>
      <c r="D16" s="58"/>
      <c r="E16" s="98"/>
      <c r="F16" s="113"/>
      <c r="G16" s="153"/>
      <c r="H16" s="153"/>
      <c r="I16" s="423"/>
      <c r="J16" s="3"/>
      <c r="K16" s="3"/>
    </row>
    <row r="17" spans="1:11" s="2" customFormat="1" ht="12" customHeight="1">
      <c r="A17" s="3"/>
      <c r="B17" s="46" t="s">
        <v>10</v>
      </c>
      <c r="C17" s="58">
        <v>252.80760000000001</v>
      </c>
      <c r="D17" s="58">
        <v>216.6798</v>
      </c>
      <c r="E17" s="98">
        <v>469.48739999999998</v>
      </c>
      <c r="F17" s="113"/>
      <c r="G17" s="446">
        <v>201.740588</v>
      </c>
      <c r="H17" s="446">
        <v>221.29665399999999</v>
      </c>
      <c r="I17" s="423">
        <v>423.03724199999999</v>
      </c>
      <c r="J17" s="3"/>
      <c r="K17" s="3"/>
    </row>
    <row r="18" spans="1:11" s="210" customFormat="1" ht="12" customHeight="1">
      <c r="A18" s="354"/>
      <c r="B18" s="46"/>
      <c r="C18" s="33"/>
      <c r="D18" s="33"/>
      <c r="E18" s="34"/>
      <c r="F18" s="258"/>
      <c r="G18" s="418"/>
      <c r="H18" s="418"/>
      <c r="I18" s="412"/>
      <c r="J18" s="343"/>
      <c r="K18" s="343"/>
    </row>
    <row r="19" spans="1:11" s="210" customFormat="1" ht="12" customHeight="1">
      <c r="A19" s="512"/>
      <c r="B19" s="221" t="s">
        <v>315</v>
      </c>
      <c r="C19" s="513">
        <v>67</v>
      </c>
      <c r="D19" s="513">
        <v>61</v>
      </c>
      <c r="E19" s="514">
        <v>65</v>
      </c>
      <c r="F19" s="322"/>
      <c r="G19" s="425">
        <v>57</v>
      </c>
      <c r="H19" s="425">
        <v>59</v>
      </c>
      <c r="I19" s="694">
        <v>59</v>
      </c>
    </row>
    <row r="20" spans="1:11" s="210" customFormat="1" ht="12" customHeight="1">
      <c r="A20" s="512"/>
      <c r="B20" s="46"/>
      <c r="C20" s="58"/>
      <c r="D20" s="58"/>
      <c r="E20" s="397"/>
      <c r="F20" s="113"/>
      <c r="G20" s="429"/>
      <c r="H20" s="429"/>
      <c r="I20" s="455"/>
    </row>
    <row r="21" spans="1:11" s="210" customFormat="1" ht="12" customHeight="1">
      <c r="A21" s="334"/>
      <c r="B21" s="46" t="s">
        <v>316</v>
      </c>
      <c r="C21" s="258"/>
      <c r="D21" s="258"/>
      <c r="E21" s="398"/>
      <c r="F21" s="48"/>
      <c r="G21" s="411"/>
      <c r="H21" s="411"/>
      <c r="I21" s="486"/>
    </row>
    <row r="22" spans="1:11" s="210" customFormat="1" ht="12" customHeight="1">
      <c r="A22" s="354"/>
      <c r="B22" s="47" t="s">
        <v>317</v>
      </c>
      <c r="C22" s="33">
        <v>75988.09</v>
      </c>
      <c r="D22" s="33">
        <v>74199.431620000003</v>
      </c>
      <c r="E22" s="515">
        <v>75988.09</v>
      </c>
      <c r="F22" s="516"/>
      <c r="G22" s="418">
        <v>67853.751999999993</v>
      </c>
      <c r="H22" s="418">
        <v>73634.475999999995</v>
      </c>
      <c r="I22" s="695">
        <v>67853.751999999993</v>
      </c>
    </row>
    <row r="23" spans="1:11" s="210" customFormat="1" ht="12" customHeight="1">
      <c r="A23" s="512"/>
      <c r="B23" s="47" t="s">
        <v>106</v>
      </c>
      <c r="C23" s="48">
        <v>1662.0015800000001</v>
      </c>
      <c r="D23" s="48">
        <v>1590.2364199999997</v>
      </c>
      <c r="E23" s="353">
        <v>3252.2379999999998</v>
      </c>
      <c r="F23" s="516"/>
      <c r="G23" s="418">
        <v>1694.683</v>
      </c>
      <c r="H23" s="417">
        <v>2016.655</v>
      </c>
      <c r="I23" s="457">
        <v>3711.3380000000002</v>
      </c>
    </row>
    <row r="24" spans="1:11" s="210" customFormat="1" ht="12.75" customHeight="1">
      <c r="A24" s="512"/>
      <c r="B24" s="47" t="s">
        <v>269</v>
      </c>
      <c r="C24" s="48">
        <v>-3203.6050520000003</v>
      </c>
      <c r="D24" s="48">
        <v>-3094.1569479999994</v>
      </c>
      <c r="E24" s="353">
        <v>-6297.7619999999997</v>
      </c>
      <c r="F24" s="516"/>
      <c r="G24" s="418">
        <v>-3145.6570000000002</v>
      </c>
      <c r="H24" s="417">
        <v>-3387.9059999999999</v>
      </c>
      <c r="I24" s="457">
        <v>-6533.5630000000001</v>
      </c>
    </row>
    <row r="25" spans="1:11" s="210" customFormat="1" ht="12" customHeight="1">
      <c r="A25" s="512"/>
      <c r="B25" s="93" t="s">
        <v>97</v>
      </c>
      <c r="C25" s="115">
        <v>-247.05490990000001</v>
      </c>
      <c r="D25" s="115">
        <v>-4841.7590901000003</v>
      </c>
      <c r="E25" s="400">
        <v>-5088.8140000000003</v>
      </c>
      <c r="F25" s="517"/>
      <c r="G25" s="473">
        <v>7231.6980000000003</v>
      </c>
      <c r="H25" s="473">
        <v>4081.759</v>
      </c>
      <c r="I25" s="487">
        <v>11313.457</v>
      </c>
    </row>
    <row r="26" spans="1:11" s="210" customFormat="1" ht="12" customHeight="1">
      <c r="A26" s="512"/>
      <c r="B26" s="518" t="s">
        <v>318</v>
      </c>
      <c r="C26" s="519">
        <v>74199.431620000003</v>
      </c>
      <c r="D26" s="519">
        <v>67853.751999999993</v>
      </c>
      <c r="E26" s="520">
        <v>67853.751999999993</v>
      </c>
      <c r="F26" s="519"/>
      <c r="G26" s="696">
        <v>73634.475999999995</v>
      </c>
      <c r="H26" s="696">
        <v>76344.983999999997</v>
      </c>
      <c r="I26" s="697">
        <v>76344.983999999997</v>
      </c>
    </row>
    <row r="27" spans="1:11" s="332" customFormat="1" ht="12" customHeight="1">
      <c r="A27" s="331"/>
      <c r="B27" s="46" t="s">
        <v>319</v>
      </c>
      <c r="C27" s="58">
        <v>859.69</v>
      </c>
      <c r="D27" s="58">
        <v>868.75300000000004</v>
      </c>
      <c r="E27" s="98">
        <v>868.75300000000004</v>
      </c>
      <c r="F27" s="58"/>
      <c r="G27" s="153">
        <v>878.803</v>
      </c>
      <c r="H27" s="153">
        <v>917.80499999999995</v>
      </c>
      <c r="I27" s="423">
        <v>917.80499999999995</v>
      </c>
    </row>
    <row r="28" spans="1:11" s="332" customFormat="1" ht="12" customHeight="1">
      <c r="A28" s="331"/>
      <c r="B28" s="39" t="s">
        <v>320</v>
      </c>
      <c r="C28" s="40">
        <v>75059.121620000005</v>
      </c>
      <c r="D28" s="40">
        <v>68722.50499999999</v>
      </c>
      <c r="E28" s="41">
        <v>68722.50499999999</v>
      </c>
      <c r="F28" s="40">
        <v>0</v>
      </c>
      <c r="G28" s="424">
        <v>74513.278999999995</v>
      </c>
      <c r="H28" s="424">
        <v>77262.789000000004</v>
      </c>
      <c r="I28" s="415">
        <v>77262.789000000004</v>
      </c>
    </row>
  </sheetData>
  <mergeCells count="2">
    <mergeCell ref="G6:I6"/>
    <mergeCell ref="C6:E6"/>
  </mergeCells>
  <conditionalFormatting sqref="G11:I15 C10:F17 C18:I26">
    <cfRule type="cellIs" dxfId="454" priority="19" operator="between">
      <formula>0.4999</formula>
      <formula>-0.4999</formula>
    </cfRule>
  </conditionalFormatting>
  <conditionalFormatting sqref="G16:H16">
    <cfRule type="cellIs" dxfId="453" priority="12" operator="between">
      <formula>0.4999</formula>
      <formula>-0.4999</formula>
    </cfRule>
  </conditionalFormatting>
  <conditionalFormatting sqref="I16">
    <cfRule type="cellIs" dxfId="452" priority="11" operator="between">
      <formula>0.4999</formula>
      <formula>-0.4999</formula>
    </cfRule>
  </conditionalFormatting>
  <conditionalFormatting sqref="G17">
    <cfRule type="cellIs" dxfId="451" priority="10" operator="between">
      <formula>0.4999</formula>
      <formula>-0.4999</formula>
    </cfRule>
  </conditionalFormatting>
  <conditionalFormatting sqref="H17">
    <cfRule type="cellIs" dxfId="450" priority="9" operator="between">
      <formula>0.4999</formula>
      <formula>-0.4999</formula>
    </cfRule>
  </conditionalFormatting>
  <conditionalFormatting sqref="I17">
    <cfRule type="cellIs" dxfId="449" priority="8" operator="between">
      <formula>0.4999</formula>
      <formula>-0.4999</formula>
    </cfRule>
  </conditionalFormatting>
  <conditionalFormatting sqref="C28:I28">
    <cfRule type="cellIs" dxfId="448" priority="7" operator="between">
      <formula>0.4999</formula>
      <formula>-0.4999</formula>
    </cfRule>
  </conditionalFormatting>
  <conditionalFormatting sqref="C27:I27">
    <cfRule type="cellIs" dxfId="447" priority="6" operator="between">
      <formula>0.4999</formula>
      <formula>-0.4999</formula>
    </cfRule>
  </conditionalFormatting>
  <pageMargins left="0.25" right="0.25" top="0.5" bottom="0.5" header="0" footer="0"/>
  <pageSetup scale="88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pageSetUpPr fitToPage="1"/>
  </sheetPr>
  <dimension ref="A1:W80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211" customWidth="1"/>
    <col min="2" max="2" width="50.7109375" style="211" customWidth="1"/>
    <col min="3" max="5" width="11.7109375" style="211" customWidth="1"/>
    <col min="6" max="6" width="2.7109375" style="211" customWidth="1"/>
    <col min="7" max="9" width="11.7109375" style="211" customWidth="1"/>
    <col min="10" max="11" width="1.7109375" style="211" customWidth="1"/>
    <col min="12" max="15" width="9.140625" style="355"/>
    <col min="16" max="16384" width="9.140625" style="211"/>
  </cols>
  <sheetData>
    <row r="1" spans="1:23" s="2" customFormat="1" ht="12" customHeight="1">
      <c r="E1" s="3"/>
      <c r="I1" s="3"/>
      <c r="L1" s="27"/>
      <c r="M1" s="8"/>
      <c r="N1" s="27"/>
      <c r="O1" s="27"/>
    </row>
    <row r="2" spans="1:23" s="2" customFormat="1" ht="15" customHeight="1">
      <c r="B2" s="494" t="s">
        <v>239</v>
      </c>
      <c r="C2" s="437"/>
      <c r="D2" s="437"/>
      <c r="E2" s="495"/>
      <c r="F2" s="437"/>
      <c r="G2" s="437"/>
      <c r="H2" s="437"/>
      <c r="I2" s="496" t="s">
        <v>1</v>
      </c>
      <c r="L2" s="27"/>
      <c r="M2" s="27"/>
      <c r="N2" s="27"/>
      <c r="O2" s="27"/>
    </row>
    <row r="3" spans="1:23" s="2" customFormat="1" ht="15" customHeight="1">
      <c r="B3" s="10" t="s">
        <v>321</v>
      </c>
      <c r="C3" s="11"/>
      <c r="D3" s="11"/>
      <c r="E3" s="11"/>
      <c r="F3" s="11"/>
      <c r="G3" s="11"/>
      <c r="H3" s="11"/>
      <c r="I3" s="12"/>
      <c r="J3" s="35"/>
      <c r="K3" s="35"/>
      <c r="L3" s="27"/>
      <c r="M3" s="27"/>
      <c r="N3" s="27"/>
      <c r="O3" s="27"/>
    </row>
    <row r="4" spans="1:23" s="2" customFormat="1" ht="12" customHeight="1">
      <c r="B4" s="13"/>
      <c r="C4" s="11"/>
      <c r="D4" s="11"/>
      <c r="E4" s="14"/>
      <c r="F4" s="11"/>
      <c r="G4" s="11"/>
      <c r="H4" s="11"/>
      <c r="I4" s="15" t="s">
        <v>2</v>
      </c>
      <c r="J4" s="511"/>
      <c r="K4" s="511"/>
      <c r="L4" s="27"/>
      <c r="M4" s="27"/>
      <c r="N4" s="27"/>
      <c r="O4" s="27"/>
    </row>
    <row r="5" spans="1:23" s="2" customFormat="1" ht="12" customHeight="1">
      <c r="B5" s="497"/>
      <c r="C5" s="262" t="s">
        <v>241</v>
      </c>
      <c r="D5" s="262"/>
      <c r="E5" s="262"/>
      <c r="F5" s="262"/>
      <c r="G5" s="262" t="s">
        <v>241</v>
      </c>
      <c r="H5" s="262"/>
      <c r="I5" s="294"/>
      <c r="L5" s="27"/>
      <c r="M5" s="27"/>
      <c r="N5" s="27"/>
      <c r="O5" s="27"/>
    </row>
    <row r="6" spans="1:23" s="2" customFormat="1" ht="12" customHeight="1">
      <c r="A6" s="3"/>
      <c r="B6" s="106"/>
      <c r="C6" s="1549">
        <v>2018</v>
      </c>
      <c r="D6" s="1550"/>
      <c r="E6" s="1551"/>
      <c r="F6" s="498"/>
      <c r="G6" s="1552">
        <v>2019</v>
      </c>
      <c r="H6" s="1553"/>
      <c r="I6" s="1554"/>
      <c r="L6" s="27"/>
      <c r="M6" s="27"/>
      <c r="N6" s="27"/>
      <c r="O6" s="27"/>
    </row>
    <row r="7" spans="1:23" s="2" customFormat="1" ht="12" customHeight="1">
      <c r="A7" s="3"/>
      <c r="B7" s="86"/>
      <c r="C7" s="19" t="s">
        <v>4</v>
      </c>
      <c r="D7" s="19" t="s">
        <v>5</v>
      </c>
      <c r="E7" s="447" t="s">
        <v>6</v>
      </c>
      <c r="F7" s="87"/>
      <c r="G7" s="438" t="s">
        <v>4</v>
      </c>
      <c r="H7" s="438" t="s">
        <v>5</v>
      </c>
      <c r="I7" s="447" t="s">
        <v>6</v>
      </c>
      <c r="L7" s="27"/>
      <c r="M7" s="27"/>
      <c r="N7" s="27"/>
      <c r="O7" s="27"/>
    </row>
    <row r="8" spans="1:23" s="2" customFormat="1" ht="12" customHeight="1">
      <c r="A8" s="3"/>
      <c r="B8" s="139"/>
      <c r="C8" s="21" t="s">
        <v>8</v>
      </c>
      <c r="D8" s="21" t="s">
        <v>8</v>
      </c>
      <c r="E8" s="22" t="s">
        <v>9</v>
      </c>
      <c r="F8" s="87"/>
      <c r="G8" s="440" t="s">
        <v>8</v>
      </c>
      <c r="H8" s="440" t="s">
        <v>8</v>
      </c>
      <c r="I8" s="22" t="s">
        <v>9</v>
      </c>
      <c r="L8" s="27"/>
      <c r="M8" s="27"/>
      <c r="N8" s="27"/>
      <c r="O8" s="27"/>
    </row>
    <row r="9" spans="1:23" s="2" customFormat="1" ht="12" customHeight="1">
      <c r="A9" s="3"/>
      <c r="B9" s="17"/>
      <c r="C9" s="21"/>
      <c r="D9" s="21"/>
      <c r="E9" s="22"/>
      <c r="F9" s="3"/>
      <c r="G9" s="440"/>
      <c r="H9" s="440"/>
      <c r="I9" s="441"/>
      <c r="L9" s="27"/>
      <c r="M9" s="27"/>
      <c r="N9" s="27"/>
      <c r="O9" s="27"/>
    </row>
    <row r="10" spans="1:23" s="210" customFormat="1" ht="12" customHeight="1">
      <c r="A10" s="512"/>
      <c r="B10" s="46" t="s">
        <v>322</v>
      </c>
      <c r="C10" s="258"/>
      <c r="D10" s="258"/>
      <c r="E10" s="398"/>
      <c r="F10" s="48"/>
      <c r="G10" s="411"/>
      <c r="H10" s="411"/>
      <c r="I10" s="486"/>
      <c r="L10" s="333"/>
      <c r="M10" s="333"/>
      <c r="N10" s="333"/>
      <c r="O10" s="333"/>
    </row>
    <row r="11" spans="1:23" s="332" customFormat="1" ht="12" customHeight="1">
      <c r="A11" s="504"/>
      <c r="B11" s="47" t="s">
        <v>323</v>
      </c>
      <c r="C11" s="48">
        <v>880.55391380000003</v>
      </c>
      <c r="D11" s="48">
        <v>1391.877</v>
      </c>
      <c r="E11" s="34">
        <v>1391.877</v>
      </c>
      <c r="F11" s="516"/>
      <c r="G11" s="442">
        <v>793.77200000000005</v>
      </c>
      <c r="H11" s="442">
        <v>697.41800000000001</v>
      </c>
      <c r="I11" s="412">
        <v>697.41800000000001</v>
      </c>
      <c r="L11" s="333"/>
      <c r="M11" s="333"/>
      <c r="N11" s="333"/>
      <c r="O11" s="333"/>
      <c r="P11" s="210"/>
      <c r="Q11" s="210"/>
      <c r="R11" s="210"/>
      <c r="S11" s="210"/>
      <c r="T11" s="210"/>
      <c r="U11" s="210"/>
      <c r="V11" s="210"/>
      <c r="W11" s="210"/>
    </row>
    <row r="12" spans="1:23" s="332" customFormat="1" ht="12" customHeight="1">
      <c r="A12" s="504"/>
      <c r="B12" s="47" t="s">
        <v>324</v>
      </c>
      <c r="C12" s="48">
        <v>1200.9518439999999</v>
      </c>
      <c r="D12" s="48">
        <v>2319.029</v>
      </c>
      <c r="E12" s="34">
        <v>2319.029</v>
      </c>
      <c r="F12" s="516"/>
      <c r="G12" s="417">
        <v>1402.75</v>
      </c>
      <c r="H12" s="417">
        <v>1286.3710000000001</v>
      </c>
      <c r="I12" s="412">
        <v>1286.3710000000001</v>
      </c>
      <c r="L12" s="521"/>
      <c r="M12" s="521"/>
      <c r="N12" s="521"/>
      <c r="O12" s="521"/>
    </row>
    <row r="13" spans="1:23" s="210" customFormat="1" ht="12" customHeight="1">
      <c r="A13" s="354"/>
      <c r="B13" s="47" t="s">
        <v>325</v>
      </c>
      <c r="C13" s="48">
        <v>14.878362539999999</v>
      </c>
      <c r="D13" s="48">
        <v>37.475000000000001</v>
      </c>
      <c r="E13" s="34">
        <v>37.475000000000001</v>
      </c>
      <c r="F13" s="516"/>
      <c r="G13" s="417">
        <v>35.328000000000003</v>
      </c>
      <c r="H13" s="417">
        <v>31.841000000000001</v>
      </c>
      <c r="I13" s="412">
        <v>31.841000000000001</v>
      </c>
      <c r="L13" s="521"/>
      <c r="M13" s="521"/>
      <c r="N13" s="521"/>
      <c r="O13" s="521"/>
      <c r="P13" s="332"/>
      <c r="Q13" s="332"/>
      <c r="R13" s="332"/>
      <c r="S13" s="332"/>
      <c r="T13" s="332"/>
      <c r="U13" s="332"/>
      <c r="V13" s="332"/>
      <c r="W13" s="332"/>
    </row>
    <row r="14" spans="1:23" s="210" customFormat="1" ht="12" customHeight="1">
      <c r="A14" s="512"/>
      <c r="B14" s="39" t="s">
        <v>326</v>
      </c>
      <c r="C14" s="40">
        <v>2096.3841203399998</v>
      </c>
      <c r="D14" s="40">
        <v>3748.3809999999999</v>
      </c>
      <c r="E14" s="41">
        <v>3748.3809999999999</v>
      </c>
      <c r="F14" s="40"/>
      <c r="G14" s="424">
        <v>2231.85</v>
      </c>
      <c r="H14" s="424">
        <v>2015.63</v>
      </c>
      <c r="I14" s="415">
        <v>2015.63</v>
      </c>
      <c r="L14" s="333"/>
      <c r="M14" s="333"/>
      <c r="N14" s="333"/>
      <c r="O14" s="333"/>
    </row>
    <row r="15" spans="1:23" s="332" customFormat="1" ht="12" customHeight="1">
      <c r="A15" s="504"/>
      <c r="B15" s="47"/>
      <c r="C15" s="512"/>
      <c r="D15" s="512"/>
      <c r="E15" s="522"/>
      <c r="F15" s="523"/>
      <c r="G15" s="698"/>
      <c r="H15" s="698"/>
      <c r="I15" s="699"/>
      <c r="L15" s="521"/>
      <c r="M15" s="521"/>
      <c r="N15" s="521"/>
      <c r="O15" s="521"/>
    </row>
    <row r="16" spans="1:23" s="332" customFormat="1" ht="12" customHeight="1">
      <c r="A16" s="504"/>
      <c r="B16" s="46" t="s">
        <v>283</v>
      </c>
      <c r="C16" s="524"/>
      <c r="D16" s="524"/>
      <c r="E16" s="525"/>
      <c r="F16" s="526"/>
      <c r="G16" s="700"/>
      <c r="H16" s="700"/>
      <c r="I16" s="701"/>
      <c r="L16" s="521"/>
      <c r="M16" s="521"/>
      <c r="N16" s="521"/>
      <c r="O16" s="521"/>
    </row>
    <row r="17" spans="1:23" s="210" customFormat="1" ht="12" customHeight="1">
      <c r="A17" s="512"/>
      <c r="B17" s="47" t="s">
        <v>284</v>
      </c>
      <c r="C17" s="33">
        <v>2296.9029999999998</v>
      </c>
      <c r="D17" s="33">
        <v>2242.5549999999998</v>
      </c>
      <c r="E17" s="515">
        <v>2296.9029999999998</v>
      </c>
      <c r="F17" s="516"/>
      <c r="G17" s="417">
        <v>2114.739</v>
      </c>
      <c r="H17" s="417">
        <v>2161.1128589999998</v>
      </c>
      <c r="I17" s="695">
        <v>2114.739</v>
      </c>
      <c r="L17" s="521"/>
      <c r="M17" s="521"/>
      <c r="N17" s="521"/>
      <c r="O17" s="521"/>
      <c r="P17" s="332"/>
      <c r="Q17" s="332"/>
      <c r="R17" s="332"/>
      <c r="S17" s="332"/>
      <c r="T17" s="332"/>
      <c r="U17" s="332"/>
      <c r="V17" s="332"/>
      <c r="W17" s="332"/>
    </row>
    <row r="18" spans="1:23" s="526" customFormat="1" ht="12" customHeight="1">
      <c r="A18" s="507"/>
      <c r="B18" s="47" t="s">
        <v>285</v>
      </c>
      <c r="C18" s="48">
        <v>72.191000000000003</v>
      </c>
      <c r="D18" s="48">
        <v>70.199999999999989</v>
      </c>
      <c r="E18" s="353">
        <v>142.39099999999999</v>
      </c>
      <c r="F18" s="516"/>
      <c r="G18" s="417">
        <v>74.977619000000004</v>
      </c>
      <c r="H18" s="417">
        <v>99.435283999999996</v>
      </c>
      <c r="I18" s="457">
        <v>174.412903</v>
      </c>
      <c r="L18" s="333"/>
      <c r="M18" s="333"/>
      <c r="N18" s="333"/>
      <c r="O18" s="333"/>
      <c r="P18" s="210"/>
      <c r="Q18" s="210"/>
      <c r="R18" s="210"/>
      <c r="S18" s="210"/>
      <c r="T18" s="210"/>
      <c r="U18" s="210"/>
      <c r="V18" s="210"/>
      <c r="W18" s="210"/>
    </row>
    <row r="19" spans="1:23" s="210" customFormat="1" ht="12" customHeight="1">
      <c r="B19" s="47" t="s">
        <v>286</v>
      </c>
      <c r="C19" s="48">
        <v>-144.95500000000001</v>
      </c>
      <c r="D19" s="48">
        <v>-202.72599999999997</v>
      </c>
      <c r="E19" s="353">
        <v>-347.68099999999998</v>
      </c>
      <c r="F19" s="516"/>
      <c r="G19" s="417">
        <v>-5.6298940000000002</v>
      </c>
      <c r="H19" s="417">
        <v>-119.24185199999999</v>
      </c>
      <c r="I19" s="457">
        <v>-124.871746</v>
      </c>
      <c r="L19" s="527"/>
      <c r="M19" s="527"/>
      <c r="N19" s="527"/>
      <c r="O19" s="527"/>
      <c r="P19" s="526"/>
      <c r="Q19" s="526"/>
      <c r="R19" s="526"/>
      <c r="S19" s="526"/>
      <c r="T19" s="526"/>
      <c r="U19" s="526"/>
      <c r="V19" s="526"/>
      <c r="W19" s="526"/>
    </row>
    <row r="20" spans="1:23" s="210" customFormat="1" ht="12" customHeight="1">
      <c r="A20" s="354"/>
      <c r="B20" s="47" t="s">
        <v>287</v>
      </c>
      <c r="C20" s="48">
        <v>18.417000000000002</v>
      </c>
      <c r="D20" s="48">
        <v>4.7079999999999984</v>
      </c>
      <c r="E20" s="353">
        <v>23.125</v>
      </c>
      <c r="F20" s="516"/>
      <c r="G20" s="417">
        <v>-22.973565000000001</v>
      </c>
      <c r="H20" s="417">
        <v>1.6860630000000001</v>
      </c>
      <c r="I20" s="457">
        <v>-21.287502</v>
      </c>
      <c r="L20" s="333"/>
      <c r="M20" s="333"/>
      <c r="N20" s="333"/>
      <c r="O20" s="333"/>
    </row>
    <row r="21" spans="1:23" s="210" customFormat="1" ht="12" hidden="1" customHeight="1">
      <c r="A21" s="512"/>
      <c r="B21" s="93" t="s">
        <v>288</v>
      </c>
      <c r="C21" s="115">
        <v>0</v>
      </c>
      <c r="D21" s="115">
        <v>0</v>
      </c>
      <c r="E21" s="400">
        <v>0</v>
      </c>
      <c r="F21" s="517"/>
      <c r="G21" s="417">
        <v>-3.01E-4</v>
      </c>
      <c r="H21" s="417">
        <v>0</v>
      </c>
      <c r="I21" s="457">
        <v>-3.01E-4</v>
      </c>
      <c r="L21" s="333"/>
      <c r="M21" s="333"/>
      <c r="N21" s="333"/>
      <c r="O21" s="333"/>
    </row>
    <row r="22" spans="1:23" s="210" customFormat="1" ht="12" customHeight="1">
      <c r="A22" s="512"/>
      <c r="B22" s="39" t="s">
        <v>289</v>
      </c>
      <c r="C22" s="40">
        <v>2242.5549999999998</v>
      </c>
      <c r="D22" s="40">
        <v>2114.739</v>
      </c>
      <c r="E22" s="41">
        <v>2114.739</v>
      </c>
      <c r="F22" s="40"/>
      <c r="G22" s="424">
        <v>2161.1128589999998</v>
      </c>
      <c r="H22" s="424">
        <v>2142.992354</v>
      </c>
      <c r="I22" s="415">
        <v>2142.992354</v>
      </c>
      <c r="L22" s="333"/>
      <c r="M22" s="333"/>
      <c r="N22" s="333"/>
      <c r="O22" s="333"/>
    </row>
    <row r="23" spans="1:23" s="210" customFormat="1" ht="12" customHeight="1">
      <c r="A23" s="512"/>
      <c r="B23" s="47"/>
      <c r="C23" s="526"/>
      <c r="D23" s="526"/>
      <c r="E23" s="528"/>
      <c r="F23" s="526"/>
      <c r="G23" s="702"/>
      <c r="H23" s="702"/>
      <c r="I23" s="703"/>
      <c r="L23" s="333"/>
      <c r="M23" s="333"/>
      <c r="N23" s="333"/>
      <c r="O23" s="333"/>
    </row>
    <row r="24" spans="1:23" s="332" customFormat="1" ht="12.75" customHeight="1">
      <c r="A24" s="504"/>
      <c r="B24" s="46" t="s">
        <v>282</v>
      </c>
      <c r="C24" s="374">
        <v>6.4999999999999997E-3</v>
      </c>
      <c r="D24" s="374">
        <v>-5.57E-2</v>
      </c>
      <c r="E24" s="529">
        <v>-4.8599999999999997E-2</v>
      </c>
      <c r="F24" s="530"/>
      <c r="G24" s="471">
        <v>0.11940000000000001</v>
      </c>
      <c r="H24" s="471">
        <v>6.6799999999999998E-2</v>
      </c>
      <c r="I24" s="704">
        <v>0.19520000000000001</v>
      </c>
      <c r="L24" s="521"/>
      <c r="M24" s="521"/>
      <c r="N24" s="521"/>
      <c r="O24" s="521"/>
    </row>
    <row r="25" spans="1:23" s="332" customFormat="1" ht="12" customHeight="1">
      <c r="A25" s="504"/>
      <c r="B25" s="47"/>
      <c r="C25" s="526"/>
      <c r="D25" s="526"/>
      <c r="E25" s="528"/>
      <c r="F25" s="526"/>
      <c r="G25" s="702"/>
      <c r="H25" s="702"/>
      <c r="I25" s="703"/>
      <c r="L25" s="521"/>
      <c r="M25" s="521"/>
      <c r="N25" s="521"/>
      <c r="O25" s="521"/>
    </row>
    <row r="26" spans="1:23" s="210" customFormat="1" ht="12" customHeight="1">
      <c r="A26" s="512"/>
      <c r="B26" s="46" t="s">
        <v>243</v>
      </c>
      <c r="C26" s="531"/>
      <c r="D26" s="531"/>
      <c r="E26" s="528"/>
      <c r="F26" s="526"/>
      <c r="G26" s="702"/>
      <c r="H26" s="702"/>
      <c r="I26" s="703"/>
      <c r="J26" s="332"/>
      <c r="K26" s="332"/>
      <c r="L26" s="333"/>
      <c r="M26" s="333"/>
      <c r="N26" s="333"/>
      <c r="O26" s="333"/>
    </row>
    <row r="27" spans="1:23" s="210" customFormat="1" ht="12" customHeight="1">
      <c r="A27" s="512"/>
      <c r="B27" s="47" t="s">
        <v>327</v>
      </c>
      <c r="C27" s="532">
        <v>7.4099999999999999E-2</v>
      </c>
      <c r="D27" s="532">
        <v>7.3200000000000001E-2</v>
      </c>
      <c r="E27" s="533">
        <v>7.3599999999999999E-2</v>
      </c>
      <c r="F27" s="530"/>
      <c r="G27" s="463">
        <v>7.7499999999999999E-2</v>
      </c>
      <c r="H27" s="463">
        <v>8.0500000000000002E-2</v>
      </c>
      <c r="I27" s="705">
        <v>8.5099999999999995E-2</v>
      </c>
      <c r="L27" s="333"/>
      <c r="M27" s="333"/>
      <c r="N27" s="333"/>
      <c r="O27" s="333"/>
    </row>
    <row r="28" spans="1:23" s="332" customFormat="1" ht="12" customHeight="1">
      <c r="A28" s="504"/>
      <c r="B28" s="93" t="s">
        <v>328</v>
      </c>
      <c r="C28" s="535">
        <v>1.17E-2</v>
      </c>
      <c r="D28" s="535">
        <v>1.01E-2</v>
      </c>
      <c r="E28" s="536">
        <v>1.09E-2</v>
      </c>
      <c r="F28" s="537"/>
      <c r="G28" s="706">
        <v>1.3100000000000001E-2</v>
      </c>
      <c r="H28" s="706">
        <v>1.1299999999999999E-2</v>
      </c>
      <c r="I28" s="707">
        <v>1.3100000000000001E-2</v>
      </c>
      <c r="J28" s="210"/>
      <c r="K28" s="210"/>
      <c r="L28" s="333"/>
      <c r="M28" s="333"/>
      <c r="N28" s="333"/>
      <c r="O28" s="333"/>
      <c r="P28" s="210"/>
      <c r="Q28" s="210"/>
      <c r="R28" s="210"/>
      <c r="S28" s="210"/>
      <c r="T28" s="210"/>
      <c r="U28" s="210"/>
      <c r="V28" s="210"/>
      <c r="W28" s="210"/>
    </row>
    <row r="29" spans="1:23" s="210" customFormat="1" ht="12" customHeight="1">
      <c r="B29" s="221" t="s">
        <v>243</v>
      </c>
      <c r="C29" s="538">
        <v>8.5800000000000001E-2</v>
      </c>
      <c r="D29" s="538">
        <v>8.3299999999999999E-2</v>
      </c>
      <c r="E29" s="539">
        <v>8.4499999999999992E-2</v>
      </c>
      <c r="F29" s="540"/>
      <c r="G29" s="469">
        <v>9.06E-2</v>
      </c>
      <c r="H29" s="469">
        <v>9.1800000000000007E-2</v>
      </c>
      <c r="I29" s="708">
        <v>9.8199999999999996E-2</v>
      </c>
      <c r="J29" s="332"/>
      <c r="K29" s="332"/>
      <c r="L29" s="521"/>
      <c r="M29" s="521"/>
      <c r="N29" s="521"/>
      <c r="O29" s="521"/>
      <c r="P29" s="332"/>
      <c r="Q29" s="332"/>
      <c r="R29" s="332"/>
      <c r="S29" s="332"/>
      <c r="T29" s="332"/>
      <c r="U29" s="332"/>
      <c r="V29" s="332"/>
      <c r="W29" s="332"/>
    </row>
    <row r="30" spans="1:23" s="541" customFormat="1" ht="12" customHeight="1">
      <c r="A30" s="189"/>
      <c r="G30" s="709"/>
      <c r="H30" s="709"/>
      <c r="I30" s="709"/>
      <c r="J30" s="210"/>
      <c r="K30" s="210"/>
      <c r="L30" s="333"/>
      <c r="M30" s="333"/>
      <c r="N30" s="333"/>
      <c r="O30" s="333"/>
      <c r="P30" s="210"/>
      <c r="Q30" s="210"/>
      <c r="R30" s="210"/>
      <c r="S30" s="210"/>
      <c r="T30" s="210"/>
      <c r="U30" s="210"/>
      <c r="V30" s="210"/>
      <c r="W30" s="210"/>
    </row>
    <row r="31" spans="1:23" s="541" customFormat="1" ht="12" customHeight="1">
      <c r="A31" s="507"/>
      <c r="C31" s="1104"/>
      <c r="D31" s="1104"/>
      <c r="E31" s="1104"/>
      <c r="L31" s="534"/>
      <c r="M31" s="534"/>
      <c r="N31" s="534"/>
      <c r="O31" s="534"/>
    </row>
    <row r="32" spans="1:23" s="541" customFormat="1" ht="12" customHeight="1">
      <c r="A32" s="507"/>
      <c r="B32" s="1104"/>
      <c r="C32" s="24"/>
      <c r="D32" s="303"/>
      <c r="E32" s="303"/>
      <c r="F32" s="303"/>
      <c r="G32" s="37"/>
      <c r="H32" s="37"/>
      <c r="I32" s="37"/>
      <c r="L32" s="534"/>
      <c r="M32" s="534"/>
      <c r="N32" s="534"/>
      <c r="O32" s="534"/>
    </row>
    <row r="33" spans="1:23" s="544" customFormat="1" ht="12" customHeight="1">
      <c r="A33" s="543"/>
      <c r="C33" s="161"/>
      <c r="D33" s="161"/>
      <c r="E33" s="161"/>
      <c r="G33" s="37"/>
      <c r="H33" s="37"/>
      <c r="I33" s="37"/>
      <c r="J33" s="541"/>
      <c r="K33" s="541"/>
      <c r="L33" s="534"/>
      <c r="M33" s="534"/>
      <c r="N33" s="534"/>
      <c r="O33" s="534"/>
      <c r="P33" s="541"/>
      <c r="Q33" s="541"/>
      <c r="R33" s="541"/>
      <c r="S33" s="541"/>
      <c r="T33" s="541"/>
      <c r="U33" s="541"/>
      <c r="V33" s="541"/>
      <c r="W33" s="541"/>
    </row>
    <row r="34" spans="1:23" s="210" customFormat="1" ht="12" customHeight="1">
      <c r="C34" s="161"/>
      <c r="D34" s="161"/>
      <c r="E34" s="161"/>
      <c r="G34" s="37"/>
      <c r="H34" s="37"/>
      <c r="I34" s="37"/>
      <c r="J34" s="544"/>
      <c r="K34" s="544"/>
      <c r="L34" s="542"/>
      <c r="M34" s="542"/>
      <c r="N34" s="542"/>
      <c r="O34" s="542"/>
      <c r="P34" s="544"/>
      <c r="Q34" s="544"/>
      <c r="R34" s="544"/>
      <c r="S34" s="544"/>
      <c r="T34" s="544"/>
      <c r="U34" s="544"/>
      <c r="V34" s="544"/>
      <c r="W34" s="544"/>
    </row>
    <row r="35" spans="1:23" s="210" customFormat="1" ht="12" customHeight="1">
      <c r="C35" s="161"/>
      <c r="D35" s="161"/>
      <c r="E35" s="161"/>
      <c r="G35" s="37"/>
      <c r="H35" s="37"/>
      <c r="I35" s="37"/>
      <c r="L35" s="333"/>
      <c r="M35" s="333"/>
      <c r="N35" s="333"/>
      <c r="O35" s="333"/>
    </row>
    <row r="36" spans="1:23" s="210" customFormat="1" ht="12" customHeight="1">
      <c r="C36" s="161"/>
      <c r="D36" s="161"/>
      <c r="E36" s="161"/>
      <c r="G36" s="37"/>
      <c r="H36" s="37"/>
      <c r="I36" s="37"/>
      <c r="L36" s="333"/>
      <c r="M36" s="333"/>
      <c r="N36" s="333"/>
      <c r="O36" s="333"/>
    </row>
    <row r="37" spans="1:23" s="210" customFormat="1" ht="12" customHeight="1">
      <c r="C37" s="161"/>
      <c r="D37" s="161"/>
      <c r="E37" s="161"/>
      <c r="G37" s="37"/>
      <c r="H37" s="37"/>
      <c r="I37" s="37"/>
      <c r="L37" s="333"/>
      <c r="M37" s="333"/>
      <c r="N37" s="333"/>
      <c r="O37" s="333"/>
    </row>
    <row r="38" spans="1:23" s="210" customFormat="1" ht="12" customHeight="1">
      <c r="C38" s="161"/>
      <c r="D38" s="161"/>
      <c r="E38" s="161"/>
      <c r="G38" s="37"/>
      <c r="H38" s="37"/>
      <c r="I38" s="37"/>
      <c r="L38" s="333"/>
      <c r="M38" s="333"/>
      <c r="N38" s="333"/>
      <c r="O38" s="333"/>
    </row>
    <row r="39" spans="1:23" s="210" customFormat="1" ht="12" customHeight="1">
      <c r="C39" s="161"/>
      <c r="D39" s="161"/>
      <c r="E39" s="161"/>
      <c r="G39" s="37"/>
      <c r="H39" s="37"/>
      <c r="I39" s="37"/>
      <c r="L39" s="333"/>
      <c r="M39" s="333"/>
      <c r="N39" s="333"/>
      <c r="O39" s="333"/>
    </row>
    <row r="40" spans="1:23" s="210" customFormat="1" ht="12" customHeight="1">
      <c r="C40" s="161"/>
      <c r="D40" s="161"/>
      <c r="E40" s="161"/>
      <c r="G40" s="37"/>
      <c r="H40" s="37"/>
      <c r="I40" s="37"/>
      <c r="L40" s="333"/>
      <c r="M40" s="333"/>
      <c r="N40" s="333"/>
      <c r="O40" s="333"/>
    </row>
    <row r="41" spans="1:23" s="210" customFormat="1" ht="12" customHeight="1">
      <c r="C41" s="161"/>
      <c r="D41" s="161"/>
      <c r="E41" s="161"/>
      <c r="G41" s="37"/>
      <c r="H41" s="37"/>
      <c r="I41" s="37"/>
      <c r="L41" s="333"/>
      <c r="M41" s="333"/>
      <c r="N41" s="333"/>
      <c r="O41" s="333"/>
    </row>
    <row r="42" spans="1:23" s="210" customFormat="1" ht="12" customHeight="1">
      <c r="C42" s="161"/>
      <c r="D42" s="161"/>
      <c r="E42" s="161"/>
      <c r="G42" s="37"/>
      <c r="H42" s="37"/>
      <c r="I42" s="37"/>
      <c r="L42" s="333"/>
      <c r="M42" s="333"/>
      <c r="N42" s="333"/>
      <c r="O42" s="333"/>
    </row>
    <row r="43" spans="1:23" s="210" customFormat="1" ht="12" customHeight="1">
      <c r="C43" s="161"/>
      <c r="D43" s="161"/>
      <c r="E43" s="161"/>
      <c r="G43" s="37"/>
      <c r="H43" s="37"/>
      <c r="I43" s="37"/>
      <c r="L43" s="333"/>
      <c r="M43" s="333"/>
      <c r="N43" s="333"/>
      <c r="O43" s="333"/>
    </row>
    <row r="44" spans="1:23" s="210" customFormat="1" ht="12" customHeight="1">
      <c r="C44" s="161"/>
      <c r="D44" s="161"/>
      <c r="E44" s="161"/>
      <c r="G44" s="37"/>
      <c r="H44" s="37"/>
      <c r="I44" s="37"/>
      <c r="L44" s="333"/>
      <c r="M44" s="333"/>
      <c r="N44" s="333"/>
      <c r="O44" s="333"/>
    </row>
    <row r="45" spans="1:23" s="210" customFormat="1" ht="12" customHeight="1">
      <c r="C45" s="161"/>
      <c r="D45" s="161"/>
      <c r="E45" s="161"/>
      <c r="G45" s="37"/>
      <c r="H45" s="37"/>
      <c r="I45" s="37"/>
      <c r="L45" s="333"/>
      <c r="M45" s="333"/>
      <c r="N45" s="333"/>
      <c r="O45" s="333"/>
    </row>
    <row r="46" spans="1:23" s="210" customFormat="1" ht="12" customHeight="1">
      <c r="C46" s="161"/>
      <c r="D46" s="161"/>
      <c r="E46" s="161"/>
      <c r="G46" s="37"/>
      <c r="H46" s="37"/>
      <c r="I46" s="37"/>
      <c r="L46" s="333"/>
      <c r="M46" s="333"/>
      <c r="N46" s="333"/>
      <c r="O46" s="333"/>
    </row>
    <row r="47" spans="1:23" s="210" customFormat="1" ht="12" customHeight="1">
      <c r="C47" s="161"/>
      <c r="D47" s="161"/>
      <c r="E47" s="161"/>
      <c r="G47" s="37"/>
      <c r="H47" s="37"/>
      <c r="I47" s="37"/>
      <c r="L47" s="333"/>
      <c r="M47" s="333"/>
      <c r="N47" s="333"/>
      <c r="O47" s="333"/>
    </row>
    <row r="48" spans="1:23" s="210" customFormat="1" ht="12" customHeight="1">
      <c r="C48" s="161"/>
      <c r="D48" s="161"/>
      <c r="E48" s="161"/>
      <c r="G48" s="37"/>
      <c r="H48" s="37"/>
      <c r="I48" s="37"/>
      <c r="L48" s="333"/>
      <c r="M48" s="333"/>
      <c r="N48" s="333"/>
      <c r="O48" s="333"/>
    </row>
    <row r="49" spans="3:15" s="210" customFormat="1" ht="12" customHeight="1">
      <c r="C49" s="161"/>
      <c r="D49" s="161"/>
      <c r="E49" s="161"/>
      <c r="G49" s="37"/>
      <c r="H49" s="37"/>
      <c r="I49" s="37"/>
      <c r="L49" s="333"/>
      <c r="M49" s="333"/>
      <c r="N49" s="333"/>
      <c r="O49" s="333"/>
    </row>
    <row r="50" spans="3:15" s="210" customFormat="1" ht="12" customHeight="1">
      <c r="C50" s="161"/>
      <c r="D50" s="161"/>
      <c r="E50" s="161"/>
      <c r="G50" s="37"/>
      <c r="H50" s="37"/>
      <c r="I50" s="37"/>
      <c r="L50" s="333"/>
      <c r="M50" s="333"/>
      <c r="N50" s="333"/>
      <c r="O50" s="333"/>
    </row>
    <row r="51" spans="3:15" s="210" customFormat="1" ht="12" customHeight="1">
      <c r="C51" s="161"/>
      <c r="D51" s="161"/>
      <c r="E51" s="161"/>
      <c r="G51" s="37"/>
      <c r="H51" s="37"/>
      <c r="I51" s="37"/>
      <c r="L51" s="333"/>
      <c r="M51" s="333"/>
      <c r="N51" s="333"/>
      <c r="O51" s="333"/>
    </row>
    <row r="52" spans="3:15" s="210" customFormat="1" ht="12" customHeight="1">
      <c r="C52" s="161"/>
      <c r="D52" s="161"/>
      <c r="E52" s="161"/>
      <c r="G52" s="37"/>
      <c r="H52" s="37"/>
      <c r="I52" s="37"/>
      <c r="L52" s="333"/>
      <c r="M52" s="333"/>
      <c r="N52" s="333"/>
      <c r="O52" s="333"/>
    </row>
    <row r="53" spans="3:15" s="210" customFormat="1" ht="12" customHeight="1">
      <c r="C53" s="161"/>
      <c r="D53" s="161"/>
      <c r="E53" s="161"/>
      <c r="G53" s="37"/>
      <c r="H53" s="37"/>
      <c r="I53" s="37"/>
      <c r="L53" s="333"/>
      <c r="M53" s="333"/>
      <c r="N53" s="333"/>
      <c r="O53" s="333"/>
    </row>
    <row r="54" spans="3:15" s="210" customFormat="1" ht="12" customHeight="1">
      <c r="C54" s="161"/>
      <c r="D54" s="161"/>
      <c r="E54" s="161"/>
      <c r="G54" s="544"/>
      <c r="H54" s="544"/>
      <c r="I54" s="544"/>
      <c r="L54" s="333"/>
      <c r="M54" s="333"/>
      <c r="N54" s="333"/>
      <c r="O54" s="333"/>
    </row>
    <row r="55" spans="3:15" s="210" customFormat="1" ht="12" customHeight="1">
      <c r="C55" s="161"/>
      <c r="D55" s="161"/>
      <c r="E55" s="161"/>
      <c r="G55" s="544"/>
      <c r="H55" s="544"/>
      <c r="I55" s="544"/>
      <c r="L55" s="333"/>
      <c r="M55" s="333"/>
      <c r="N55" s="333"/>
      <c r="O55" s="333"/>
    </row>
    <row r="56" spans="3:15" s="210" customFormat="1" ht="12" customHeight="1">
      <c r="C56" s="161"/>
      <c r="D56" s="161"/>
      <c r="E56" s="161"/>
      <c r="G56" s="544"/>
      <c r="H56" s="544"/>
      <c r="I56" s="544"/>
      <c r="L56" s="333"/>
      <c r="M56" s="333"/>
      <c r="N56" s="333"/>
      <c r="O56" s="333"/>
    </row>
    <row r="57" spans="3:15" s="210" customFormat="1" ht="12" customHeight="1">
      <c r="C57" s="161"/>
      <c r="D57" s="161"/>
      <c r="E57" s="161"/>
      <c r="G57" s="544"/>
      <c r="H57" s="544"/>
      <c r="I57" s="544"/>
      <c r="L57" s="333"/>
      <c r="M57" s="333"/>
      <c r="N57" s="333"/>
      <c r="O57" s="333"/>
    </row>
    <row r="58" spans="3:15" s="210" customFormat="1" ht="12" customHeight="1">
      <c r="C58" s="161"/>
      <c r="D58" s="161"/>
      <c r="E58" s="161"/>
      <c r="G58" s="544"/>
      <c r="H58" s="544"/>
      <c r="I58" s="544"/>
      <c r="L58" s="333"/>
      <c r="M58" s="333"/>
      <c r="N58" s="333"/>
      <c r="O58" s="333"/>
    </row>
    <row r="59" spans="3:15" s="210" customFormat="1" ht="12" customHeight="1">
      <c r="C59" s="161"/>
      <c r="D59" s="161"/>
      <c r="E59" s="161"/>
      <c r="G59" s="544"/>
      <c r="H59" s="544"/>
      <c r="I59" s="544"/>
      <c r="L59" s="333"/>
      <c r="M59" s="333"/>
      <c r="N59" s="333"/>
      <c r="O59" s="333"/>
    </row>
    <row r="60" spans="3:15" s="210" customFormat="1" ht="12" customHeight="1">
      <c r="C60" s="161"/>
      <c r="D60" s="161"/>
      <c r="E60" s="161"/>
      <c r="G60" s="544"/>
      <c r="H60" s="544"/>
      <c r="I60" s="544"/>
      <c r="L60" s="333"/>
      <c r="M60" s="333"/>
      <c r="N60" s="333"/>
      <c r="O60" s="333"/>
    </row>
    <row r="61" spans="3:15" s="210" customFormat="1" ht="12" customHeight="1">
      <c r="C61" s="161"/>
      <c r="D61" s="161"/>
      <c r="E61" s="161"/>
      <c r="G61" s="544"/>
      <c r="H61" s="544"/>
      <c r="I61" s="544"/>
      <c r="L61" s="333"/>
      <c r="M61" s="333"/>
      <c r="N61" s="333"/>
      <c r="O61" s="333"/>
    </row>
    <row r="62" spans="3:15" s="210" customFormat="1" ht="12" customHeight="1">
      <c r="C62" s="161"/>
      <c r="D62" s="161"/>
      <c r="E62" s="161"/>
      <c r="G62" s="544"/>
      <c r="H62" s="544"/>
      <c r="I62" s="544"/>
      <c r="L62" s="333"/>
      <c r="M62" s="333"/>
      <c r="N62" s="333"/>
      <c r="O62" s="333"/>
    </row>
    <row r="63" spans="3:15" s="210" customFormat="1" ht="12" customHeight="1">
      <c r="C63" s="161"/>
      <c r="D63" s="161"/>
      <c r="E63" s="161"/>
      <c r="G63" s="544"/>
      <c r="H63" s="544"/>
      <c r="I63" s="544"/>
      <c r="L63" s="333"/>
      <c r="M63" s="333"/>
      <c r="N63" s="333"/>
      <c r="O63" s="333"/>
    </row>
    <row r="64" spans="3:15" s="210" customFormat="1" ht="12" customHeight="1">
      <c r="C64" s="161"/>
      <c r="D64" s="161"/>
      <c r="E64" s="161"/>
      <c r="G64" s="544"/>
      <c r="H64" s="544"/>
      <c r="I64" s="544"/>
      <c r="L64" s="333"/>
      <c r="M64" s="333"/>
      <c r="N64" s="333"/>
      <c r="O64" s="333"/>
    </row>
    <row r="65" spans="2:15" s="210" customFormat="1" ht="12" customHeight="1">
      <c r="C65" s="161"/>
      <c r="D65" s="161"/>
      <c r="E65" s="161"/>
      <c r="G65" s="211"/>
      <c r="H65" s="211"/>
      <c r="I65" s="211"/>
      <c r="L65" s="333"/>
      <c r="M65" s="333"/>
      <c r="N65" s="333"/>
      <c r="O65" s="333"/>
    </row>
    <row r="66" spans="2:15" s="210" customFormat="1" ht="12" customHeight="1">
      <c r="C66" s="161"/>
      <c r="D66" s="161"/>
      <c r="E66" s="161"/>
      <c r="G66" s="211"/>
      <c r="H66" s="211"/>
      <c r="I66" s="211"/>
      <c r="L66" s="333"/>
      <c r="M66" s="333"/>
      <c r="N66" s="333"/>
      <c r="O66" s="333"/>
    </row>
    <row r="67" spans="2:15" s="210" customFormat="1" ht="12" customHeight="1">
      <c r="C67" s="161"/>
      <c r="D67" s="161"/>
      <c r="E67" s="161"/>
      <c r="G67" s="211"/>
      <c r="H67" s="211"/>
      <c r="I67" s="211"/>
      <c r="L67" s="333"/>
      <c r="M67" s="333"/>
      <c r="N67" s="333"/>
      <c r="O67" s="333"/>
    </row>
    <row r="68" spans="2:15" s="210" customFormat="1" ht="12" customHeight="1">
      <c r="C68" s="161"/>
      <c r="D68" s="161"/>
      <c r="E68" s="161"/>
      <c r="G68" s="211"/>
      <c r="H68" s="211"/>
      <c r="I68" s="211"/>
      <c r="L68" s="333"/>
      <c r="M68" s="333"/>
      <c r="N68" s="333"/>
      <c r="O68" s="333"/>
    </row>
    <row r="69" spans="2:15" s="210" customFormat="1" ht="12" customHeight="1">
      <c r="C69" s="161"/>
      <c r="D69" s="161"/>
      <c r="E69" s="161"/>
      <c r="G69" s="211"/>
      <c r="H69" s="211"/>
      <c r="I69" s="211"/>
      <c r="L69" s="333"/>
      <c r="M69" s="333"/>
      <c r="N69" s="333"/>
      <c r="O69" s="333"/>
    </row>
    <row r="70" spans="2:15" s="210" customFormat="1" ht="12" customHeight="1">
      <c r="C70" s="161"/>
      <c r="D70" s="161"/>
      <c r="E70" s="161"/>
      <c r="G70" s="211"/>
      <c r="H70" s="211"/>
      <c r="I70" s="211"/>
      <c r="L70" s="333"/>
      <c r="M70" s="333"/>
      <c r="N70" s="333"/>
      <c r="O70" s="333"/>
    </row>
    <row r="71" spans="2:15" s="210" customFormat="1" ht="12" customHeight="1">
      <c r="C71" s="161"/>
      <c r="D71" s="161"/>
      <c r="E71" s="161"/>
      <c r="G71" s="211"/>
      <c r="H71" s="211"/>
      <c r="I71" s="211"/>
      <c r="L71" s="333"/>
      <c r="M71" s="333"/>
      <c r="N71" s="333"/>
      <c r="O71" s="333"/>
    </row>
    <row r="72" spans="2:15" s="210" customFormat="1" ht="12" customHeight="1">
      <c r="C72" s="161"/>
      <c r="D72" s="161"/>
      <c r="E72" s="161"/>
      <c r="G72" s="211"/>
      <c r="H72" s="211"/>
      <c r="I72" s="211"/>
      <c r="L72" s="333"/>
      <c r="M72" s="333"/>
      <c r="N72" s="333"/>
      <c r="O72" s="333"/>
    </row>
    <row r="73" spans="2:15" s="210" customFormat="1" ht="12" customHeight="1">
      <c r="C73" s="161"/>
      <c r="D73" s="161"/>
      <c r="E73" s="161"/>
      <c r="G73" s="211"/>
      <c r="H73" s="211"/>
      <c r="I73" s="211"/>
      <c r="L73" s="333"/>
      <c r="M73" s="333"/>
      <c r="N73" s="333"/>
      <c r="O73" s="333"/>
    </row>
    <row r="74" spans="2:15" s="210" customFormat="1" ht="12" customHeight="1">
      <c r="C74" s="161"/>
      <c r="D74" s="161"/>
      <c r="E74" s="161"/>
      <c r="G74" s="211"/>
      <c r="H74" s="211"/>
      <c r="I74" s="211"/>
      <c r="L74" s="333"/>
      <c r="M74" s="333"/>
      <c r="N74" s="333"/>
      <c r="O74" s="333"/>
    </row>
    <row r="75" spans="2:15" ht="12" customHeight="1">
      <c r="B75" s="210"/>
      <c r="C75" s="161"/>
      <c r="D75" s="161"/>
      <c r="E75" s="161"/>
      <c r="F75" s="210"/>
      <c r="J75" s="210"/>
      <c r="K75" s="210"/>
    </row>
    <row r="76" spans="2:15" ht="12" customHeight="1">
      <c r="C76" s="161"/>
      <c r="D76" s="161"/>
      <c r="E76" s="161"/>
    </row>
    <row r="77" spans="2:15" ht="12" customHeight="1">
      <c r="C77" s="161"/>
      <c r="D77" s="161"/>
      <c r="E77" s="161"/>
    </row>
    <row r="78" spans="2:15" ht="12" customHeight="1">
      <c r="C78" s="161"/>
      <c r="D78" s="161"/>
      <c r="E78" s="161"/>
    </row>
    <row r="79" spans="2:15" ht="12" customHeight="1">
      <c r="C79" s="161"/>
      <c r="D79" s="161"/>
      <c r="E79" s="161"/>
    </row>
    <row r="80" spans="2:15" ht="12" customHeight="1">
      <c r="C80" s="161"/>
      <c r="D80" s="161"/>
      <c r="E80" s="161"/>
    </row>
  </sheetData>
  <mergeCells count="2">
    <mergeCell ref="G6:I6"/>
    <mergeCell ref="C6:E6"/>
  </mergeCells>
  <conditionalFormatting sqref="C10:I14 C17:I22">
    <cfRule type="cellIs" dxfId="446" priority="4" operator="between">
      <formula>0.4999</formula>
      <formula>-0.4999</formula>
    </cfRule>
  </conditionalFormatting>
  <conditionalFormatting sqref="G32:I53">
    <cfRule type="cellIs" dxfId="445" priority="1" operator="notBetween">
      <formula>-0.2</formula>
      <formula>0.2</formula>
    </cfRule>
  </conditionalFormatting>
  <pageMargins left="0.25" right="0.25" top="0.5" bottom="0.5" header="0" footer="0"/>
  <pageSetup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N67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211" customWidth="1"/>
    <col min="2" max="2" width="72.140625" style="510" customWidth="1"/>
    <col min="3" max="5" width="11.7109375" style="510" customWidth="1"/>
    <col min="6" max="6" width="2.7109375" style="510" customWidth="1"/>
    <col min="7" max="9" width="11.7109375" style="510" customWidth="1"/>
    <col min="10" max="12" width="1.7109375" style="510" customWidth="1"/>
    <col min="13" max="16384" width="9.140625" style="510"/>
  </cols>
  <sheetData>
    <row r="1" spans="1:14" s="2" customFormat="1" ht="12" customHeight="1">
      <c r="E1" s="3"/>
      <c r="I1" s="3"/>
      <c r="N1" s="8"/>
    </row>
    <row r="2" spans="1:14" s="2" customFormat="1" ht="15" customHeight="1">
      <c r="B2" s="494" t="s">
        <v>239</v>
      </c>
      <c r="C2" s="437"/>
      <c r="D2" s="437"/>
      <c r="E2" s="495"/>
      <c r="F2" s="437"/>
      <c r="G2" s="437"/>
      <c r="H2" s="437"/>
      <c r="I2" s="496" t="s">
        <v>1</v>
      </c>
    </row>
    <row r="3" spans="1:14" s="2" customFormat="1" ht="15" customHeight="1">
      <c r="B3" s="10" t="s">
        <v>144</v>
      </c>
      <c r="C3" s="11"/>
      <c r="D3" s="11"/>
      <c r="E3" s="11"/>
      <c r="F3" s="11"/>
      <c r="G3" s="11"/>
      <c r="H3" s="11"/>
      <c r="I3" s="12"/>
    </row>
    <row r="4" spans="1:14" s="2" customFormat="1" ht="12" customHeight="1">
      <c r="B4" s="13"/>
      <c r="C4" s="11"/>
      <c r="D4" s="11"/>
      <c r="E4" s="14"/>
      <c r="F4" s="11"/>
      <c r="G4" s="11"/>
      <c r="H4" s="11"/>
      <c r="I4" s="15" t="s">
        <v>2</v>
      </c>
    </row>
    <row r="5" spans="1:14" s="2" customFormat="1" ht="12" customHeight="1">
      <c r="B5" s="497"/>
      <c r="C5" s="262" t="s">
        <v>241</v>
      </c>
      <c r="D5" s="262"/>
      <c r="E5" s="262"/>
      <c r="F5" s="262"/>
      <c r="G5" s="262" t="s">
        <v>241</v>
      </c>
      <c r="H5" s="262"/>
      <c r="I5" s="294"/>
      <c r="N5" s="1104"/>
    </row>
    <row r="6" spans="1:14" s="2" customFormat="1" ht="12" customHeight="1">
      <c r="A6" s="3"/>
      <c r="B6" s="106"/>
      <c r="C6" s="1549">
        <v>2018</v>
      </c>
      <c r="D6" s="1550"/>
      <c r="E6" s="1551"/>
      <c r="F6" s="498"/>
      <c r="G6" s="1552">
        <v>2019</v>
      </c>
      <c r="H6" s="1553"/>
      <c r="I6" s="1554"/>
      <c r="N6" s="1104"/>
    </row>
    <row r="7" spans="1:14" s="2" customFormat="1" ht="12" customHeight="1">
      <c r="A7" s="3"/>
      <c r="B7" s="86"/>
      <c r="C7" s="19" t="s">
        <v>4</v>
      </c>
      <c r="D7" s="19" t="s">
        <v>5</v>
      </c>
      <c r="E7" s="447" t="s">
        <v>6</v>
      </c>
      <c r="F7" s="87"/>
      <c r="G7" s="438" t="s">
        <v>4</v>
      </c>
      <c r="H7" s="438" t="s">
        <v>5</v>
      </c>
      <c r="I7" s="447" t="s">
        <v>6</v>
      </c>
      <c r="N7" s="1104"/>
    </row>
    <row r="8" spans="1:14" s="2" customFormat="1" ht="12" customHeight="1">
      <c r="A8" s="3"/>
      <c r="B8" s="139"/>
      <c r="C8" s="21" t="s">
        <v>8</v>
      </c>
      <c r="D8" s="21" t="s">
        <v>8</v>
      </c>
      <c r="E8" s="22" t="s">
        <v>9</v>
      </c>
      <c r="F8" s="87"/>
      <c r="G8" s="440" t="s">
        <v>8</v>
      </c>
      <c r="H8" s="440" t="s">
        <v>8</v>
      </c>
      <c r="I8" s="22" t="s">
        <v>9</v>
      </c>
      <c r="N8" s="1104"/>
    </row>
    <row r="9" spans="1:14" s="501" customFormat="1" ht="12" customHeight="1">
      <c r="A9" s="354"/>
      <c r="B9" s="46"/>
      <c r="C9" s="356"/>
      <c r="D9" s="357"/>
      <c r="E9" s="499"/>
      <c r="F9" s="357"/>
      <c r="G9" s="458"/>
      <c r="H9" s="459"/>
      <c r="I9" s="688"/>
      <c r="N9" s="1104"/>
    </row>
    <row r="10" spans="1:14" s="501" customFormat="1" ht="12" customHeight="1">
      <c r="A10" s="354"/>
      <c r="B10" s="46" t="s">
        <v>10</v>
      </c>
      <c r="C10" s="58">
        <v>51.575900000000004</v>
      </c>
      <c r="D10" s="58">
        <v>62.318300000000001</v>
      </c>
      <c r="E10" s="98">
        <v>113.89420000000001</v>
      </c>
      <c r="F10" s="169"/>
      <c r="G10" s="153">
        <v>68.929291000000006</v>
      </c>
      <c r="H10" s="153">
        <v>41.524396000000003</v>
      </c>
      <c r="I10" s="455">
        <v>110.453687</v>
      </c>
      <c r="J10" s="545"/>
      <c r="K10" s="545"/>
      <c r="L10" s="545"/>
      <c r="N10" s="1104"/>
    </row>
    <row r="11" spans="1:14" s="501" customFormat="1" ht="12" customHeight="1">
      <c r="A11" s="354"/>
      <c r="B11" s="47"/>
      <c r="C11" s="356"/>
      <c r="D11" s="356"/>
      <c r="E11" s="499"/>
      <c r="F11" s="56"/>
      <c r="G11" s="459"/>
      <c r="H11" s="459"/>
      <c r="I11" s="688"/>
      <c r="N11" s="1104"/>
    </row>
    <row r="12" spans="1:14" s="501" customFormat="1" ht="12" customHeight="1">
      <c r="A12" s="210"/>
      <c r="B12" s="46" t="s">
        <v>329</v>
      </c>
      <c r="C12" s="546"/>
      <c r="D12" s="546"/>
      <c r="E12" s="547"/>
      <c r="F12" s="210"/>
      <c r="G12" s="488"/>
      <c r="H12" s="488"/>
      <c r="I12" s="710"/>
      <c r="N12" s="1104"/>
    </row>
    <row r="13" spans="1:14" s="502" customFormat="1" ht="12" customHeight="1">
      <c r="A13" s="548"/>
      <c r="B13" s="47" t="s">
        <v>273</v>
      </c>
      <c r="C13" s="532">
        <v>4.1000000000000002E-2</v>
      </c>
      <c r="D13" s="532">
        <v>4.07E-2</v>
      </c>
      <c r="E13" s="533">
        <v>4.0899999999999999E-2</v>
      </c>
      <c r="F13" s="532"/>
      <c r="G13" s="711">
        <v>4.07E-2</v>
      </c>
      <c r="H13" s="711">
        <v>4.6399999999999997E-2</v>
      </c>
      <c r="I13" s="705">
        <v>4.82E-2</v>
      </c>
      <c r="N13" s="1104"/>
    </row>
    <row r="14" spans="1:14" s="502" customFormat="1" ht="12" customHeight="1">
      <c r="A14" s="548"/>
      <c r="B14" s="47" t="s">
        <v>274</v>
      </c>
      <c r="C14" s="532">
        <v>2.9399999999999999E-2</v>
      </c>
      <c r="D14" s="532">
        <v>2.9700000000000001E-2</v>
      </c>
      <c r="E14" s="533">
        <v>2.9600000000000001E-2</v>
      </c>
      <c r="F14" s="532"/>
      <c r="G14" s="711">
        <v>2.9700000000000001E-2</v>
      </c>
      <c r="H14" s="711">
        <v>3.0800000000000001E-2</v>
      </c>
      <c r="I14" s="705">
        <v>3.0599999999999999E-2</v>
      </c>
      <c r="N14" s="1104"/>
    </row>
    <row r="15" spans="1:14" s="502" customFormat="1" ht="12" customHeight="1">
      <c r="A15" s="548"/>
      <c r="B15" s="47" t="s">
        <v>330</v>
      </c>
      <c r="C15" s="532">
        <v>1.2500000000000001E-2</v>
      </c>
      <c r="D15" s="532">
        <v>1.2500000000000001E-2</v>
      </c>
      <c r="E15" s="533">
        <v>1.2500000000000001E-2</v>
      </c>
      <c r="F15" s="532"/>
      <c r="G15" s="711">
        <v>1.2500000000000001E-2</v>
      </c>
      <c r="H15" s="711">
        <v>1.2500000000000001E-2</v>
      </c>
      <c r="I15" s="705">
        <v>1.2500000000000001E-2</v>
      </c>
      <c r="N15" s="1104"/>
    </row>
    <row r="16" spans="1:14" s="502" customFormat="1" ht="12" customHeight="1">
      <c r="A16" s="548"/>
      <c r="B16" s="47" t="s">
        <v>331</v>
      </c>
      <c r="C16" s="532">
        <v>1.1599999999999999E-2</v>
      </c>
      <c r="D16" s="532">
        <v>1.0999999999999999E-2</v>
      </c>
      <c r="E16" s="533">
        <v>1.1299999999999999E-2</v>
      </c>
      <c r="F16" s="532"/>
      <c r="G16" s="711">
        <v>1.0999999999999999E-2</v>
      </c>
      <c r="H16" s="711">
        <v>1.5599999999999999E-2</v>
      </c>
      <c r="I16" s="705">
        <v>1.7600000000000001E-2</v>
      </c>
      <c r="N16" s="1104"/>
    </row>
    <row r="17" spans="1:14" s="502" customFormat="1" ht="12" customHeight="1">
      <c r="A17" s="548"/>
      <c r="B17" s="47" t="s">
        <v>332</v>
      </c>
      <c r="C17" s="532">
        <v>1.4500000000000001E-2</v>
      </c>
      <c r="D17" s="532">
        <v>1.6199999999999999E-2</v>
      </c>
      <c r="E17" s="533">
        <v>1.5299999999999999E-2</v>
      </c>
      <c r="F17" s="532"/>
      <c r="G17" s="711">
        <v>1.6199999999999999E-2</v>
      </c>
      <c r="H17" s="711">
        <v>1.46E-2</v>
      </c>
      <c r="I17" s="705">
        <v>1.54E-2</v>
      </c>
      <c r="N17" s="1104"/>
    </row>
    <row r="18" spans="1:14" s="502" customFormat="1" ht="12" customHeight="1">
      <c r="A18" s="548"/>
      <c r="B18" s="47" t="s">
        <v>276</v>
      </c>
      <c r="C18" s="532">
        <v>2.8000000000000001E-2</v>
      </c>
      <c r="D18" s="532">
        <v>2.8199999999999999E-2</v>
      </c>
      <c r="E18" s="533">
        <v>2.8299999999999999E-2</v>
      </c>
      <c r="F18" s="532"/>
      <c r="G18" s="711">
        <v>2.8500000000000001E-2</v>
      </c>
      <c r="H18" s="711">
        <v>2.86E-2</v>
      </c>
      <c r="I18" s="705">
        <v>2.86E-2</v>
      </c>
      <c r="N18" s="1104"/>
    </row>
    <row r="19" spans="1:14" s="501" customFormat="1" ht="12" customHeight="1">
      <c r="A19" s="549"/>
      <c r="B19" s="47"/>
      <c r="C19" s="548"/>
      <c r="D19" s="548"/>
      <c r="E19" s="550"/>
      <c r="F19" s="210"/>
      <c r="G19" s="712"/>
      <c r="H19" s="712"/>
      <c r="I19" s="457"/>
      <c r="N19" s="1104"/>
    </row>
    <row r="20" spans="1:14" s="501" customFormat="1" ht="12" customHeight="1">
      <c r="A20" s="551"/>
      <c r="B20" s="46" t="s">
        <v>333</v>
      </c>
      <c r="C20" s="507"/>
      <c r="D20" s="507"/>
      <c r="E20" s="552"/>
      <c r="F20" s="210"/>
      <c r="G20" s="713"/>
      <c r="H20" s="713"/>
      <c r="I20" s="457"/>
      <c r="N20" s="1104"/>
    </row>
    <row r="21" spans="1:14" s="502" customFormat="1" ht="12" customHeight="1">
      <c r="A21" s="507"/>
      <c r="B21" s="47" t="s">
        <v>334</v>
      </c>
      <c r="C21" s="532">
        <v>0.1004</v>
      </c>
      <c r="D21" s="532">
        <v>0.1017</v>
      </c>
      <c r="E21" s="533">
        <v>0.1016</v>
      </c>
      <c r="F21" s="532"/>
      <c r="G21" s="711">
        <v>0.1042</v>
      </c>
      <c r="H21" s="711">
        <v>8.6199999999999999E-2</v>
      </c>
      <c r="I21" s="705">
        <v>9.5899999999999999E-2</v>
      </c>
      <c r="N21" s="1104"/>
    </row>
    <row r="22" spans="1:14" s="502" customFormat="1" ht="12" customHeight="1">
      <c r="A22" s="507"/>
      <c r="B22" s="93" t="s">
        <v>328</v>
      </c>
      <c r="C22" s="535">
        <v>3.7100000000000001E-2</v>
      </c>
      <c r="D22" s="535">
        <v>3.0300000000000001E-2</v>
      </c>
      <c r="E22" s="536">
        <v>3.39E-2</v>
      </c>
      <c r="F22" s="535"/>
      <c r="G22" s="706">
        <v>3.8899999999999997E-2</v>
      </c>
      <c r="H22" s="706">
        <v>3.3500000000000002E-2</v>
      </c>
      <c r="I22" s="707">
        <v>3.6499999999999998E-2</v>
      </c>
      <c r="N22" s="1104"/>
    </row>
    <row r="23" spans="1:14" s="553" customFormat="1" ht="12" customHeight="1">
      <c r="A23" s="543"/>
      <c r="B23" s="221" t="s">
        <v>98</v>
      </c>
      <c r="C23" s="538">
        <v>0.13750000000000001</v>
      </c>
      <c r="D23" s="538">
        <v>0.13200000000000001</v>
      </c>
      <c r="E23" s="539">
        <v>0.13550000000000001</v>
      </c>
      <c r="F23" s="540"/>
      <c r="G23" s="469">
        <v>0.1431</v>
      </c>
      <c r="H23" s="469">
        <v>0.1197</v>
      </c>
      <c r="I23" s="708">
        <v>0.13239999999999999</v>
      </c>
      <c r="N23" s="1104"/>
    </row>
    <row r="24" spans="1:14" s="553" customFormat="1" ht="12.75" customHeight="1">
      <c r="A24" s="543"/>
      <c r="B24" s="46"/>
      <c r="C24" s="554"/>
      <c r="D24" s="554"/>
      <c r="E24" s="529"/>
      <c r="F24" s="555"/>
      <c r="G24" s="471"/>
      <c r="H24" s="471"/>
      <c r="I24" s="704"/>
      <c r="N24" s="1104"/>
    </row>
    <row r="25" spans="1:14" s="553" customFormat="1" ht="12" customHeight="1">
      <c r="A25" s="543"/>
      <c r="B25" s="46" t="s">
        <v>106</v>
      </c>
      <c r="C25" s="374"/>
      <c r="D25" s="374"/>
      <c r="E25" s="529"/>
      <c r="F25" s="555"/>
      <c r="G25" s="471"/>
      <c r="H25" s="471"/>
      <c r="I25" s="704"/>
      <c r="N25" s="1104"/>
    </row>
    <row r="26" spans="1:14" s="553" customFormat="1" ht="12" customHeight="1">
      <c r="A26" s="543"/>
      <c r="B26" s="47" t="s">
        <v>257</v>
      </c>
      <c r="C26" s="33">
        <v>18.197520000000001</v>
      </c>
      <c r="D26" s="33">
        <v>15.75348</v>
      </c>
      <c r="E26" s="382">
        <v>33.951000000000001</v>
      </c>
      <c r="F26" s="33"/>
      <c r="G26" s="418">
        <v>17.22193</v>
      </c>
      <c r="H26" s="418">
        <v>25.600273000000001</v>
      </c>
      <c r="I26" s="452">
        <v>42.822203000000002</v>
      </c>
      <c r="N26" s="1104"/>
    </row>
    <row r="27" spans="1:14" s="553" customFormat="1" ht="12" customHeight="1">
      <c r="A27" s="543"/>
      <c r="B27" s="47" t="s">
        <v>258</v>
      </c>
      <c r="C27" s="338">
        <v>189.43958600000002</v>
      </c>
      <c r="D27" s="338">
        <v>219.28741399999996</v>
      </c>
      <c r="E27" s="449">
        <v>408.72699999999998</v>
      </c>
      <c r="F27" s="208"/>
      <c r="G27" s="445">
        <v>345.25252999999998</v>
      </c>
      <c r="H27" s="445">
        <v>315.64173</v>
      </c>
      <c r="I27" s="487">
        <v>660.89426000000003</v>
      </c>
      <c r="N27" s="1104"/>
    </row>
    <row r="28" spans="1:14" s="553" customFormat="1" ht="12" customHeight="1">
      <c r="A28" s="543"/>
      <c r="B28" s="39" t="s">
        <v>335</v>
      </c>
      <c r="C28" s="40">
        <v>207.63710599999999</v>
      </c>
      <c r="D28" s="40">
        <v>235.04089400000001</v>
      </c>
      <c r="E28" s="556">
        <v>442.678</v>
      </c>
      <c r="F28" s="171"/>
      <c r="G28" s="424">
        <v>362.47445999999997</v>
      </c>
      <c r="H28" s="424">
        <v>341.24200300000001</v>
      </c>
      <c r="I28" s="714">
        <v>703.71646299999998</v>
      </c>
      <c r="N28" s="1104"/>
    </row>
    <row r="29" spans="1:14" s="501" customFormat="1" ht="12" customHeight="1">
      <c r="A29" s="334"/>
      <c r="B29" s="47"/>
      <c r="C29" s="557"/>
      <c r="D29" s="260"/>
      <c r="E29" s="382"/>
      <c r="F29" s="33"/>
      <c r="G29" s="442"/>
      <c r="H29" s="442"/>
      <c r="I29" s="452"/>
      <c r="N29" s="1104"/>
    </row>
    <row r="30" spans="1:14" s="501" customFormat="1" ht="12" customHeight="1">
      <c r="A30" s="354"/>
      <c r="B30" s="46" t="s">
        <v>312</v>
      </c>
      <c r="C30" s="258"/>
      <c r="D30" s="258"/>
      <c r="E30" s="398"/>
      <c r="F30" s="48"/>
      <c r="G30" s="411"/>
      <c r="H30" s="411"/>
      <c r="I30" s="486"/>
      <c r="N30" s="1104"/>
    </row>
    <row r="31" spans="1:14" s="501" customFormat="1" ht="12" customHeight="1">
      <c r="A31" s="210"/>
      <c r="B31" s="47" t="s">
        <v>336</v>
      </c>
      <c r="C31" s="33">
        <v>11326.383</v>
      </c>
      <c r="D31" s="33">
        <v>10761.710220000001</v>
      </c>
      <c r="E31" s="382">
        <v>11326.383</v>
      </c>
      <c r="F31" s="33"/>
      <c r="G31" s="418">
        <v>10348.652</v>
      </c>
      <c r="H31" s="418">
        <v>9970.5499999999993</v>
      </c>
      <c r="I31" s="452">
        <v>10348.652</v>
      </c>
      <c r="N31" s="1104"/>
    </row>
    <row r="32" spans="1:14" s="501" customFormat="1" ht="12" customHeight="1">
      <c r="A32" s="210"/>
      <c r="B32" s="47" t="s">
        <v>106</v>
      </c>
      <c r="C32" s="48">
        <v>136.5515613</v>
      </c>
      <c r="D32" s="48">
        <v>118.12643869999999</v>
      </c>
      <c r="E32" s="353">
        <v>254.678</v>
      </c>
      <c r="F32" s="33"/>
      <c r="G32" s="417">
        <v>157.15199999999999</v>
      </c>
      <c r="H32" s="417">
        <v>168.178</v>
      </c>
      <c r="I32" s="457">
        <v>325.33</v>
      </c>
      <c r="N32" s="1104"/>
    </row>
    <row r="33" spans="1:14" s="501" customFormat="1" ht="12" customHeight="1">
      <c r="A33" s="210"/>
      <c r="B33" s="47" t="s">
        <v>269</v>
      </c>
      <c r="C33" s="48">
        <v>-777.67524809999998</v>
      </c>
      <c r="D33" s="48">
        <v>-722.46675190000008</v>
      </c>
      <c r="E33" s="353">
        <v>-1500.1420000000001</v>
      </c>
      <c r="F33" s="33"/>
      <c r="G33" s="417">
        <v>-741.54100000000005</v>
      </c>
      <c r="H33" s="417">
        <v>-625.69600000000003</v>
      </c>
      <c r="I33" s="457">
        <v>-1367.2370000000001</v>
      </c>
      <c r="N33" s="1104"/>
    </row>
    <row r="34" spans="1:14" s="501" customFormat="1" ht="12" customHeight="1">
      <c r="A34" s="210"/>
      <c r="B34" s="47" t="s">
        <v>337</v>
      </c>
      <c r="C34" s="48">
        <v>193.68049640000001</v>
      </c>
      <c r="D34" s="48">
        <v>152.46150359999999</v>
      </c>
      <c r="E34" s="353">
        <v>346.142</v>
      </c>
      <c r="F34" s="33"/>
      <c r="G34" s="417">
        <v>165.79499999999999</v>
      </c>
      <c r="H34" s="417">
        <v>161.99199999999999</v>
      </c>
      <c r="I34" s="457">
        <v>327.78699999999998</v>
      </c>
      <c r="N34" s="1104"/>
    </row>
    <row r="35" spans="1:14" s="501" customFormat="1" ht="12" customHeight="1">
      <c r="A35" s="210"/>
      <c r="B35" s="93" t="s">
        <v>97</v>
      </c>
      <c r="C35" s="115">
        <v>-117.2295876</v>
      </c>
      <c r="D35" s="115">
        <v>38.820587599999996</v>
      </c>
      <c r="E35" s="400">
        <v>-78.409000000000006</v>
      </c>
      <c r="F35" s="208"/>
      <c r="G35" s="473">
        <v>40.491999999999997</v>
      </c>
      <c r="H35" s="473">
        <v>157.18</v>
      </c>
      <c r="I35" s="487">
        <v>197.672</v>
      </c>
      <c r="N35" s="1104"/>
    </row>
    <row r="36" spans="1:14" s="505" customFormat="1" ht="12" customHeight="1">
      <c r="A36" s="331"/>
      <c r="B36" s="46" t="s">
        <v>338</v>
      </c>
      <c r="C36" s="58">
        <v>10761.710220000001</v>
      </c>
      <c r="D36" s="58">
        <v>10348.652</v>
      </c>
      <c r="E36" s="98">
        <v>10348.652</v>
      </c>
      <c r="F36" s="169"/>
      <c r="G36" s="153">
        <v>9970.5499999999993</v>
      </c>
      <c r="H36" s="153">
        <v>9832.2039999999997</v>
      </c>
      <c r="I36" s="423">
        <v>9832.2039999999997</v>
      </c>
      <c r="N36" s="1104"/>
    </row>
    <row r="37" spans="1:14" s="505" customFormat="1" ht="12" customHeight="1">
      <c r="A37" s="331"/>
      <c r="B37" s="47" t="s">
        <v>339</v>
      </c>
      <c r="C37" s="260">
        <v>-859.69</v>
      </c>
      <c r="D37" s="260">
        <v>-868.75300000000004</v>
      </c>
      <c r="E37" s="382">
        <v>-868.75300000000004</v>
      </c>
      <c r="F37" s="33"/>
      <c r="G37" s="442">
        <v>-878.803</v>
      </c>
      <c r="H37" s="442">
        <v>-917.80499999999995</v>
      </c>
      <c r="I37" s="457">
        <v>-917.80499999999995</v>
      </c>
      <c r="N37" s="1104"/>
    </row>
    <row r="38" spans="1:14" s="505" customFormat="1" ht="12" customHeight="1">
      <c r="A38" s="331"/>
      <c r="B38" s="39" t="s">
        <v>340</v>
      </c>
      <c r="C38" s="40">
        <v>9902.0207591999988</v>
      </c>
      <c r="D38" s="40">
        <v>9479.8989999999994</v>
      </c>
      <c r="E38" s="556">
        <v>9479.8989999999994</v>
      </c>
      <c r="F38" s="171"/>
      <c r="G38" s="424">
        <v>9091.7469999999994</v>
      </c>
      <c r="H38" s="424">
        <v>8914.3989999999994</v>
      </c>
      <c r="I38" s="714">
        <v>8914.3989999999994</v>
      </c>
      <c r="N38" s="1104"/>
    </row>
    <row r="39" spans="1:14" s="505" customFormat="1" ht="12" customHeight="1">
      <c r="A39" s="331"/>
      <c r="B39" s="46"/>
      <c r="C39" s="506"/>
      <c r="D39" s="506"/>
      <c r="E39" s="403"/>
      <c r="F39" s="58"/>
      <c r="G39" s="446"/>
      <c r="H39" s="446"/>
      <c r="I39" s="485"/>
      <c r="N39" s="1104"/>
    </row>
    <row r="40" spans="1:14" s="505" customFormat="1" ht="12" customHeight="1">
      <c r="A40" s="354"/>
      <c r="B40" s="28" t="s">
        <v>283</v>
      </c>
      <c r="C40" s="503"/>
      <c r="D40" s="503"/>
      <c r="E40" s="398"/>
      <c r="F40" s="48"/>
      <c r="G40" s="411"/>
      <c r="H40" s="411"/>
      <c r="I40" s="486"/>
      <c r="J40" s="501"/>
      <c r="K40" s="501"/>
      <c r="L40" s="501"/>
      <c r="N40" s="1104"/>
    </row>
    <row r="41" spans="1:14" s="501" customFormat="1" ht="12" customHeight="1">
      <c r="A41" s="334"/>
      <c r="B41" s="32" t="s">
        <v>284</v>
      </c>
      <c r="C41" s="33">
        <v>18.594000000000001</v>
      </c>
      <c r="D41" s="33">
        <v>49.048999999999999</v>
      </c>
      <c r="E41" s="382">
        <v>18.594000000000001</v>
      </c>
      <c r="F41" s="33"/>
      <c r="G41" s="418">
        <v>58.615000000000002</v>
      </c>
      <c r="H41" s="418">
        <v>51.949052000000002</v>
      </c>
      <c r="I41" s="452">
        <v>58.615000000000002</v>
      </c>
      <c r="N41" s="1104"/>
    </row>
    <row r="42" spans="1:14" s="501" customFormat="1" ht="12" customHeight="1">
      <c r="A42" s="334"/>
      <c r="B42" s="32" t="s">
        <v>285</v>
      </c>
      <c r="C42" s="48">
        <v>-8.5000000000000006E-2</v>
      </c>
      <c r="D42" s="48">
        <v>0.41000000000000003</v>
      </c>
      <c r="E42" s="558">
        <v>0.32500000000000001</v>
      </c>
      <c r="F42" s="33"/>
      <c r="G42" s="417">
        <v>1.67601</v>
      </c>
      <c r="H42" s="417">
        <v>1.5796349999999999</v>
      </c>
      <c r="I42" s="457">
        <v>3.2556449999999999</v>
      </c>
      <c r="N42" s="1104"/>
    </row>
    <row r="43" spans="1:14" s="501" customFormat="1" ht="12" customHeight="1">
      <c r="A43" s="334"/>
      <c r="B43" s="32" t="s">
        <v>286</v>
      </c>
      <c r="C43" s="48">
        <v>-23.132000000000001</v>
      </c>
      <c r="D43" s="48">
        <v>-5.8249999999999993</v>
      </c>
      <c r="E43" s="558">
        <v>-28.957000000000001</v>
      </c>
      <c r="F43" s="33"/>
      <c r="G43" s="417">
        <v>18.738294</v>
      </c>
      <c r="H43" s="417">
        <v>-2.148911</v>
      </c>
      <c r="I43" s="457">
        <v>16.589383000000002</v>
      </c>
      <c r="N43" s="1104"/>
    </row>
    <row r="44" spans="1:14" s="501" customFormat="1" ht="12" customHeight="1">
      <c r="A44" s="334"/>
      <c r="B44" s="32" t="s">
        <v>287</v>
      </c>
      <c r="C44" s="48">
        <v>53.671999999999997</v>
      </c>
      <c r="D44" s="48">
        <v>14.981000000000009</v>
      </c>
      <c r="E44" s="558">
        <v>68.653000000000006</v>
      </c>
      <c r="F44" s="33"/>
      <c r="G44" s="417">
        <v>-27.079802000000001</v>
      </c>
      <c r="H44" s="417">
        <v>-15.258540999999999</v>
      </c>
      <c r="I44" s="457">
        <v>-42.338343000000002</v>
      </c>
      <c r="N44" s="1104"/>
    </row>
    <row r="45" spans="1:14" s="501" customFormat="1" ht="12" customHeight="1">
      <c r="A45" s="331"/>
      <c r="B45" s="39" t="s">
        <v>289</v>
      </c>
      <c r="C45" s="40">
        <v>49.048999999999999</v>
      </c>
      <c r="D45" s="40">
        <v>58.615000000000002</v>
      </c>
      <c r="E45" s="556">
        <v>58.615000000000002</v>
      </c>
      <c r="F45" s="171"/>
      <c r="G45" s="424">
        <v>51.949052000000002</v>
      </c>
      <c r="H45" s="424">
        <v>36.121234999999999</v>
      </c>
      <c r="I45" s="714">
        <v>36.121234999999999</v>
      </c>
      <c r="J45" s="505"/>
      <c r="K45" s="505"/>
      <c r="L45" s="505"/>
      <c r="N45" s="1104"/>
    </row>
    <row r="46" spans="1:14" s="501" customFormat="1" ht="12" customHeight="1">
      <c r="A46" s="210"/>
      <c r="B46" s="505"/>
      <c r="E46" s="210"/>
      <c r="G46" s="715"/>
      <c r="H46" s="715"/>
      <c r="I46" s="488"/>
      <c r="N46" s="1104"/>
    </row>
    <row r="47" spans="1:14" s="505" customFormat="1" ht="12" customHeight="1">
      <c r="A47" s="210"/>
      <c r="C47" s="24"/>
      <c r="D47" s="303"/>
      <c r="E47" s="303"/>
      <c r="F47" s="303"/>
      <c r="G47" s="37"/>
      <c r="H47" s="37"/>
      <c r="I47" s="37"/>
      <c r="J47" s="501"/>
      <c r="K47" s="501"/>
      <c r="L47" s="501"/>
      <c r="N47" s="1104"/>
    </row>
    <row r="48" spans="1:14" s="501" customFormat="1" ht="12" customHeight="1">
      <c r="A48" s="210"/>
      <c r="B48" s="1104"/>
      <c r="C48" s="161"/>
      <c r="D48" s="161"/>
      <c r="E48" s="161"/>
      <c r="G48" s="37"/>
      <c r="H48" s="37"/>
      <c r="I48" s="37"/>
      <c r="N48" s="1104"/>
    </row>
    <row r="49" spans="1:14" s="501" customFormat="1" ht="12" customHeight="1">
      <c r="A49" s="210"/>
      <c r="B49" s="1104"/>
      <c r="C49" s="161"/>
      <c r="D49" s="161"/>
      <c r="E49" s="161"/>
      <c r="G49" s="37"/>
      <c r="H49" s="37"/>
      <c r="I49" s="37"/>
      <c r="N49" s="1104"/>
    </row>
    <row r="50" spans="1:14" s="501" customFormat="1" ht="12" customHeight="1">
      <c r="A50" s="210"/>
      <c r="C50" s="161"/>
      <c r="D50" s="161"/>
      <c r="E50" s="161"/>
      <c r="G50" s="37"/>
      <c r="H50" s="37"/>
      <c r="I50" s="37"/>
      <c r="J50" s="545"/>
      <c r="K50" s="545"/>
      <c r="L50" s="545"/>
      <c r="N50" s="1104"/>
    </row>
    <row r="51" spans="1:14" ht="12" customHeight="1">
      <c r="N51" s="1104"/>
    </row>
    <row r="52" spans="1:14" ht="12" customHeight="1">
      <c r="N52" s="1104"/>
    </row>
    <row r="53" spans="1:14" ht="12" customHeight="1">
      <c r="N53" s="1104"/>
    </row>
    <row r="54" spans="1:14" ht="12" customHeight="1">
      <c r="N54" s="1104"/>
    </row>
    <row r="55" spans="1:14" ht="12" customHeight="1">
      <c r="N55" s="1104"/>
    </row>
    <row r="56" spans="1:14" ht="12" customHeight="1">
      <c r="N56" s="1104"/>
    </row>
    <row r="57" spans="1:14" ht="12" customHeight="1">
      <c r="N57" s="1104"/>
    </row>
    <row r="58" spans="1:14" ht="12" customHeight="1">
      <c r="N58" s="1104"/>
    </row>
    <row r="59" spans="1:14" ht="12" customHeight="1">
      <c r="N59" s="1104"/>
    </row>
    <row r="60" spans="1:14" ht="12" customHeight="1">
      <c r="N60" s="1104"/>
    </row>
    <row r="61" spans="1:14" ht="12" customHeight="1">
      <c r="N61" s="1104"/>
    </row>
    <row r="62" spans="1:14" ht="12" customHeight="1">
      <c r="N62" s="1104"/>
    </row>
    <row r="63" spans="1:14" ht="12" customHeight="1">
      <c r="N63" s="1104"/>
    </row>
    <row r="64" spans="1:14" ht="12" customHeight="1">
      <c r="N64" s="1104"/>
    </row>
    <row r="65" spans="14:14" ht="12" customHeight="1">
      <c r="N65" s="1104"/>
    </row>
    <row r="66" spans="14:14" ht="12" customHeight="1">
      <c r="N66" s="1104"/>
    </row>
    <row r="67" spans="14:14" ht="12" customHeight="1">
      <c r="N67" s="1104"/>
    </row>
  </sheetData>
  <mergeCells count="2">
    <mergeCell ref="C6:E6"/>
    <mergeCell ref="G6:I6"/>
  </mergeCells>
  <conditionalFormatting sqref="C10:H10 C26:I45">
    <cfRule type="cellIs" dxfId="444" priority="6" operator="between">
      <formula>0.4999</formula>
      <formula>-0.4999</formula>
    </cfRule>
  </conditionalFormatting>
  <conditionalFormatting sqref="I10">
    <cfRule type="cellIs" dxfId="443" priority="3" operator="between">
      <formula>0.4999</formula>
      <formula>-0.4999</formula>
    </cfRule>
  </conditionalFormatting>
  <conditionalFormatting sqref="G47:I50">
    <cfRule type="cellIs" dxfId="442" priority="1" operator="notBetween">
      <formula>-0.2</formula>
      <formula>0.2</formula>
    </cfRule>
  </conditionalFormatting>
  <pageMargins left="0.25" right="0.25" top="0.5" bottom="0.5" header="0" footer="0"/>
  <pageSetup scale="92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86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" customWidth="1"/>
    <col min="2" max="2" width="50.7109375" style="1" customWidth="1"/>
    <col min="3" max="5" width="11.7109375" style="1" customWidth="1"/>
    <col min="6" max="6" width="2.7109375" style="1" customWidth="1"/>
    <col min="7" max="9" width="11.7109375" style="1" customWidth="1"/>
    <col min="10" max="11" width="4.42578125" style="1" customWidth="1"/>
    <col min="12" max="16384" width="9.140625" style="1"/>
  </cols>
  <sheetData>
    <row r="1" spans="1:12" ht="12" customHeight="1">
      <c r="B1" s="2"/>
      <c r="C1" s="2"/>
      <c r="D1" s="2"/>
      <c r="E1" s="2"/>
      <c r="F1" s="2"/>
      <c r="G1" s="2"/>
      <c r="H1" s="2"/>
      <c r="I1" s="2"/>
      <c r="L1" s="8"/>
    </row>
    <row r="2" spans="1:12" ht="15" customHeight="1">
      <c r="A2" s="2"/>
      <c r="B2" s="583" t="s">
        <v>239</v>
      </c>
      <c r="C2" s="584"/>
      <c r="D2" s="584"/>
      <c r="E2" s="591"/>
      <c r="F2" s="591"/>
      <c r="G2" s="584"/>
      <c r="H2" s="584"/>
      <c r="I2" s="575" t="s">
        <v>1</v>
      </c>
    </row>
    <row r="3" spans="1:12" ht="15" customHeight="1">
      <c r="A3" s="2"/>
      <c r="B3" s="1038" t="s">
        <v>146</v>
      </c>
      <c r="C3" s="11"/>
      <c r="D3" s="11"/>
      <c r="E3" s="11"/>
      <c r="F3" s="11"/>
      <c r="G3" s="11"/>
      <c r="H3" s="11"/>
      <c r="I3" s="559"/>
    </row>
    <row r="4" spans="1:12" ht="12" customHeight="1">
      <c r="A4" s="2"/>
      <c r="B4" s="1039"/>
      <c r="C4" s="11"/>
      <c r="D4" s="11"/>
      <c r="E4" s="14"/>
      <c r="F4" s="14"/>
      <c r="G4" s="11"/>
      <c r="H4" s="11"/>
      <c r="I4" s="560" t="s">
        <v>2</v>
      </c>
    </row>
    <row r="5" spans="1:12" ht="12" customHeight="1">
      <c r="A5" s="2"/>
      <c r="B5" s="1261"/>
      <c r="C5" s="1023" t="s">
        <v>241</v>
      </c>
      <c r="D5" s="1023"/>
      <c r="E5" s="1023"/>
      <c r="F5" s="1023"/>
      <c r="G5" s="1023" t="s">
        <v>241</v>
      </c>
      <c r="H5" s="1023"/>
      <c r="I5" s="1041"/>
    </row>
    <row r="6" spans="1:12" ht="12" customHeight="1">
      <c r="A6" s="18"/>
      <c r="B6" s="1065"/>
      <c r="C6" s="1549">
        <v>2018</v>
      </c>
      <c r="D6" s="1550"/>
      <c r="E6" s="1551"/>
      <c r="F6" s="618"/>
      <c r="G6" s="1549">
        <v>2019</v>
      </c>
      <c r="H6" s="1550"/>
      <c r="I6" s="1551"/>
    </row>
    <row r="7" spans="1:12" ht="12" customHeight="1">
      <c r="A7" s="3"/>
      <c r="B7" s="139"/>
      <c r="C7" s="19" t="s">
        <v>4</v>
      </c>
      <c r="D7" s="19" t="s">
        <v>5</v>
      </c>
      <c r="E7" s="580" t="s">
        <v>6</v>
      </c>
      <c r="F7" s="87"/>
      <c r="G7" s="19" t="s">
        <v>4</v>
      </c>
      <c r="H7" s="19" t="s">
        <v>5</v>
      </c>
      <c r="I7" s="580" t="s">
        <v>6</v>
      </c>
    </row>
    <row r="8" spans="1:12" ht="12" customHeight="1">
      <c r="A8" s="3"/>
      <c r="B8" s="1024"/>
      <c r="C8" s="21" t="s">
        <v>8</v>
      </c>
      <c r="D8" s="21" t="s">
        <v>8</v>
      </c>
      <c r="E8" s="1042" t="s">
        <v>9</v>
      </c>
      <c r="F8" s="87"/>
      <c r="G8" s="21" t="s">
        <v>8</v>
      </c>
      <c r="H8" s="21" t="s">
        <v>8</v>
      </c>
      <c r="I8" s="1042" t="s">
        <v>9</v>
      </c>
    </row>
    <row r="9" spans="1:12" ht="12" customHeight="1">
      <c r="A9" s="3"/>
      <c r="B9" s="1024"/>
      <c r="C9" s="21"/>
      <c r="D9" s="21"/>
      <c r="E9" s="107"/>
      <c r="F9" s="87"/>
      <c r="G9" s="21"/>
      <c r="H9" s="21"/>
      <c r="I9" s="107"/>
    </row>
    <row r="10" spans="1:12" ht="12" customHeight="1">
      <c r="A10" s="2"/>
      <c r="B10" s="1282" t="s">
        <v>10</v>
      </c>
      <c r="C10" s="58">
        <v>-4.3262999999999998</v>
      </c>
      <c r="D10" s="58">
        <v>2.4803000000000002</v>
      </c>
      <c r="E10" s="328">
        <v>-1.8459999999999996</v>
      </c>
      <c r="F10" s="58"/>
      <c r="G10" s="58">
        <v>4.4999890000000002</v>
      </c>
      <c r="H10" s="58">
        <v>10.853173</v>
      </c>
      <c r="I10" s="328">
        <v>15.353161999999999</v>
      </c>
    </row>
    <row r="11" spans="1:12" ht="12" customHeight="1">
      <c r="A11" s="2"/>
      <c r="B11" s="1282"/>
      <c r="C11" s="58"/>
      <c r="D11" s="58"/>
      <c r="E11" s="328"/>
      <c r="F11" s="58"/>
      <c r="G11" s="58"/>
      <c r="H11" s="58"/>
      <c r="I11" s="328"/>
    </row>
    <row r="12" spans="1:12" ht="12" customHeight="1">
      <c r="A12" s="2"/>
      <c r="B12" s="1047" t="s">
        <v>18</v>
      </c>
      <c r="C12" s="113">
        <v>-4.8094205816000004</v>
      </c>
      <c r="D12" s="113">
        <v>0.87947718710000045</v>
      </c>
      <c r="E12" s="328">
        <v>-3.9299433945</v>
      </c>
      <c r="F12" s="113"/>
      <c r="G12" s="113">
        <v>-11.026427</v>
      </c>
      <c r="H12" s="113">
        <v>4.895918</v>
      </c>
      <c r="I12" s="328">
        <v>-6.130509</v>
      </c>
    </row>
    <row r="13" spans="1:12" ht="12" customHeight="1">
      <c r="A13" s="2"/>
      <c r="B13" s="988"/>
      <c r="C13" s="48"/>
      <c r="D13" s="48"/>
      <c r="E13" s="172"/>
      <c r="F13" s="33"/>
      <c r="G13" s="48"/>
      <c r="H13" s="48"/>
      <c r="I13" s="172"/>
    </row>
    <row r="14" spans="1:12" ht="12" customHeight="1">
      <c r="A14" s="2"/>
      <c r="B14" s="1047" t="s">
        <v>17</v>
      </c>
      <c r="C14" s="113">
        <v>-4.8094205816000004</v>
      </c>
      <c r="D14" s="113">
        <v>0.87947718730000091</v>
      </c>
      <c r="E14" s="328">
        <v>-3.9299433942999995</v>
      </c>
      <c r="F14" s="58"/>
      <c r="G14" s="113">
        <v>1.5499180000000001</v>
      </c>
      <c r="H14" s="113">
        <v>8.1345930000000006</v>
      </c>
      <c r="I14" s="328">
        <v>9.6845110000000005</v>
      </c>
    </row>
    <row r="15" spans="1:12" ht="12" customHeight="1">
      <c r="A15" s="2"/>
      <c r="B15" s="1047"/>
      <c r="C15" s="113"/>
      <c r="D15" s="113"/>
      <c r="E15" s="328"/>
      <c r="F15" s="58"/>
      <c r="G15" s="113"/>
      <c r="H15" s="113"/>
      <c r="I15" s="328"/>
    </row>
    <row r="16" spans="1:12" s="8" customFormat="1" ht="12" customHeight="1">
      <c r="A16" s="38"/>
      <c r="B16" s="1047" t="s">
        <v>265</v>
      </c>
      <c r="C16" s="58"/>
      <c r="D16" s="58"/>
      <c r="E16" s="328"/>
      <c r="F16" s="169"/>
      <c r="G16" s="58"/>
      <c r="H16" s="58"/>
      <c r="I16" s="328"/>
    </row>
    <row r="17" spans="1:9" ht="12" customHeight="1">
      <c r="A17" s="2"/>
      <c r="B17" s="1281" t="s">
        <v>246</v>
      </c>
      <c r="C17" s="33">
        <v>101.36957464709999</v>
      </c>
      <c r="D17" s="33">
        <v>101.81806435690001</v>
      </c>
      <c r="E17" s="564">
        <v>203.187639004</v>
      </c>
      <c r="F17" s="258"/>
      <c r="G17" s="33">
        <v>88.320661000000001</v>
      </c>
      <c r="H17" s="33">
        <v>112.335702</v>
      </c>
      <c r="I17" s="564">
        <v>200.656363</v>
      </c>
    </row>
    <row r="18" spans="1:9" ht="12" hidden="1" customHeight="1">
      <c r="A18" s="2"/>
      <c r="B18" s="1281" t="s">
        <v>341</v>
      </c>
      <c r="C18" s="33">
        <v>0</v>
      </c>
      <c r="D18" s="33">
        <v>0</v>
      </c>
      <c r="E18" s="172">
        <v>0</v>
      </c>
      <c r="F18" s="33"/>
      <c r="G18" s="33">
        <v>0</v>
      </c>
      <c r="H18" s="33">
        <v>0</v>
      </c>
      <c r="I18" s="172">
        <v>0</v>
      </c>
    </row>
    <row r="19" spans="1:9" ht="12" hidden="1" customHeight="1">
      <c r="A19" s="2"/>
      <c r="B19" s="988" t="s">
        <v>342</v>
      </c>
      <c r="C19" s="48">
        <v>0</v>
      </c>
      <c r="D19" s="48">
        <v>0</v>
      </c>
      <c r="E19" s="172">
        <v>0</v>
      </c>
      <c r="F19" s="48"/>
      <c r="G19" s="48">
        <v>0</v>
      </c>
      <c r="H19" s="48">
        <v>0</v>
      </c>
      <c r="I19" s="172">
        <v>0</v>
      </c>
    </row>
    <row r="20" spans="1:9" ht="12" customHeight="1">
      <c r="A20" s="2"/>
      <c r="B20" s="39" t="s">
        <v>248</v>
      </c>
      <c r="C20" s="40">
        <v>101.36957464709999</v>
      </c>
      <c r="D20" s="40">
        <v>101.81806435690001</v>
      </c>
      <c r="E20" s="41">
        <v>203.187639004</v>
      </c>
      <c r="F20" s="171"/>
      <c r="G20" s="40">
        <v>88.320661000000001</v>
      </c>
      <c r="H20" s="40">
        <v>112.335702</v>
      </c>
      <c r="I20" s="41">
        <v>200.656363</v>
      </c>
    </row>
    <row r="21" spans="1:9" ht="12" customHeight="1">
      <c r="A21" s="2"/>
      <c r="B21" s="988"/>
      <c r="C21" s="48"/>
      <c r="D21" s="48"/>
      <c r="E21" s="172"/>
      <c r="F21" s="33"/>
      <c r="G21" s="48"/>
      <c r="H21" s="48"/>
      <c r="I21" s="172"/>
    </row>
    <row r="22" spans="1:9" s="8" customFormat="1" ht="12" customHeight="1">
      <c r="A22" s="38"/>
      <c r="B22" s="988" t="s">
        <v>81</v>
      </c>
      <c r="C22" s="33">
        <v>2.6645556732000002</v>
      </c>
      <c r="D22" s="33">
        <v>2.6918662976999994</v>
      </c>
      <c r="E22" s="994">
        <v>5.3564219708999996</v>
      </c>
      <c r="F22" s="258"/>
      <c r="G22" s="33">
        <v>3.245835</v>
      </c>
      <c r="H22" s="33">
        <v>2.9808110000000001</v>
      </c>
      <c r="I22" s="994">
        <v>6.2266459999999997</v>
      </c>
    </row>
    <row r="23" spans="1:9" ht="12" hidden="1" customHeight="1">
      <c r="A23" s="2"/>
      <c r="B23" s="1281" t="s">
        <v>80</v>
      </c>
      <c r="C23" s="33">
        <v>0.1390594929</v>
      </c>
      <c r="D23" s="33">
        <v>0.18772816089999997</v>
      </c>
      <c r="E23" s="1280">
        <v>0.32678765379999997</v>
      </c>
      <c r="F23" s="33"/>
      <c r="G23" s="33">
        <v>0.146507</v>
      </c>
      <c r="H23" s="33">
        <v>7.1703000000000003E-2</v>
      </c>
      <c r="I23" s="1280">
        <v>0.21820999999999999</v>
      </c>
    </row>
    <row r="24" spans="1:9" s="8" customFormat="1" ht="12.75" customHeight="1">
      <c r="A24" s="38"/>
      <c r="B24" s="988" t="s">
        <v>79</v>
      </c>
      <c r="C24" s="48">
        <v>2.6380874836999997</v>
      </c>
      <c r="D24" s="48">
        <v>2.8989323670999996</v>
      </c>
      <c r="E24" s="172">
        <v>5.5370198507999993</v>
      </c>
      <c r="F24" s="33"/>
      <c r="G24" s="48">
        <v>3.6217410000000001</v>
      </c>
      <c r="H24" s="48">
        <v>4.5747179999999998</v>
      </c>
      <c r="I24" s="172">
        <v>8.1964590000000008</v>
      </c>
    </row>
    <row r="25" spans="1:9" ht="12" customHeight="1">
      <c r="A25" s="2"/>
      <c r="B25" s="39" t="s">
        <v>78</v>
      </c>
      <c r="C25" s="40">
        <v>106.8112772969</v>
      </c>
      <c r="D25" s="40">
        <v>107.59659118259999</v>
      </c>
      <c r="E25" s="41">
        <v>214.4078684795</v>
      </c>
      <c r="F25" s="171"/>
      <c r="G25" s="40">
        <v>95.334743999999986</v>
      </c>
      <c r="H25" s="40">
        <v>119.962934</v>
      </c>
      <c r="I25" s="41">
        <v>215.29767800000002</v>
      </c>
    </row>
    <row r="26" spans="1:9" ht="12" customHeight="1">
      <c r="A26" s="2"/>
      <c r="B26" s="1047"/>
      <c r="C26" s="565"/>
      <c r="D26" s="565"/>
      <c r="E26" s="1277"/>
      <c r="F26" s="565"/>
      <c r="G26" s="565"/>
      <c r="H26" s="565"/>
      <c r="I26" s="1277"/>
    </row>
    <row r="27" spans="1:9" ht="12" customHeight="1">
      <c r="A27" s="2"/>
      <c r="B27" s="1047" t="s">
        <v>55</v>
      </c>
      <c r="C27" s="565"/>
      <c r="D27" s="565"/>
      <c r="E27" s="1277"/>
      <c r="F27" s="565"/>
      <c r="G27" s="565"/>
      <c r="H27" s="565"/>
      <c r="I27" s="1277"/>
    </row>
    <row r="28" spans="1:9" ht="12" hidden="1" customHeight="1">
      <c r="A28" s="2"/>
      <c r="B28" s="988" t="s">
        <v>54</v>
      </c>
      <c r="C28" s="48">
        <v>-1.4113565E-2</v>
      </c>
      <c r="D28" s="48">
        <v>-2.4790320999999987E-3</v>
      </c>
      <c r="E28" s="172">
        <v>-1.6592597099999998E-2</v>
      </c>
      <c r="F28" s="33"/>
      <c r="G28" s="48">
        <v>3.0899999999999998E-4</v>
      </c>
      <c r="H28" s="48">
        <v>4.7699999999999999E-4</v>
      </c>
      <c r="I28" s="172">
        <v>7.8600000000000002E-4</v>
      </c>
    </row>
    <row r="29" spans="1:9" ht="12" customHeight="1">
      <c r="A29" s="2"/>
      <c r="B29" s="1060" t="s">
        <v>53</v>
      </c>
      <c r="C29" s="1080">
        <v>38.603366817800001</v>
      </c>
      <c r="D29" s="1080">
        <v>40.91473838240001</v>
      </c>
      <c r="E29" s="568">
        <v>79.518105200200011</v>
      </c>
      <c r="F29" s="1061"/>
      <c r="G29" s="1080">
        <v>25.366230999999999</v>
      </c>
      <c r="H29" s="1080">
        <v>47.982126999999998</v>
      </c>
      <c r="I29" s="568">
        <v>73.348358000000005</v>
      </c>
    </row>
    <row r="30" spans="1:9" s="210" customFormat="1" ht="12" customHeight="1">
      <c r="A30" s="334"/>
      <c r="B30" s="1278"/>
      <c r="C30" s="557"/>
      <c r="D30" s="260"/>
      <c r="E30" s="1267"/>
      <c r="F30" s="48"/>
      <c r="G30" s="557"/>
      <c r="H30" s="260"/>
      <c r="I30" s="1267"/>
    </row>
    <row r="31" spans="1:9" ht="12" customHeight="1">
      <c r="B31" s="1047" t="s">
        <v>106</v>
      </c>
      <c r="C31" s="565"/>
      <c r="D31" s="565"/>
      <c r="E31" s="1277"/>
      <c r="F31" s="565"/>
      <c r="G31" s="565"/>
      <c r="H31" s="565"/>
      <c r="I31" s="1277"/>
    </row>
    <row r="32" spans="1:9" ht="12" customHeight="1">
      <c r="B32" s="988" t="s">
        <v>49</v>
      </c>
      <c r="C32" s="48">
        <v>89.477299999999985</v>
      </c>
      <c r="D32" s="48">
        <v>124.70949999999999</v>
      </c>
      <c r="E32" s="172">
        <v>214.18679999999998</v>
      </c>
      <c r="F32" s="33"/>
      <c r="G32" s="48">
        <v>137.40461400000001</v>
      </c>
      <c r="H32" s="48">
        <v>226.41632999999999</v>
      </c>
      <c r="I32" s="172">
        <v>363.820944</v>
      </c>
    </row>
    <row r="33" spans="2:11" ht="12" customHeight="1">
      <c r="B33" s="1060" t="s">
        <v>47</v>
      </c>
      <c r="C33" s="1080">
        <v>76.856000000000009</v>
      </c>
      <c r="D33" s="1080">
        <v>87.871300000000005</v>
      </c>
      <c r="E33" s="568">
        <v>164.72730000000001</v>
      </c>
      <c r="F33" s="1061"/>
      <c r="G33" s="1080">
        <v>-5.4588900000000002</v>
      </c>
      <c r="H33" s="1080">
        <v>172.47658999999999</v>
      </c>
      <c r="I33" s="568">
        <v>167.01769999999999</v>
      </c>
    </row>
    <row r="34" spans="2:11" ht="12" customHeight="1">
      <c r="B34" s="569"/>
      <c r="C34" s="570"/>
      <c r="D34" s="571"/>
      <c r="E34" s="572"/>
      <c r="F34" s="573"/>
      <c r="G34" s="571"/>
      <c r="H34" s="571"/>
      <c r="I34" s="572"/>
      <c r="J34" s="210"/>
      <c r="K34" s="210"/>
    </row>
    <row r="35" spans="2:11" ht="12" customHeight="1">
      <c r="C35" s="2"/>
      <c r="D35" s="3"/>
      <c r="E35" s="2"/>
      <c r="F35" s="2"/>
      <c r="G35" s="2"/>
      <c r="H35" s="3"/>
      <c r="I35" s="2"/>
    </row>
    <row r="36" spans="2:11" ht="12" customHeight="1">
      <c r="B36" s="4"/>
      <c r="G36" s="37"/>
      <c r="H36" s="37"/>
      <c r="I36" s="37"/>
    </row>
    <row r="37" spans="2:11" ht="12" customHeight="1">
      <c r="B37" s="1104"/>
      <c r="C37" s="114"/>
      <c r="D37" s="114"/>
      <c r="E37" s="114"/>
      <c r="G37" s="37"/>
      <c r="H37" s="37"/>
      <c r="I37" s="37"/>
    </row>
    <row r="38" spans="2:11" ht="12" customHeight="1">
      <c r="B38" s="1104"/>
      <c r="C38" s="114"/>
      <c r="D38" s="114"/>
      <c r="E38" s="114"/>
      <c r="G38" s="37"/>
      <c r="H38" s="37"/>
      <c r="I38" s="37"/>
    </row>
    <row r="39" spans="2:11" ht="12" customHeight="1">
      <c r="C39" s="114"/>
      <c r="D39" s="114"/>
      <c r="E39" s="114"/>
      <c r="G39" s="37"/>
      <c r="H39" s="37"/>
      <c r="I39" s="37"/>
    </row>
    <row r="40" spans="2:11" ht="12" customHeight="1">
      <c r="C40" s="114"/>
      <c r="D40" s="114"/>
      <c r="E40" s="114"/>
      <c r="G40" s="37"/>
      <c r="H40" s="37"/>
      <c r="I40" s="37"/>
    </row>
    <row r="41" spans="2:11" ht="12" customHeight="1">
      <c r="C41" s="114"/>
      <c r="D41" s="114"/>
      <c r="E41" s="114"/>
      <c r="G41" s="37"/>
      <c r="H41" s="37"/>
      <c r="I41" s="37"/>
    </row>
    <row r="42" spans="2:11" ht="12" customHeight="1">
      <c r="C42" s="114"/>
      <c r="D42" s="114"/>
      <c r="E42" s="114"/>
      <c r="G42" s="37"/>
      <c r="H42" s="37"/>
      <c r="I42" s="37"/>
    </row>
    <row r="43" spans="2:11" ht="12" customHeight="1">
      <c r="C43" s="114"/>
      <c r="D43" s="114"/>
      <c r="E43" s="114"/>
      <c r="G43" s="37"/>
      <c r="H43" s="37"/>
      <c r="I43" s="37"/>
    </row>
    <row r="44" spans="2:11" ht="12" customHeight="1">
      <c r="C44" s="114"/>
      <c r="D44" s="114"/>
      <c r="E44" s="114"/>
      <c r="G44" s="37"/>
      <c r="H44" s="37"/>
      <c r="I44" s="37"/>
    </row>
    <row r="45" spans="2:11" ht="12" customHeight="1">
      <c r="C45" s="114"/>
      <c r="D45" s="114"/>
      <c r="E45" s="114"/>
      <c r="G45" s="37"/>
      <c r="H45" s="37"/>
      <c r="I45" s="37"/>
    </row>
    <row r="46" spans="2:11" ht="12" customHeight="1">
      <c r="C46" s="114"/>
      <c r="D46" s="114"/>
      <c r="E46" s="114"/>
      <c r="G46" s="37"/>
      <c r="H46" s="37"/>
      <c r="I46" s="37"/>
    </row>
    <row r="47" spans="2:11" ht="12" customHeight="1">
      <c r="C47" s="114"/>
      <c r="D47" s="114"/>
      <c r="E47" s="114"/>
      <c r="G47" s="37"/>
      <c r="H47" s="37"/>
      <c r="I47" s="37"/>
    </row>
    <row r="48" spans="2:11" ht="12" customHeight="1">
      <c r="C48" s="114"/>
      <c r="D48" s="114"/>
      <c r="E48" s="114"/>
      <c r="G48" s="37"/>
      <c r="H48" s="37"/>
      <c r="I48" s="37"/>
    </row>
    <row r="49" spans="3:9" ht="12" customHeight="1">
      <c r="C49" s="114"/>
      <c r="D49" s="114"/>
      <c r="E49" s="114"/>
      <c r="G49" s="37"/>
      <c r="H49" s="37"/>
      <c r="I49" s="37"/>
    </row>
    <row r="50" spans="3:9" ht="12" customHeight="1">
      <c r="C50" s="114"/>
      <c r="D50" s="114"/>
      <c r="E50" s="114"/>
      <c r="G50" s="37"/>
      <c r="H50" s="37"/>
      <c r="I50" s="37"/>
    </row>
    <row r="51" spans="3:9" ht="12" customHeight="1">
      <c r="C51" s="114"/>
      <c r="D51" s="114"/>
      <c r="E51" s="114"/>
      <c r="G51" s="37"/>
      <c r="H51" s="37"/>
      <c r="I51" s="37"/>
    </row>
    <row r="52" spans="3:9" ht="12" customHeight="1">
      <c r="C52" s="114"/>
      <c r="D52" s="114"/>
      <c r="E52" s="114"/>
      <c r="G52" s="37"/>
      <c r="H52" s="37"/>
      <c r="I52" s="37"/>
    </row>
    <row r="53" spans="3:9" ht="12" customHeight="1">
      <c r="C53" s="114"/>
      <c r="D53" s="114"/>
      <c r="E53" s="114"/>
      <c r="G53" s="37"/>
      <c r="H53" s="37"/>
      <c r="I53" s="37"/>
    </row>
    <row r="54" spans="3:9" ht="12" customHeight="1">
      <c r="C54" s="114"/>
      <c r="D54" s="114"/>
      <c r="E54" s="114"/>
      <c r="G54" s="37"/>
      <c r="H54" s="37"/>
      <c r="I54" s="37"/>
    </row>
    <row r="55" spans="3:9" ht="12" customHeight="1">
      <c r="C55" s="114"/>
      <c r="D55" s="114"/>
      <c r="E55" s="114"/>
      <c r="G55" s="37"/>
      <c r="H55" s="37"/>
      <c r="I55" s="37"/>
    </row>
    <row r="56" spans="3:9" ht="12" customHeight="1">
      <c r="C56" s="114"/>
      <c r="D56" s="114"/>
      <c r="E56" s="114"/>
      <c r="G56" s="37"/>
      <c r="H56" s="37"/>
      <c r="I56" s="37"/>
    </row>
    <row r="57" spans="3:9" ht="12" customHeight="1">
      <c r="C57" s="114"/>
      <c r="D57" s="114"/>
      <c r="E57" s="114"/>
      <c r="G57" s="37"/>
      <c r="H57" s="37"/>
      <c r="I57" s="37"/>
    </row>
    <row r="58" spans="3:9" ht="12" customHeight="1">
      <c r="C58" s="114"/>
      <c r="D58" s="114"/>
      <c r="E58" s="114"/>
      <c r="G58" s="37"/>
      <c r="H58" s="37"/>
      <c r="I58" s="37"/>
    </row>
    <row r="59" spans="3:9" ht="12" customHeight="1">
      <c r="C59" s="114"/>
      <c r="D59" s="114"/>
      <c r="E59" s="114"/>
      <c r="G59" s="37"/>
      <c r="H59" s="37"/>
      <c r="I59" s="37"/>
    </row>
    <row r="60" spans="3:9" ht="12" customHeight="1">
      <c r="C60" s="114"/>
      <c r="D60" s="114"/>
      <c r="E60" s="114"/>
    </row>
    <row r="61" spans="3:9" ht="12" customHeight="1">
      <c r="C61" s="114"/>
      <c r="D61" s="114"/>
      <c r="E61" s="114"/>
    </row>
    <row r="62" spans="3:9" s="1104" customFormat="1" ht="12" customHeight="1">
      <c r="C62" s="114"/>
      <c r="D62" s="114"/>
      <c r="E62" s="114"/>
    </row>
    <row r="63" spans="3:9" s="1104" customFormat="1" ht="12" customHeight="1">
      <c r="C63" s="114"/>
      <c r="D63" s="114"/>
      <c r="E63" s="114"/>
    </row>
    <row r="64" spans="3:9" s="1104" customFormat="1" ht="12" customHeight="1">
      <c r="C64" s="114"/>
      <c r="D64" s="114"/>
      <c r="E64" s="114"/>
    </row>
    <row r="65" s="1104" customFormat="1" ht="12" customHeight="1"/>
    <row r="66" s="1104" customFormat="1" ht="12" customHeight="1"/>
    <row r="67" s="1104" customFormat="1" ht="12" customHeight="1"/>
    <row r="68" s="1104" customFormat="1" ht="12" customHeight="1"/>
    <row r="69" s="1104" customFormat="1" ht="12" customHeight="1"/>
    <row r="70" s="1104" customFormat="1" ht="12" customHeight="1"/>
    <row r="71" s="1104" customFormat="1" ht="12" customHeight="1"/>
    <row r="72" s="1104" customFormat="1" ht="12" customHeight="1"/>
    <row r="73" s="1104" customFormat="1" ht="12" customHeight="1"/>
    <row r="74" s="1104" customFormat="1" ht="12" customHeight="1"/>
    <row r="75" s="1104" customFormat="1" ht="12" customHeight="1"/>
    <row r="76" s="1104" customFormat="1" ht="12" customHeight="1"/>
    <row r="77" s="1104" customFormat="1" ht="12" customHeight="1"/>
    <row r="78" s="1104" customFormat="1" ht="12" customHeight="1"/>
    <row r="79" s="1104" customFormat="1" ht="12" customHeight="1"/>
    <row r="80" s="1104" customFormat="1" ht="12" customHeight="1"/>
    <row r="81" s="1104" customFormat="1" ht="12" customHeight="1"/>
    <row r="82" s="1104" customFormat="1" ht="12" customHeight="1"/>
    <row r="83" s="1104" customFormat="1" ht="12" customHeight="1"/>
    <row r="84" s="1104" customFormat="1" ht="12" customHeight="1"/>
    <row r="85" s="1104" customFormat="1" ht="12" customHeight="1"/>
    <row r="86" s="1104" customFormat="1" ht="12" customHeight="1"/>
  </sheetData>
  <mergeCells count="2">
    <mergeCell ref="G6:I6"/>
    <mergeCell ref="C6:E6"/>
  </mergeCells>
  <conditionalFormatting sqref="C28:F30 C34:I34 C10:F25 C32:F33">
    <cfRule type="cellIs" dxfId="441" priority="13" operator="between">
      <formula>0.4999</formula>
      <formula>-0.4999</formula>
    </cfRule>
  </conditionalFormatting>
  <conditionalFormatting sqref="G36:I59">
    <cfRule type="cellIs" dxfId="440" priority="10" operator="notBetween">
      <formula>-0.2</formula>
      <formula>0.2</formula>
    </cfRule>
  </conditionalFormatting>
  <conditionalFormatting sqref="G28:G30 G10:G25 G32:G33">
    <cfRule type="cellIs" dxfId="439" priority="6" operator="between">
      <formula>0.4999</formula>
      <formula>-0.4999</formula>
    </cfRule>
  </conditionalFormatting>
  <conditionalFormatting sqref="H28:I30 H10:I25 H32:I33">
    <cfRule type="cellIs" dxfId="438" priority="2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3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" customWidth="1"/>
    <col min="2" max="2" width="55.7109375" style="1" customWidth="1"/>
    <col min="3" max="9" width="12.7109375" style="1" customWidth="1"/>
    <col min="10" max="12" width="1.7109375" style="1" customWidth="1"/>
    <col min="13" max="16384" width="9.140625" style="1"/>
  </cols>
  <sheetData>
    <row r="1" spans="1:12" ht="12" customHeight="1">
      <c r="B1" s="2"/>
    </row>
    <row r="2" spans="1:12" ht="15" customHeight="1">
      <c r="A2" s="2"/>
      <c r="B2" s="574" t="s">
        <v>239</v>
      </c>
      <c r="C2" s="575" t="s">
        <v>1</v>
      </c>
      <c r="H2" s="576"/>
      <c r="I2" s="575" t="s">
        <v>1</v>
      </c>
    </row>
    <row r="3" spans="1:12" ht="15" customHeight="1">
      <c r="A3" s="2"/>
      <c r="B3" s="1038" t="s">
        <v>141</v>
      </c>
      <c r="C3" s="559"/>
      <c r="H3" s="1039"/>
      <c r="I3" s="559"/>
    </row>
    <row r="4" spans="1:12" ht="12" customHeight="1">
      <c r="A4" s="2"/>
      <c r="B4" s="1039"/>
      <c r="C4" s="560" t="s">
        <v>189</v>
      </c>
      <c r="H4" s="1212"/>
      <c r="I4" s="560" t="s">
        <v>2</v>
      </c>
    </row>
    <row r="5" spans="1:12" ht="12" customHeight="1">
      <c r="A5" s="2"/>
      <c r="B5" s="1261"/>
      <c r="C5" s="1224" t="s">
        <v>241</v>
      </c>
      <c r="H5" s="1211"/>
      <c r="I5" s="1224" t="s">
        <v>241</v>
      </c>
    </row>
    <row r="6" spans="1:12" s="18" customFormat="1" ht="12" customHeight="1">
      <c r="A6" s="3"/>
      <c r="B6" s="577"/>
      <c r="C6" s="578" t="s">
        <v>678</v>
      </c>
      <c r="H6" s="579" t="s">
        <v>135</v>
      </c>
      <c r="I6" s="579" t="s">
        <v>136</v>
      </c>
      <c r="J6" s="1"/>
      <c r="K6" s="1"/>
      <c r="L6" s="1"/>
    </row>
    <row r="7" spans="1:12" s="18" customFormat="1" ht="12" customHeight="1">
      <c r="A7" s="3"/>
      <c r="B7" s="1024"/>
      <c r="C7" s="1284">
        <v>2019</v>
      </c>
      <c r="H7" s="580"/>
      <c r="I7" s="580"/>
      <c r="J7" s="1"/>
      <c r="K7" s="1"/>
      <c r="L7" s="1"/>
    </row>
    <row r="8" spans="1:12" ht="12" customHeight="1">
      <c r="A8" s="2"/>
      <c r="B8" s="1053"/>
      <c r="C8" s="581"/>
      <c r="D8" s="18"/>
      <c r="H8" s="1042"/>
      <c r="I8" s="1042"/>
    </row>
    <row r="9" spans="1:12" ht="12" customHeight="1">
      <c r="A9" s="2"/>
      <c r="B9" s="988" t="s">
        <v>157</v>
      </c>
      <c r="C9" s="994">
        <v>15279.196900000001</v>
      </c>
      <c r="D9" s="233"/>
      <c r="H9" s="994">
        <v>17004.745930000001</v>
      </c>
      <c r="I9" s="994">
        <v>16742.696264999999</v>
      </c>
    </row>
    <row r="10" spans="1:12" ht="12" customHeight="1">
      <c r="A10" s="2"/>
      <c r="B10" s="988" t="s">
        <v>186</v>
      </c>
      <c r="C10" s="994">
        <v>39143.437353000001</v>
      </c>
      <c r="D10" s="232"/>
      <c r="H10" s="994">
        <v>35608.391499999998</v>
      </c>
      <c r="I10" s="994">
        <v>37703.090320000003</v>
      </c>
      <c r="L10" s="18"/>
    </row>
    <row r="11" spans="1:12" ht="12" customHeight="1">
      <c r="A11" s="2"/>
      <c r="B11" s="988" t="s">
        <v>185</v>
      </c>
      <c r="C11" s="994">
        <v>2268.2823560000002</v>
      </c>
      <c r="D11" s="232"/>
      <c r="H11" s="994">
        <v>2356.5903200000002</v>
      </c>
      <c r="I11" s="994">
        <v>2363.1276440000001</v>
      </c>
      <c r="L11" s="18"/>
    </row>
    <row r="12" spans="1:12" ht="12" customHeight="1">
      <c r="A12" s="2"/>
      <c r="B12" s="988" t="s">
        <v>177</v>
      </c>
      <c r="C12" s="994">
        <v>1539.9347029999999</v>
      </c>
      <c r="D12" s="232"/>
      <c r="H12" s="994">
        <v>1582.1110800000001</v>
      </c>
      <c r="I12" s="994">
        <v>1671.325605</v>
      </c>
      <c r="L12" s="18"/>
    </row>
    <row r="13" spans="1:12" ht="12" customHeight="1">
      <c r="A13" s="2"/>
      <c r="B13" s="988" t="s">
        <v>169</v>
      </c>
      <c r="C13" s="994">
        <v>3847.7259720000002</v>
      </c>
      <c r="D13" s="232"/>
      <c r="H13" s="994">
        <v>3788.1704</v>
      </c>
      <c r="I13" s="994">
        <v>3717.7591790000001</v>
      </c>
      <c r="L13" s="18"/>
    </row>
    <row r="14" spans="1:12" ht="12" customHeight="1">
      <c r="A14" s="2"/>
      <c r="B14" s="988" t="s">
        <v>168</v>
      </c>
      <c r="C14" s="994">
        <v>2569.9414449999999</v>
      </c>
      <c r="D14" s="232"/>
      <c r="H14" s="994">
        <v>2443.8470200000002</v>
      </c>
      <c r="I14" s="994">
        <v>3232.0669730000004</v>
      </c>
      <c r="L14" s="18"/>
    </row>
    <row r="15" spans="1:12" s="3" customFormat="1" ht="12" customHeight="1">
      <c r="A15" s="54"/>
      <c r="B15" s="988" t="s">
        <v>167</v>
      </c>
      <c r="C15" s="97">
        <v>2517.3726569999999</v>
      </c>
      <c r="D15" s="90"/>
      <c r="H15" s="97">
        <v>3008.57762</v>
      </c>
      <c r="I15" s="97">
        <v>2660.8329280000003</v>
      </c>
      <c r="J15" s="1"/>
      <c r="K15" s="1"/>
      <c r="L15" s="18"/>
    </row>
    <row r="16" spans="1:12" s="91" customFormat="1" ht="12" customHeight="1">
      <c r="A16" s="2"/>
      <c r="B16" s="231" t="s">
        <v>184</v>
      </c>
      <c r="C16" s="1058">
        <v>67165.891386000003</v>
      </c>
      <c r="D16" s="92"/>
      <c r="H16" s="1058">
        <v>65792.433870000008</v>
      </c>
      <c r="I16" s="1058">
        <v>68090.898914000005</v>
      </c>
      <c r="J16" s="1"/>
      <c r="K16" s="1"/>
      <c r="L16" s="18"/>
    </row>
    <row r="17" spans="1:12" ht="12" customHeight="1">
      <c r="A17" s="2"/>
      <c r="B17" s="1047"/>
      <c r="C17" s="994"/>
      <c r="D17" s="232"/>
      <c r="H17" s="994"/>
      <c r="I17" s="994"/>
      <c r="L17" s="18"/>
    </row>
    <row r="18" spans="1:12" ht="12" customHeight="1">
      <c r="A18" s="2"/>
      <c r="B18" s="988" t="s">
        <v>183</v>
      </c>
      <c r="C18" s="994">
        <v>10.191853</v>
      </c>
      <c r="D18" s="232"/>
      <c r="H18" s="994">
        <v>14.225239999999999</v>
      </c>
      <c r="I18" s="994">
        <v>12.090476000000001</v>
      </c>
      <c r="L18" s="18"/>
    </row>
    <row r="19" spans="1:12" ht="12" customHeight="1">
      <c r="A19" s="2"/>
      <c r="B19" s="988" t="s">
        <v>182</v>
      </c>
      <c r="C19" s="97">
        <v>10042.772319</v>
      </c>
      <c r="D19" s="232"/>
      <c r="H19" s="97">
        <v>9133.5308599999989</v>
      </c>
      <c r="I19" s="97">
        <v>9542.5864729999994</v>
      </c>
      <c r="L19" s="18"/>
    </row>
    <row r="20" spans="1:12" s="8" customFormat="1" ht="12" customHeight="1">
      <c r="A20" s="2"/>
      <c r="B20" s="231" t="s">
        <v>165</v>
      </c>
      <c r="C20" s="1058">
        <v>10052.964172</v>
      </c>
      <c r="D20" s="92"/>
      <c r="E20" s="43"/>
      <c r="F20" s="43"/>
      <c r="G20" s="43"/>
      <c r="H20" s="1058">
        <v>9147.7560999999987</v>
      </c>
      <c r="I20" s="1058">
        <v>9554.6769489999988</v>
      </c>
      <c r="J20" s="1"/>
      <c r="K20" s="1"/>
      <c r="L20" s="18"/>
    </row>
    <row r="21" spans="1:12" ht="12" customHeight="1">
      <c r="A21" s="2"/>
      <c r="B21" s="1047"/>
      <c r="C21" s="994"/>
      <c r="D21" s="18"/>
      <c r="H21" s="994"/>
      <c r="I21" s="994"/>
      <c r="L21" s="18"/>
    </row>
    <row r="22" spans="1:12" ht="12" customHeight="1">
      <c r="A22" s="2"/>
      <c r="B22" s="988" t="s">
        <v>181</v>
      </c>
      <c r="C22" s="994">
        <v>284.60666100000003</v>
      </c>
      <c r="D22" s="18"/>
      <c r="H22" s="994">
        <v>280.08600999999999</v>
      </c>
      <c r="I22" s="994">
        <v>286.36951499999998</v>
      </c>
      <c r="L22" s="18"/>
    </row>
    <row r="23" spans="1:12" ht="12" customHeight="1">
      <c r="A23" s="2"/>
      <c r="B23" s="988" t="s">
        <v>162</v>
      </c>
      <c r="C23" s="994">
        <v>326.53481999999997</v>
      </c>
      <c r="D23" s="18"/>
      <c r="H23" s="994">
        <v>394.10481999999996</v>
      </c>
      <c r="I23" s="994">
        <v>329.48245800000001</v>
      </c>
      <c r="L23" s="18"/>
    </row>
    <row r="24" spans="1:12" ht="12.75" customHeight="1">
      <c r="A24" s="2"/>
      <c r="B24" s="988" t="s">
        <v>160</v>
      </c>
      <c r="C24" s="97">
        <v>1830.0020670000001</v>
      </c>
      <c r="D24" s="18"/>
      <c r="H24" s="97">
        <v>1656.5996699999998</v>
      </c>
      <c r="I24" s="97">
        <v>1784.8737920000001</v>
      </c>
      <c r="L24" s="18"/>
    </row>
    <row r="25" spans="1:12" ht="12" customHeight="1">
      <c r="A25" s="2"/>
      <c r="B25" s="231" t="s">
        <v>158</v>
      </c>
      <c r="C25" s="1058">
        <v>2441.143548</v>
      </c>
      <c r="D25" s="18"/>
      <c r="H25" s="1058">
        <v>2330.7905000000001</v>
      </c>
      <c r="I25" s="1058">
        <v>2400.7257650000001</v>
      </c>
      <c r="L25" s="18"/>
    </row>
    <row r="26" spans="1:12" ht="12" customHeight="1">
      <c r="A26" s="2"/>
      <c r="B26" s="988" t="s">
        <v>93</v>
      </c>
      <c r="C26" s="994">
        <v>1879.1092400000002</v>
      </c>
      <c r="D26" s="18"/>
      <c r="H26" s="994">
        <v>1200.3623199999997</v>
      </c>
      <c r="I26" s="994">
        <v>1200.0291539999998</v>
      </c>
      <c r="L26" s="18"/>
    </row>
    <row r="27" spans="1:12" ht="12" customHeight="1">
      <c r="A27" s="2"/>
      <c r="B27" s="988" t="s">
        <v>97</v>
      </c>
      <c r="C27" s="97">
        <v>526.30174099999999</v>
      </c>
      <c r="D27" s="18"/>
      <c r="H27" s="97">
        <v>537.67781000000002</v>
      </c>
      <c r="I27" s="97">
        <v>559.28906999999992</v>
      </c>
      <c r="L27" s="18"/>
    </row>
    <row r="28" spans="1:12" s="8" customFormat="1" ht="12" customHeight="1">
      <c r="A28" s="2"/>
      <c r="B28" s="231" t="s">
        <v>180</v>
      </c>
      <c r="C28" s="1058">
        <v>82065.410087000011</v>
      </c>
      <c r="D28" s="92"/>
      <c r="E28" s="43"/>
      <c r="F28" s="43"/>
      <c r="G28" s="43"/>
      <c r="H28" s="1058">
        <v>79009.020600000003</v>
      </c>
      <c r="I28" s="1058">
        <v>81805.619852000003</v>
      </c>
      <c r="J28" s="1"/>
      <c r="K28" s="1"/>
      <c r="L28" s="18"/>
    </row>
    <row r="29" spans="1:12" s="8" customFormat="1" ht="12" customHeight="1">
      <c r="A29" s="2"/>
      <c r="B29" s="1047"/>
      <c r="C29" s="1058"/>
      <c r="D29" s="92"/>
      <c r="E29" s="43"/>
      <c r="F29" s="43"/>
      <c r="G29" s="43"/>
      <c r="H29" s="1058"/>
      <c r="I29" s="1058"/>
      <c r="J29" s="1"/>
      <c r="K29" s="1"/>
      <c r="L29" s="18"/>
    </row>
    <row r="30" spans="1:12" ht="12" customHeight="1">
      <c r="A30" s="38"/>
      <c r="B30" s="988" t="s">
        <v>179</v>
      </c>
      <c r="C30" s="97">
        <v>2207.0029079999999</v>
      </c>
      <c r="D30" s="18"/>
      <c r="H30" s="97">
        <v>2221.6990000000001</v>
      </c>
      <c r="I30" s="97">
        <v>2206.0452559999999</v>
      </c>
      <c r="L30" s="18"/>
    </row>
    <row r="31" spans="1:12" s="8" customFormat="1" ht="12" customHeight="1">
      <c r="A31" s="1"/>
      <c r="B31" s="39" t="s">
        <v>141</v>
      </c>
      <c r="C31" s="41">
        <v>84272.412995000006</v>
      </c>
      <c r="D31" s="232"/>
      <c r="E31" s="43"/>
      <c r="F31" s="43"/>
      <c r="G31" s="43"/>
      <c r="H31" s="41">
        <v>81230.719599999997</v>
      </c>
      <c r="I31" s="41">
        <v>84011.665108000001</v>
      </c>
      <c r="J31" s="1"/>
      <c r="K31" s="1"/>
      <c r="L31" s="18"/>
    </row>
    <row r="32" spans="1:12" ht="12" customHeight="1">
      <c r="A32" s="8"/>
      <c r="B32" s="988"/>
      <c r="C32" s="1011"/>
      <c r="D32" s="18"/>
      <c r="H32" s="1011"/>
      <c r="I32" s="1011"/>
      <c r="L32" s="18"/>
    </row>
    <row r="33" spans="1:12" ht="12" customHeight="1">
      <c r="A33" s="8"/>
      <c r="B33" s="1047" t="s">
        <v>651</v>
      </c>
      <c r="C33" s="1058">
        <v>-2.8752777196322241</v>
      </c>
      <c r="D33" s="91"/>
      <c r="E33" s="8"/>
      <c r="F33" s="8"/>
      <c r="G33" s="8"/>
      <c r="H33" s="1247">
        <v>-2.0197467269890876</v>
      </c>
      <c r="I33" s="1058">
        <v>2.6514293209974102</v>
      </c>
      <c r="L33" s="18"/>
    </row>
    <row r="34" spans="1:12" ht="12" customHeight="1">
      <c r="A34" s="8"/>
      <c r="B34" s="1047" t="s">
        <v>156</v>
      </c>
      <c r="C34" s="1058">
        <v>-5.5818791650337785</v>
      </c>
      <c r="D34" s="91"/>
      <c r="E34" s="8"/>
      <c r="F34" s="8"/>
      <c r="G34" s="8"/>
      <c r="H34" s="1247">
        <v>1.1881688708085691</v>
      </c>
      <c r="I34" s="1058">
        <v>2.6514293209974102</v>
      </c>
      <c r="L34" s="18"/>
    </row>
    <row r="35" spans="1:12" s="8" customFormat="1" ht="12" customHeight="1">
      <c r="A35" s="1"/>
      <c r="B35" s="1055"/>
      <c r="C35" s="1283"/>
      <c r="D35" s="229"/>
      <c r="E35" s="91"/>
      <c r="F35" s="91"/>
      <c r="G35" s="91"/>
      <c r="H35" s="1283"/>
      <c r="I35" s="1283"/>
      <c r="J35" s="1"/>
      <c r="K35" s="1"/>
      <c r="L35" s="18"/>
    </row>
    <row r="36" spans="1:12" ht="12" customHeight="1">
      <c r="B36" s="18"/>
      <c r="C36" s="18"/>
      <c r="D36" s="18"/>
      <c r="L36" s="18"/>
    </row>
    <row r="37" spans="1:12" ht="12" customHeight="1">
      <c r="A37" s="2"/>
      <c r="L37" s="18"/>
    </row>
    <row r="38" spans="1:12" ht="15" customHeight="1">
      <c r="A38" s="2"/>
      <c r="B38" s="583" t="s">
        <v>239</v>
      </c>
      <c r="C38" s="584"/>
      <c r="D38" s="584"/>
      <c r="E38" s="584"/>
      <c r="F38" s="584"/>
      <c r="G38" s="584"/>
      <c r="H38" s="584"/>
      <c r="I38" s="585"/>
      <c r="L38" s="18"/>
    </row>
    <row r="39" spans="1:12" ht="15" customHeight="1">
      <c r="A39" s="2"/>
      <c r="B39" s="1038" t="s">
        <v>178</v>
      </c>
      <c r="C39" s="11"/>
      <c r="D39" s="11"/>
      <c r="E39" s="11"/>
      <c r="F39" s="11"/>
      <c r="G39" s="11"/>
      <c r="H39" s="11"/>
      <c r="I39" s="559"/>
      <c r="L39" s="18"/>
    </row>
    <row r="40" spans="1:12" ht="12" customHeight="1">
      <c r="A40" s="2"/>
      <c r="B40" s="1039"/>
      <c r="C40" s="11"/>
      <c r="D40" s="11"/>
      <c r="E40" s="11"/>
      <c r="F40" s="11"/>
      <c r="G40" s="11"/>
      <c r="H40" s="11"/>
      <c r="I40" s="560" t="s">
        <v>2</v>
      </c>
      <c r="L40" s="18"/>
    </row>
    <row r="41" spans="1:12" ht="12" customHeight="1">
      <c r="A41" s="2"/>
      <c r="B41" s="1261"/>
      <c r="C41" s="1023"/>
      <c r="D41" s="1023"/>
      <c r="E41" s="1023"/>
      <c r="F41" s="1023"/>
      <c r="G41" s="1023"/>
      <c r="H41" s="1023"/>
      <c r="I41" s="1224" t="s">
        <v>241</v>
      </c>
      <c r="L41" s="18"/>
    </row>
    <row r="42" spans="1:12" ht="12" customHeight="1">
      <c r="B42" s="586"/>
      <c r="C42" s="1567" t="s">
        <v>677</v>
      </c>
      <c r="D42" s="1568"/>
      <c r="E42" s="1568"/>
      <c r="F42" s="1568"/>
      <c r="G42" s="1568"/>
      <c r="H42" s="1568"/>
      <c r="I42" s="1569"/>
      <c r="L42" s="18"/>
    </row>
    <row r="43" spans="1:12" ht="12" customHeight="1">
      <c r="B43" s="1209"/>
      <c r="C43" s="587"/>
      <c r="D43" s="587"/>
      <c r="E43" s="587"/>
      <c r="F43" s="587"/>
      <c r="G43" s="587"/>
      <c r="H43" s="587"/>
      <c r="I43" s="580"/>
      <c r="L43" s="18"/>
    </row>
    <row r="44" spans="1:12" ht="12" customHeight="1">
      <c r="B44" s="1209"/>
      <c r="C44" s="19" t="s">
        <v>176</v>
      </c>
      <c r="D44" s="19" t="s">
        <v>175</v>
      </c>
      <c r="E44" s="19" t="s">
        <v>174</v>
      </c>
      <c r="F44" s="19" t="s">
        <v>173</v>
      </c>
      <c r="G44" s="19" t="s">
        <v>172</v>
      </c>
      <c r="H44" s="19" t="s">
        <v>171</v>
      </c>
      <c r="I44" s="1153" t="s">
        <v>98</v>
      </c>
      <c r="L44" s="18"/>
    </row>
    <row r="45" spans="1:12" ht="12" customHeight="1">
      <c r="B45" s="1047" t="s">
        <v>170</v>
      </c>
      <c r="C45" s="19"/>
      <c r="D45" s="19"/>
      <c r="E45" s="19"/>
      <c r="F45" s="19"/>
      <c r="G45" s="19"/>
      <c r="H45" s="19"/>
      <c r="I45" s="1153"/>
      <c r="L45" s="18"/>
    </row>
    <row r="46" spans="1:12" ht="12" customHeight="1">
      <c r="B46" s="988" t="s">
        <v>169</v>
      </c>
      <c r="C46" s="48">
        <v>2946.0749230000001</v>
      </c>
      <c r="D46" s="48">
        <v>737.20519400000001</v>
      </c>
      <c r="E46" s="48">
        <v>123.765355</v>
      </c>
      <c r="F46" s="48">
        <v>7.346889</v>
      </c>
      <c r="G46" s="48">
        <v>33.33361</v>
      </c>
      <c r="H46" s="48">
        <v>0</v>
      </c>
      <c r="I46" s="172">
        <v>3847.7259710000003</v>
      </c>
      <c r="J46" s="33"/>
      <c r="K46" s="33"/>
      <c r="L46" s="33"/>
    </row>
    <row r="47" spans="1:12" ht="12" customHeight="1">
      <c r="B47" s="988" t="s">
        <v>168</v>
      </c>
      <c r="C47" s="48">
        <v>964.71985900000004</v>
      </c>
      <c r="D47" s="48">
        <v>164.18718999999999</v>
      </c>
      <c r="E47" s="48">
        <v>22.550716999999999</v>
      </c>
      <c r="F47" s="48">
        <v>37.756753000000003</v>
      </c>
      <c r="G47" s="48">
        <v>1380.726926</v>
      </c>
      <c r="H47" s="48">
        <v>0</v>
      </c>
      <c r="I47" s="172">
        <v>2569.9414450000004</v>
      </c>
      <c r="J47" s="33"/>
      <c r="K47" s="33"/>
      <c r="L47" s="33"/>
    </row>
    <row r="48" spans="1:12" ht="12" customHeight="1">
      <c r="A48" s="8"/>
      <c r="B48" s="93" t="s">
        <v>167</v>
      </c>
      <c r="C48" s="48">
        <v>1073.5813949999999</v>
      </c>
      <c r="D48" s="48">
        <v>255.84211400000001</v>
      </c>
      <c r="E48" s="48">
        <v>966.21629199999995</v>
      </c>
      <c r="F48" s="48">
        <v>137.688109</v>
      </c>
      <c r="G48" s="48">
        <v>84.044743999999994</v>
      </c>
      <c r="H48" s="48">
        <v>0</v>
      </c>
      <c r="I48" s="172">
        <v>2517.3726539999998</v>
      </c>
      <c r="J48" s="33"/>
      <c r="K48" s="33"/>
      <c r="L48" s="33"/>
    </row>
    <row r="49" spans="1:12" s="8" customFormat="1" ht="12" customHeight="1">
      <c r="A49" s="1"/>
      <c r="B49" s="1055" t="s">
        <v>98</v>
      </c>
      <c r="C49" s="80">
        <v>4984.3761770000001</v>
      </c>
      <c r="D49" s="80">
        <v>1157.234498</v>
      </c>
      <c r="E49" s="80">
        <v>1112.5323639999999</v>
      </c>
      <c r="F49" s="80">
        <v>182.791751</v>
      </c>
      <c r="G49" s="80">
        <v>1498.10528</v>
      </c>
      <c r="H49" s="80">
        <v>0</v>
      </c>
      <c r="I49" s="41">
        <v>8935.0400699999991</v>
      </c>
      <c r="J49" s="58"/>
      <c r="K49" s="58"/>
      <c r="L49" s="58"/>
    </row>
    <row r="50" spans="1:12" ht="12" customHeight="1">
      <c r="B50" s="588"/>
      <c r="C50" s="33"/>
      <c r="D50" s="589"/>
      <c r="E50" s="589"/>
      <c r="F50" s="589"/>
      <c r="G50" s="589"/>
      <c r="H50" s="589"/>
      <c r="I50" s="590"/>
      <c r="J50" s="33"/>
      <c r="K50" s="33"/>
      <c r="L50" s="33"/>
    </row>
    <row r="51" spans="1:12" ht="12" customHeight="1">
      <c r="B51" s="1047" t="s">
        <v>164</v>
      </c>
      <c r="C51" s="33"/>
      <c r="D51" s="33"/>
      <c r="E51" s="33"/>
      <c r="F51" s="33"/>
      <c r="G51" s="33"/>
      <c r="H51" s="33"/>
      <c r="I51" s="994"/>
      <c r="J51" s="33"/>
      <c r="K51" s="33"/>
      <c r="L51" s="33"/>
    </row>
    <row r="52" spans="1:12" ht="12" customHeight="1">
      <c r="B52" s="988" t="s">
        <v>163</v>
      </c>
      <c r="C52" s="48">
        <v>505.39794699999999</v>
      </c>
      <c r="D52" s="48">
        <v>2204.2730110000002</v>
      </c>
      <c r="E52" s="48">
        <v>16309.345654999999</v>
      </c>
      <c r="F52" s="48">
        <v>20124.420740000001</v>
      </c>
      <c r="G52" s="48">
        <v>0</v>
      </c>
      <c r="H52" s="48">
        <v>0</v>
      </c>
      <c r="I52" s="172">
        <v>39143.437353000001</v>
      </c>
      <c r="J52" s="33"/>
      <c r="K52" s="33"/>
      <c r="L52" s="33"/>
    </row>
    <row r="53" spans="1:12" ht="12" customHeight="1">
      <c r="B53" s="988" t="s">
        <v>161</v>
      </c>
      <c r="C53" s="48">
        <v>0</v>
      </c>
      <c r="D53" s="48">
        <v>0</v>
      </c>
      <c r="E53" s="48">
        <v>0</v>
      </c>
      <c r="F53" s="48">
        <v>0</v>
      </c>
      <c r="G53" s="48">
        <v>2268.282357</v>
      </c>
      <c r="H53" s="48">
        <v>0</v>
      </c>
      <c r="I53" s="172">
        <v>2268.282357</v>
      </c>
      <c r="J53" s="33"/>
      <c r="K53" s="33"/>
      <c r="L53" s="33"/>
    </row>
    <row r="54" spans="1:12" ht="12" customHeight="1">
      <c r="B54" s="93" t="s">
        <v>159</v>
      </c>
      <c r="C54" s="48">
        <v>0</v>
      </c>
      <c r="D54" s="48">
        <v>155.20423500000001</v>
      </c>
      <c r="E54" s="48">
        <v>322.90404100000001</v>
      </c>
      <c r="F54" s="48">
        <v>649.50799600000005</v>
      </c>
      <c r="G54" s="48">
        <v>412.31842799999998</v>
      </c>
      <c r="H54" s="48">
        <v>0</v>
      </c>
      <c r="I54" s="172">
        <v>1539.9347000000002</v>
      </c>
      <c r="J54" s="33"/>
      <c r="K54" s="33"/>
      <c r="L54" s="33"/>
    </row>
    <row r="55" spans="1:12" ht="12" customHeight="1">
      <c r="B55" s="1055" t="s">
        <v>98</v>
      </c>
      <c r="C55" s="80">
        <v>505.39794699999999</v>
      </c>
      <c r="D55" s="80">
        <v>2359.4772460000004</v>
      </c>
      <c r="E55" s="80">
        <v>16632.249695999999</v>
      </c>
      <c r="F55" s="80">
        <v>20773.928736000002</v>
      </c>
      <c r="G55" s="80">
        <v>2680.6007850000001</v>
      </c>
      <c r="H55" s="80">
        <v>0</v>
      </c>
      <c r="I55" s="41">
        <v>42951.654410000003</v>
      </c>
      <c r="J55" s="58"/>
      <c r="K55" s="58"/>
      <c r="L55" s="58"/>
    </row>
    <row r="56" spans="1:12" ht="12" customHeight="1">
      <c r="A56" s="8"/>
      <c r="B56" s="988"/>
      <c r="C56" s="48"/>
      <c r="D56" s="48"/>
      <c r="E56" s="48"/>
      <c r="F56" s="48"/>
      <c r="G56" s="48"/>
      <c r="H56" s="48"/>
      <c r="I56" s="1011"/>
      <c r="J56" s="48"/>
      <c r="K56" s="48"/>
      <c r="L56" s="48"/>
    </row>
    <row r="57" spans="1:12" s="8" customFormat="1" ht="12" customHeight="1">
      <c r="A57" s="1"/>
      <c r="B57" s="93" t="s">
        <v>157</v>
      </c>
      <c r="C57" s="48" t="s">
        <v>94</v>
      </c>
      <c r="D57" s="48" t="s">
        <v>94</v>
      </c>
      <c r="E57" s="48" t="s">
        <v>94</v>
      </c>
      <c r="F57" s="48" t="s">
        <v>94</v>
      </c>
      <c r="G57" s="48" t="s">
        <v>94</v>
      </c>
      <c r="H57" s="48" t="s">
        <v>94</v>
      </c>
      <c r="I57" s="172">
        <v>15279.196900000001</v>
      </c>
      <c r="J57" s="33"/>
      <c r="K57" s="33"/>
      <c r="L57" s="33"/>
    </row>
    <row r="58" spans="1:12" ht="12" customHeight="1">
      <c r="B58" s="1055" t="s">
        <v>98</v>
      </c>
      <c r="C58" s="40">
        <v>5489.7741240000005</v>
      </c>
      <c r="D58" s="40">
        <v>3516.7117440000002</v>
      </c>
      <c r="E58" s="40">
        <v>17744.782059999998</v>
      </c>
      <c r="F58" s="40">
        <v>20956.720487000002</v>
      </c>
      <c r="G58" s="40">
        <v>4178.7060650000003</v>
      </c>
      <c r="H58" s="40">
        <v>0</v>
      </c>
      <c r="I58" s="41">
        <v>67165.891380000001</v>
      </c>
      <c r="J58" s="58"/>
      <c r="K58" s="58"/>
      <c r="L58" s="58"/>
    </row>
    <row r="59" spans="1:12" ht="12" customHeight="1">
      <c r="B59" s="18"/>
      <c r="C59" s="18"/>
      <c r="D59" s="18"/>
      <c r="E59" s="18"/>
      <c r="F59" s="18"/>
      <c r="G59" s="18"/>
      <c r="H59" s="18"/>
      <c r="I59" s="18"/>
      <c r="J59" s="18"/>
      <c r="K59" s="18"/>
      <c r="L59" s="18"/>
    </row>
    <row r="60" spans="1:12" ht="12" customHeight="1">
      <c r="B60" s="18"/>
      <c r="C60" s="18"/>
      <c r="D60" s="18"/>
      <c r="E60" s="18"/>
      <c r="F60" s="18"/>
      <c r="G60" s="18"/>
      <c r="H60" s="18"/>
      <c r="I60" s="18"/>
      <c r="J60" s="18"/>
      <c r="K60" s="18"/>
      <c r="L60" s="18"/>
    </row>
    <row r="63" spans="1:12" ht="12" customHeight="1">
      <c r="B63" s="18"/>
      <c r="C63" s="18"/>
      <c r="D63" s="18"/>
      <c r="E63" s="18"/>
      <c r="F63" s="18"/>
      <c r="G63" s="18"/>
      <c r="H63" s="18"/>
      <c r="I63" s="18"/>
    </row>
  </sheetData>
  <mergeCells count="1">
    <mergeCell ref="C42:I42"/>
  </mergeCells>
  <conditionalFormatting sqref="C9:C35 C46:L58">
    <cfRule type="cellIs" dxfId="437" priority="13" operator="between">
      <formula>0.4999</formula>
      <formula>-0.4999</formula>
    </cfRule>
  </conditionalFormatting>
  <conditionalFormatting sqref="H9:H35">
    <cfRule type="cellIs" dxfId="436" priority="12" operator="between">
      <formula>0.4999</formula>
      <formula>-0.4999</formula>
    </cfRule>
  </conditionalFormatting>
  <conditionalFormatting sqref="I9:I35">
    <cfRule type="cellIs" dxfId="435" priority="1" operator="between">
      <formula>0.4999</formula>
      <formula>-0.4999</formula>
    </cfRule>
  </conditionalFormatting>
  <pageMargins left="0.25" right="0.25" top="0.5" bottom="0.5" header="0" footer="0"/>
  <pageSetup scale="79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N54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2" customWidth="1"/>
    <col min="2" max="2" width="55.7109375" style="2" customWidth="1"/>
    <col min="3" max="4" width="12.7109375" style="2" customWidth="1"/>
    <col min="5" max="5" width="2.7109375" style="2" customWidth="1"/>
    <col min="6" max="7" width="12.7109375" style="2" customWidth="1"/>
    <col min="8" max="12" width="1.7109375" style="2" customWidth="1"/>
    <col min="13" max="16384" width="9.140625" style="2"/>
  </cols>
  <sheetData>
    <row r="1" spans="1:14" s="1" customFormat="1" ht="12" customHeight="1">
      <c r="B1" s="2"/>
      <c r="M1" s="8"/>
      <c r="N1" s="8"/>
    </row>
    <row r="2" spans="1:14" s="1" customFormat="1" ht="15" customHeight="1">
      <c r="A2" s="2"/>
      <c r="B2" s="583" t="s">
        <v>239</v>
      </c>
      <c r="C2" s="584"/>
      <c r="D2" s="591"/>
      <c r="E2" s="584"/>
      <c r="F2" s="584"/>
      <c r="G2" s="575" t="s">
        <v>1</v>
      </c>
    </row>
    <row r="3" spans="1:14" s="1" customFormat="1" ht="15" customHeight="1">
      <c r="A3" s="2"/>
      <c r="B3" s="10" t="s">
        <v>141</v>
      </c>
      <c r="C3" s="11"/>
      <c r="D3" s="11"/>
      <c r="E3" s="11"/>
      <c r="F3" s="11"/>
      <c r="G3" s="559"/>
    </row>
    <row r="4" spans="1:14" s="1" customFormat="1" ht="12" customHeight="1">
      <c r="A4" s="2"/>
      <c r="B4" s="13"/>
      <c r="C4" s="11"/>
      <c r="D4" s="14"/>
      <c r="E4" s="11"/>
      <c r="F4" s="11"/>
      <c r="G4" s="560" t="s">
        <v>2</v>
      </c>
    </row>
    <row r="5" spans="1:14" s="1" customFormat="1" ht="12" customHeight="1">
      <c r="A5" s="2"/>
      <c r="B5" s="497"/>
      <c r="C5" s="262" t="s">
        <v>241</v>
      </c>
      <c r="D5" s="262"/>
      <c r="E5" s="262"/>
      <c r="F5" s="262" t="s">
        <v>241</v>
      </c>
      <c r="G5" s="294"/>
    </row>
    <row r="6" spans="1:14" s="18" customFormat="1" ht="12" customHeight="1">
      <c r="A6" s="3"/>
      <c r="B6" s="592"/>
      <c r="C6" s="593" t="s">
        <v>134</v>
      </c>
      <c r="D6" s="579" t="s">
        <v>135</v>
      </c>
      <c r="E6" s="17"/>
      <c r="F6" s="593" t="s">
        <v>136</v>
      </c>
      <c r="G6" s="579" t="s">
        <v>137</v>
      </c>
    </row>
    <row r="7" spans="1:14" s="18" customFormat="1" ht="12" customHeight="1">
      <c r="A7" s="3"/>
      <c r="B7" s="17"/>
      <c r="E7" s="594"/>
      <c r="F7" s="24"/>
      <c r="G7" s="595"/>
      <c r="H7" s="596"/>
      <c r="I7" s="596"/>
      <c r="J7" s="596"/>
      <c r="K7" s="596"/>
      <c r="L7" s="596"/>
    </row>
    <row r="8" spans="1:14" s="541" customFormat="1" ht="12" customHeight="1">
      <c r="A8" s="334"/>
      <c r="B8" s="86" t="s">
        <v>345</v>
      </c>
      <c r="C8" s="334"/>
      <c r="D8" s="597"/>
      <c r="E8" s="598"/>
      <c r="F8" s="381"/>
      <c r="G8" s="599"/>
    </row>
    <row r="9" spans="1:14" s="541" customFormat="1" ht="12" customHeight="1">
      <c r="A9" s="334"/>
      <c r="B9" s="17" t="s">
        <v>95</v>
      </c>
      <c r="C9" s="260"/>
      <c r="D9" s="600"/>
      <c r="E9" s="601"/>
      <c r="F9" s="260"/>
      <c r="G9" s="602"/>
    </row>
    <row r="10" spans="1:14" s="541" customFormat="1" ht="12" customHeight="1">
      <c r="A10" s="334"/>
      <c r="B10" s="603" t="s">
        <v>346</v>
      </c>
      <c r="C10" s="44">
        <v>14548.777460000001</v>
      </c>
      <c r="D10" s="604">
        <v>13466.83952</v>
      </c>
      <c r="E10" s="605"/>
      <c r="F10" s="48">
        <v>14280.094893</v>
      </c>
      <c r="G10" s="604">
        <v>13947.969255</v>
      </c>
    </row>
    <row r="11" spans="1:14" s="541" customFormat="1" ht="12" customHeight="1">
      <c r="A11" s="334"/>
      <c r="B11" s="603" t="s">
        <v>347</v>
      </c>
      <c r="C11" s="44">
        <v>3605.1171800000002</v>
      </c>
      <c r="D11" s="604">
        <v>3679.21306</v>
      </c>
      <c r="E11" s="605"/>
      <c r="F11" s="48">
        <v>3906.7424329999999</v>
      </c>
      <c r="G11" s="604">
        <v>4088.886407</v>
      </c>
    </row>
    <row r="12" spans="1:14" s="541" customFormat="1" ht="12" customHeight="1">
      <c r="A12" s="334"/>
      <c r="B12" s="603" t="s">
        <v>348</v>
      </c>
      <c r="C12" s="44">
        <v>16495.181339999999</v>
      </c>
      <c r="D12" s="604">
        <v>15312.598910000001</v>
      </c>
      <c r="E12" s="605"/>
      <c r="F12" s="48">
        <v>16833.045166</v>
      </c>
      <c r="G12" s="604">
        <v>17852.901032999998</v>
      </c>
    </row>
    <row r="13" spans="1:14" s="541" customFormat="1" ht="12" customHeight="1">
      <c r="A13" s="334"/>
      <c r="B13" s="603" t="s">
        <v>349</v>
      </c>
      <c r="C13" s="44">
        <v>19351.062409999999</v>
      </c>
      <c r="D13" s="604">
        <v>19561.536600000003</v>
      </c>
      <c r="E13" s="605"/>
      <c r="F13" s="48">
        <v>20445.366935999999</v>
      </c>
      <c r="G13" s="604">
        <v>20961.606135999999</v>
      </c>
    </row>
    <row r="14" spans="1:14" s="541" customFormat="1" ht="12" customHeight="1">
      <c r="A14" s="334"/>
      <c r="B14" s="603" t="s">
        <v>350</v>
      </c>
      <c r="C14" s="44">
        <v>1615.8551699999998</v>
      </c>
      <c r="D14" s="604">
        <v>1595.2930800000001</v>
      </c>
      <c r="E14" s="605"/>
      <c r="F14" s="48">
        <v>1485.4571570000001</v>
      </c>
      <c r="G14" s="604">
        <v>1438.4924229999999</v>
      </c>
    </row>
    <row r="15" spans="1:14" s="541" customFormat="1" ht="12" customHeight="1">
      <c r="A15" s="334"/>
      <c r="B15" s="603" t="s">
        <v>351</v>
      </c>
      <c r="C15" s="44">
        <v>1350.27028</v>
      </c>
      <c r="D15" s="604">
        <v>1139.2694299999998</v>
      </c>
      <c r="E15" s="605"/>
      <c r="F15" s="48">
        <v>1228.604261</v>
      </c>
      <c r="G15" s="604">
        <v>1048.0167469999999</v>
      </c>
    </row>
    <row r="16" spans="1:14" s="541" customFormat="1" ht="12" customHeight="1">
      <c r="A16" s="334"/>
      <c r="B16" s="603" t="s">
        <v>352</v>
      </c>
      <c r="C16" s="44">
        <v>2037.0002500000001</v>
      </c>
      <c r="D16" s="604">
        <v>1804.75828</v>
      </c>
      <c r="E16" s="605"/>
      <c r="F16" s="48">
        <v>1724.200452</v>
      </c>
      <c r="G16" s="604">
        <v>1676.301158</v>
      </c>
    </row>
    <row r="17" spans="1:7" s="541" customFormat="1" ht="12" customHeight="1">
      <c r="A17" s="334"/>
      <c r="B17" s="17" t="s">
        <v>34</v>
      </c>
      <c r="C17" s="44">
        <v>461.28469999999999</v>
      </c>
      <c r="D17" s="604">
        <v>413.61192999999997</v>
      </c>
      <c r="E17" s="605"/>
      <c r="F17" s="48">
        <v>335.22436900000002</v>
      </c>
      <c r="G17" s="604">
        <v>324.78382900000003</v>
      </c>
    </row>
    <row r="18" spans="1:7" s="541" customFormat="1" ht="12" customHeight="1">
      <c r="A18" s="334"/>
      <c r="B18" s="17" t="s">
        <v>353</v>
      </c>
      <c r="C18" s="44">
        <v>6946.6596900000004</v>
      </c>
      <c r="D18" s="604">
        <v>6398.4589800000003</v>
      </c>
      <c r="E18" s="605"/>
      <c r="F18" s="48">
        <v>7348.2243699999999</v>
      </c>
      <c r="G18" s="604">
        <v>5364.9146540000002</v>
      </c>
    </row>
    <row r="19" spans="1:7" s="541" customFormat="1" ht="12" customHeight="1">
      <c r="A19" s="334"/>
      <c r="B19" s="17" t="s">
        <v>97</v>
      </c>
      <c r="C19" s="44">
        <v>693.18899999999996</v>
      </c>
      <c r="D19" s="604">
        <v>557.47868999999992</v>
      </c>
      <c r="E19" s="605"/>
      <c r="F19" s="48">
        <v>569.34137799999996</v>
      </c>
      <c r="G19" s="604">
        <v>533.02193399999999</v>
      </c>
    </row>
    <row r="20" spans="1:7" s="544" customFormat="1" ht="12" customHeight="1">
      <c r="A20" s="331"/>
      <c r="B20" s="606" t="s">
        <v>354</v>
      </c>
      <c r="C20" s="342">
        <v>67104.39748</v>
      </c>
      <c r="D20" s="448">
        <v>63929.05848</v>
      </c>
      <c r="E20" s="342"/>
      <c r="F20" s="342">
        <v>68156.301414999994</v>
      </c>
      <c r="G20" s="448">
        <v>67236.893576000002</v>
      </c>
    </row>
    <row r="21" spans="1:7" s="541" customFormat="1" ht="12" customHeight="1">
      <c r="A21" s="334"/>
      <c r="B21" s="17"/>
      <c r="C21" s="557"/>
      <c r="D21" s="607"/>
      <c r="E21" s="601"/>
      <c r="F21" s="557"/>
      <c r="G21" s="607"/>
    </row>
    <row r="22" spans="1:7" s="541" customFormat="1" ht="12" customHeight="1">
      <c r="A22" s="334"/>
      <c r="B22" s="86" t="s">
        <v>96</v>
      </c>
      <c r="C22" s="557"/>
      <c r="D22" s="607"/>
      <c r="E22" s="601"/>
      <c r="F22" s="557"/>
      <c r="G22" s="607"/>
    </row>
    <row r="23" spans="1:7" s="541" customFormat="1" ht="12" customHeight="1">
      <c r="A23" s="334"/>
      <c r="B23" s="17" t="s">
        <v>344</v>
      </c>
      <c r="C23" s="44">
        <v>2224.5590000000002</v>
      </c>
      <c r="D23" s="608">
        <v>2221.6990000000001</v>
      </c>
      <c r="E23" s="605"/>
      <c r="F23" s="44">
        <v>2206.0452559999999</v>
      </c>
      <c r="G23" s="608">
        <v>2207.0029079999999</v>
      </c>
    </row>
    <row r="24" spans="1:7" s="541" customFormat="1" ht="12.75" customHeight="1">
      <c r="A24" s="334"/>
      <c r="B24" s="17" t="s">
        <v>355</v>
      </c>
      <c r="C24" s="44">
        <v>8609.4150000000009</v>
      </c>
      <c r="D24" s="604">
        <v>9147.7559999999994</v>
      </c>
      <c r="E24" s="605"/>
      <c r="F24" s="48">
        <v>9554.6769420000001</v>
      </c>
      <c r="G24" s="604">
        <v>10052.964174999999</v>
      </c>
    </row>
    <row r="25" spans="1:7" s="544" customFormat="1" ht="12" customHeight="1">
      <c r="A25" s="331"/>
      <c r="B25" s="606" t="s">
        <v>356</v>
      </c>
      <c r="C25" s="342">
        <v>10833.974000000002</v>
      </c>
      <c r="D25" s="448">
        <v>11369.455</v>
      </c>
      <c r="E25" s="342"/>
      <c r="F25" s="342">
        <v>11760.722197999999</v>
      </c>
      <c r="G25" s="448">
        <v>12259.967083</v>
      </c>
    </row>
    <row r="26" spans="1:7" s="541" customFormat="1" ht="12" customHeight="1">
      <c r="A26" s="334"/>
      <c r="B26" s="17"/>
      <c r="C26" s="557"/>
      <c r="D26" s="607"/>
      <c r="E26" s="601"/>
      <c r="F26" s="557"/>
      <c r="G26" s="607"/>
    </row>
    <row r="27" spans="1:7" s="544" customFormat="1" ht="12" customHeight="1">
      <c r="A27" s="331"/>
      <c r="B27" s="86" t="s">
        <v>357</v>
      </c>
      <c r="C27" s="58">
        <v>714.51767000000007</v>
      </c>
      <c r="D27" s="609">
        <v>605.47192000000007</v>
      </c>
      <c r="E27" s="610"/>
      <c r="F27" s="58">
        <v>567.15671699999996</v>
      </c>
      <c r="G27" s="609">
        <v>672.44917599999997</v>
      </c>
    </row>
    <row r="28" spans="1:7" s="541" customFormat="1" ht="12" customHeight="1">
      <c r="A28" s="334"/>
      <c r="B28" s="17"/>
      <c r="C28" s="557"/>
      <c r="D28" s="607"/>
      <c r="E28" s="601"/>
      <c r="F28" s="557"/>
      <c r="G28" s="607"/>
    </row>
    <row r="29" spans="1:7" s="541" customFormat="1" ht="12" customHeight="1">
      <c r="A29" s="334"/>
      <c r="B29" s="611" t="s">
        <v>358</v>
      </c>
      <c r="C29" s="557"/>
      <c r="D29" s="607"/>
      <c r="E29" s="601"/>
      <c r="F29" s="557"/>
      <c r="G29" s="607"/>
    </row>
    <row r="30" spans="1:7" s="541" customFormat="1" ht="12" customHeight="1">
      <c r="A30" s="334"/>
      <c r="B30" s="17" t="s">
        <v>359</v>
      </c>
      <c r="C30" s="33">
        <v>2473.4087999999997</v>
      </c>
      <c r="D30" s="612">
        <v>2393.0501600000002</v>
      </c>
      <c r="E30" s="601"/>
      <c r="F30" s="33">
        <v>398.181487</v>
      </c>
      <c r="G30" s="612">
        <v>380.00254899999999</v>
      </c>
    </row>
    <row r="31" spans="1:7" s="541" customFormat="1" ht="12" customHeight="1">
      <c r="A31" s="334"/>
      <c r="B31" s="17"/>
      <c r="C31" s="44"/>
      <c r="D31" s="608"/>
      <c r="E31" s="601"/>
      <c r="F31" s="44"/>
      <c r="G31" s="608"/>
    </row>
    <row r="32" spans="1:7" s="541" customFormat="1" ht="12" customHeight="1">
      <c r="A32" s="334"/>
      <c r="B32" s="17" t="s">
        <v>360</v>
      </c>
      <c r="C32" s="44"/>
      <c r="D32" s="608"/>
      <c r="E32" s="601"/>
      <c r="F32" s="44"/>
      <c r="G32" s="608"/>
    </row>
    <row r="33" spans="1:7" s="541" customFormat="1" ht="12" customHeight="1">
      <c r="A33" s="334"/>
      <c r="B33" s="17" t="s">
        <v>361</v>
      </c>
      <c r="C33" s="44">
        <v>167.8004</v>
      </c>
      <c r="D33" s="608">
        <v>152.61610999999999</v>
      </c>
      <c r="E33" s="601"/>
      <c r="F33" s="44">
        <v>168.73263</v>
      </c>
      <c r="G33" s="608">
        <v>177.624898</v>
      </c>
    </row>
    <row r="34" spans="1:7" s="541" customFormat="1" ht="12" customHeight="1">
      <c r="A34" s="334"/>
      <c r="B34" s="17" t="s">
        <v>362</v>
      </c>
      <c r="C34" s="44">
        <f>SUM(C35:C37)</f>
        <v>2218.92362</v>
      </c>
      <c r="D34" s="608">
        <f>SUM(D35:D37)</f>
        <v>2231.6891099999998</v>
      </c>
      <c r="E34" s="601"/>
      <c r="F34" s="44">
        <v>2407.693921</v>
      </c>
      <c r="G34" s="608">
        <v>2969.2419380000001</v>
      </c>
    </row>
    <row r="35" spans="1:7" s="541" customFormat="1" ht="12" customHeight="1">
      <c r="A35" s="334"/>
      <c r="B35" s="613" t="s">
        <v>363</v>
      </c>
      <c r="C35" s="44">
        <v>695.92981000000009</v>
      </c>
      <c r="D35" s="608">
        <v>594.89031999999997</v>
      </c>
      <c r="E35" s="601"/>
      <c r="F35" s="44">
        <v>632.87243699999999</v>
      </c>
      <c r="G35" s="608">
        <v>1145.9600640000001</v>
      </c>
    </row>
    <row r="36" spans="1:7" s="541" customFormat="1" ht="12" customHeight="1">
      <c r="A36" s="334"/>
      <c r="B36" s="613" t="s">
        <v>364</v>
      </c>
      <c r="C36" s="44">
        <v>809.19906999999989</v>
      </c>
      <c r="D36" s="608">
        <v>775.46731999999997</v>
      </c>
      <c r="E36" s="601"/>
      <c r="F36" s="44">
        <v>787.78253400000006</v>
      </c>
      <c r="G36" s="608">
        <v>784.78052400000001</v>
      </c>
    </row>
    <row r="37" spans="1:7" s="541" customFormat="1" ht="12" customHeight="1">
      <c r="A37" s="334"/>
      <c r="B37" s="614" t="s">
        <v>365</v>
      </c>
      <c r="C37" s="44">
        <v>713.79474000000005</v>
      </c>
      <c r="D37" s="608">
        <v>861.33146999999997</v>
      </c>
      <c r="E37" s="601"/>
      <c r="F37" s="44">
        <v>987.03895</v>
      </c>
      <c r="G37" s="608">
        <v>1038.50135</v>
      </c>
    </row>
    <row r="38" spans="1:7" s="541" customFormat="1" ht="12" customHeight="1">
      <c r="A38" s="334"/>
      <c r="B38" s="17" t="s">
        <v>366</v>
      </c>
      <c r="C38" s="44">
        <v>537.96924000000001</v>
      </c>
      <c r="D38" s="604">
        <v>549.37864000000002</v>
      </c>
      <c r="E38" s="605"/>
      <c r="F38" s="48">
        <v>552.87494200000003</v>
      </c>
      <c r="G38" s="604">
        <v>515.32818299999997</v>
      </c>
    </row>
    <row r="39" spans="1:7" s="544" customFormat="1" ht="12" customHeight="1">
      <c r="A39" s="331"/>
      <c r="B39" s="606" t="s">
        <v>367</v>
      </c>
      <c r="C39" s="342">
        <v>5398.1020600000002</v>
      </c>
      <c r="D39" s="448">
        <v>5326.7340199999999</v>
      </c>
      <c r="E39" s="342"/>
      <c r="F39" s="342">
        <v>3527.4829799999998</v>
      </c>
      <c r="G39" s="448">
        <v>4042.197568</v>
      </c>
    </row>
    <row r="40" spans="1:7" s="541" customFormat="1" ht="12" customHeight="1">
      <c r="A40" s="334"/>
      <c r="B40" s="615"/>
      <c r="C40" s="44"/>
      <c r="D40" s="608"/>
      <c r="E40" s="110"/>
      <c r="F40" s="44"/>
      <c r="G40" s="608"/>
    </row>
    <row r="41" spans="1:7" s="544" customFormat="1" ht="12" customHeight="1">
      <c r="A41" s="331"/>
      <c r="B41" s="383" t="s">
        <v>141</v>
      </c>
      <c r="C41" s="377">
        <v>84050.990999999995</v>
      </c>
      <c r="D41" s="616">
        <v>81230.718999999997</v>
      </c>
      <c r="E41" s="377"/>
      <c r="F41" s="377">
        <v>84011.665116999997</v>
      </c>
      <c r="G41" s="616">
        <v>84211.713011999993</v>
      </c>
    </row>
    <row r="42" spans="1:7" s="541" customFormat="1" ht="12" customHeight="1">
      <c r="A42" s="334"/>
      <c r="C42" s="210"/>
      <c r="D42" s="210"/>
      <c r="E42" s="210"/>
      <c r="F42" s="210"/>
      <c r="G42" s="210"/>
    </row>
    <row r="43" spans="1:7" ht="12" customHeight="1">
      <c r="B43" s="333"/>
      <c r="G43" s="3"/>
    </row>
    <row r="44" spans="1:7" ht="12" customHeight="1">
      <c r="F44" s="37"/>
      <c r="G44" s="37"/>
    </row>
    <row r="45" spans="1:7" ht="12" customHeight="1">
      <c r="F45" s="37"/>
      <c r="G45" s="37"/>
    </row>
    <row r="46" spans="1:7" ht="12" customHeight="1">
      <c r="F46" s="37"/>
      <c r="G46" s="37"/>
    </row>
    <row r="47" spans="1:7" ht="12" customHeight="1">
      <c r="F47" s="37"/>
      <c r="G47" s="37"/>
    </row>
    <row r="48" spans="1:7" ht="12" customHeight="1">
      <c r="F48" s="37"/>
      <c r="G48" s="37"/>
    </row>
    <row r="49" spans="6:7" ht="12" customHeight="1">
      <c r="F49" s="37"/>
      <c r="G49" s="37"/>
    </row>
    <row r="50" spans="6:7" ht="12" customHeight="1">
      <c r="F50" s="37"/>
      <c r="G50" s="37"/>
    </row>
    <row r="51" spans="6:7" ht="12" customHeight="1">
      <c r="F51" s="37"/>
      <c r="G51" s="37"/>
    </row>
    <row r="52" spans="6:7" ht="12" customHeight="1">
      <c r="F52" s="37"/>
      <c r="G52" s="37"/>
    </row>
    <row r="53" spans="6:7" ht="12" customHeight="1">
      <c r="F53" s="37"/>
      <c r="G53" s="37"/>
    </row>
    <row r="54" spans="6:7" ht="12" customHeight="1">
      <c r="F54" s="37"/>
      <c r="G54" s="37"/>
    </row>
  </sheetData>
  <conditionalFormatting sqref="C10:G41">
    <cfRule type="cellIs" dxfId="434" priority="5" operator="between">
      <formula>0.4999</formula>
      <formula>-0.4999</formula>
    </cfRule>
  </conditionalFormatting>
  <conditionalFormatting sqref="F44:G54">
    <cfRule type="cellIs" dxfId="433" priority="2" operator="notBetween">
      <formula>-0.2</formula>
      <formula>0.2</formula>
    </cfRule>
  </conditionalFormatting>
  <pageMargins left="0.25" right="0.25" top="0.5" bottom="0.5" header="0" footer="0"/>
  <pageSetup orientation="landscape" r:id="rId1"/>
  <ignoredErrors>
    <ignoredError sqref="C34:D34" formulaRange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pageSetUpPr fitToPage="1"/>
  </sheetPr>
  <dimension ref="A1:AJ63"/>
  <sheetViews>
    <sheetView showGridLines="0" zoomScale="85" zoomScaleNormal="85" workbookViewId="0">
      <selection activeCell="E61" sqref="E61"/>
    </sheetView>
  </sheetViews>
  <sheetFormatPr defaultColWidth="9.140625" defaultRowHeight="12" customHeight="1" outlineLevelCol="1"/>
  <cols>
    <col min="1" max="1" width="2.140625" style="2" customWidth="1"/>
    <col min="2" max="2" width="30.42578125" style="2" customWidth="1"/>
    <col min="3" max="8" width="15.7109375" style="2" customWidth="1"/>
    <col min="9" max="10" width="1.7109375" style="2" customWidth="1"/>
    <col min="11" max="16" width="9.28515625" style="1104" customWidth="1"/>
    <col min="17" max="17" width="10.42578125" style="1104" customWidth="1"/>
    <col min="18" max="18" width="9.28515625" style="2" bestFit="1" customWidth="1"/>
    <col min="19" max="19" width="30.42578125" style="2" hidden="1" customWidth="1" outlineLevel="1"/>
    <col min="20" max="21" width="15.7109375" style="2" hidden="1" customWidth="1" outlineLevel="1"/>
    <col min="22" max="22" width="2.7109375" style="2" hidden="1" customWidth="1" outlineLevel="1"/>
    <col min="23" max="25" width="15.7109375" style="2" hidden="1" customWidth="1" outlineLevel="1"/>
    <col min="26" max="26" width="2.7109375" style="2" hidden="1" customWidth="1" outlineLevel="1"/>
    <col min="27" max="27" width="15.7109375" style="2" hidden="1" customWidth="1" outlineLevel="1"/>
    <col min="28" max="28" width="9.140625" style="2" collapsed="1"/>
    <col min="29" max="16384" width="9.140625" style="2"/>
  </cols>
  <sheetData>
    <row r="1" spans="1:36" s="1" customFormat="1" ht="12" customHeight="1">
      <c r="B1" s="2"/>
      <c r="I1" s="83"/>
      <c r="L1" s="8"/>
      <c r="M1" s="8"/>
      <c r="S1" s="2"/>
    </row>
    <row r="2" spans="1:36" s="1" customFormat="1" ht="15" customHeight="1">
      <c r="A2" s="2"/>
      <c r="B2" s="583" t="s">
        <v>239</v>
      </c>
      <c r="C2" s="584"/>
      <c r="D2" s="584"/>
      <c r="E2" s="584"/>
      <c r="F2" s="584"/>
      <c r="G2" s="584"/>
      <c r="H2" s="575" t="s">
        <v>1</v>
      </c>
      <c r="I2" s="83"/>
      <c r="S2" s="583" t="s">
        <v>239</v>
      </c>
      <c r="T2" s="584"/>
      <c r="U2" s="584"/>
      <c r="V2" s="584"/>
      <c r="W2" s="584"/>
      <c r="X2" s="584"/>
      <c r="Y2" s="584"/>
      <c r="Z2" s="584"/>
      <c r="AA2" s="575" t="s">
        <v>1</v>
      </c>
    </row>
    <row r="3" spans="1:36" s="1" customFormat="1" ht="15" customHeight="1">
      <c r="A3" s="2"/>
      <c r="B3" s="10" t="s">
        <v>368</v>
      </c>
      <c r="C3" s="11"/>
      <c r="D3" s="11"/>
      <c r="E3" s="11"/>
      <c r="F3" s="11"/>
      <c r="G3" s="11"/>
      <c r="H3" s="559"/>
      <c r="I3" s="83"/>
      <c r="S3" s="10" t="s">
        <v>368</v>
      </c>
      <c r="T3" s="11"/>
      <c r="U3" s="11"/>
      <c r="V3" s="11"/>
      <c r="W3" s="11"/>
      <c r="X3" s="11"/>
      <c r="Y3" s="11"/>
      <c r="Z3" s="11"/>
      <c r="AA3" s="559"/>
    </row>
    <row r="4" spans="1:36" s="1" customFormat="1" ht="12" customHeight="1">
      <c r="A4" s="2"/>
      <c r="B4" s="13"/>
      <c r="C4" s="11"/>
      <c r="D4" s="11"/>
      <c r="E4" s="11"/>
      <c r="F4" s="11"/>
      <c r="G4" s="11"/>
      <c r="H4" s="560" t="s">
        <v>2</v>
      </c>
      <c r="I4" s="83"/>
      <c r="S4" s="13"/>
      <c r="T4" s="11"/>
      <c r="U4" s="11"/>
      <c r="V4" s="11"/>
      <c r="W4" s="11"/>
      <c r="X4" s="11"/>
      <c r="Y4" s="11"/>
      <c r="Z4" s="11"/>
      <c r="AA4" s="560" t="s">
        <v>2</v>
      </c>
    </row>
    <row r="5" spans="1:36" s="1" customFormat="1" ht="12" customHeight="1">
      <c r="A5" s="2"/>
      <c r="B5" s="497"/>
      <c r="C5" s="262"/>
      <c r="D5" s="262"/>
      <c r="E5" s="262"/>
      <c r="F5" s="262"/>
      <c r="G5" s="262"/>
      <c r="H5" s="261" t="s">
        <v>241</v>
      </c>
      <c r="I5" s="617"/>
      <c r="S5" s="497" t="s">
        <v>369</v>
      </c>
      <c r="T5" s="262" t="s">
        <v>241</v>
      </c>
      <c r="U5" s="262"/>
      <c r="V5" s="262"/>
      <c r="W5" s="262"/>
      <c r="X5" s="262"/>
      <c r="Y5" s="262"/>
      <c r="Z5" s="262"/>
      <c r="AA5" s="294"/>
    </row>
    <row r="6" spans="1:36" s="18" customFormat="1" ht="12" customHeight="1">
      <c r="A6" s="3"/>
      <c r="B6" s="577"/>
      <c r="C6" s="1573" t="s">
        <v>677</v>
      </c>
      <c r="D6" s="1557"/>
      <c r="E6" s="1557"/>
      <c r="F6" s="1557"/>
      <c r="G6" s="1557"/>
      <c r="H6" s="1558"/>
      <c r="I6" s="87"/>
      <c r="S6" s="618"/>
      <c r="T6" s="1107">
        <v>43465</v>
      </c>
      <c r="U6" s="1108"/>
      <c r="V6" s="1108"/>
      <c r="W6" s="1108"/>
      <c r="X6" s="1108"/>
      <c r="Y6" s="1108"/>
      <c r="Z6" s="1108"/>
      <c r="AA6" s="1109"/>
    </row>
    <row r="7" spans="1:36" s="18" customFormat="1" ht="12" customHeight="1">
      <c r="A7" s="3"/>
      <c r="B7" s="17"/>
      <c r="C7" s="1102"/>
      <c r="D7" s="1102"/>
      <c r="E7" s="1102"/>
      <c r="F7" s="1102"/>
      <c r="G7" s="619"/>
      <c r="H7" s="620"/>
      <c r="I7" s="87"/>
      <c r="S7" s="17"/>
      <c r="T7" s="1102"/>
      <c r="U7" s="1102"/>
      <c r="V7" s="1102"/>
      <c r="W7" s="1102"/>
      <c r="X7" s="1102"/>
      <c r="Y7" s="619"/>
      <c r="Z7" s="1102"/>
      <c r="AA7" s="620"/>
    </row>
    <row r="8" spans="1:36" s="18" customFormat="1" ht="12" customHeight="1">
      <c r="A8" s="3"/>
      <c r="B8" s="621" t="s">
        <v>373</v>
      </c>
      <c r="C8" s="19"/>
      <c r="D8" s="19"/>
      <c r="E8" s="19" t="s">
        <v>370</v>
      </c>
      <c r="F8" s="19" t="s">
        <v>370</v>
      </c>
      <c r="G8" s="19" t="s">
        <v>371</v>
      </c>
      <c r="H8" s="622" t="s">
        <v>372</v>
      </c>
      <c r="I8" s="87"/>
      <c r="S8" s="621" t="s">
        <v>373</v>
      </c>
      <c r="T8" s="19"/>
      <c r="U8" s="19"/>
      <c r="V8" s="19"/>
      <c r="W8" s="19" t="s">
        <v>370</v>
      </c>
      <c r="X8" s="19" t="s">
        <v>370</v>
      </c>
      <c r="Y8" s="19" t="s">
        <v>371</v>
      </c>
      <c r="Z8" s="19"/>
      <c r="AA8" s="622" t="s">
        <v>372</v>
      </c>
    </row>
    <row r="9" spans="1:36" s="18" customFormat="1" ht="12" customHeight="1">
      <c r="A9" s="3"/>
      <c r="B9" s="621"/>
      <c r="C9" s="19" t="s">
        <v>374</v>
      </c>
      <c r="D9" s="19" t="s">
        <v>375</v>
      </c>
      <c r="E9" s="19" t="s">
        <v>376</v>
      </c>
      <c r="F9" s="19" t="s">
        <v>376</v>
      </c>
      <c r="G9" s="19" t="s">
        <v>376</v>
      </c>
      <c r="H9" s="622" t="s">
        <v>377</v>
      </c>
      <c r="I9" s="87"/>
      <c r="S9" s="621"/>
      <c r="T9" s="19" t="s">
        <v>374</v>
      </c>
      <c r="U9" s="19" t="s">
        <v>375</v>
      </c>
      <c r="V9" s="19"/>
      <c r="W9" s="19" t="s">
        <v>376</v>
      </c>
      <c r="X9" s="19" t="s">
        <v>376</v>
      </c>
      <c r="Y9" s="19" t="s">
        <v>376</v>
      </c>
      <c r="Z9" s="19"/>
      <c r="AA9" s="622" t="s">
        <v>377</v>
      </c>
    </row>
    <row r="10" spans="1:36" s="18" customFormat="1" ht="12" customHeight="1">
      <c r="A10" s="3"/>
      <c r="B10" s="621"/>
      <c r="C10" s="19" t="s">
        <v>378</v>
      </c>
      <c r="D10" s="19" t="s">
        <v>379</v>
      </c>
      <c r="E10" s="19" t="s">
        <v>380</v>
      </c>
      <c r="F10" s="19" t="s">
        <v>381</v>
      </c>
      <c r="G10" s="19" t="s">
        <v>382</v>
      </c>
      <c r="H10" s="622" t="s">
        <v>383</v>
      </c>
      <c r="I10" s="87"/>
      <c r="S10" s="621"/>
      <c r="T10" s="19" t="s">
        <v>378</v>
      </c>
      <c r="U10" s="19" t="s">
        <v>379</v>
      </c>
      <c r="V10" s="19"/>
      <c r="W10" s="19" t="s">
        <v>380</v>
      </c>
      <c r="X10" s="19" t="s">
        <v>381</v>
      </c>
      <c r="Y10" s="19" t="s">
        <v>382</v>
      </c>
      <c r="Z10" s="19"/>
      <c r="AA10" s="622" t="s">
        <v>383</v>
      </c>
      <c r="AC10" s="24"/>
    </row>
    <row r="11" spans="1:36" s="541" customFormat="1" ht="12" customHeight="1">
      <c r="A11" s="334"/>
      <c r="B11" s="86" t="s">
        <v>101</v>
      </c>
      <c r="C11" s="334"/>
      <c r="D11" s="334"/>
      <c r="E11" s="334"/>
      <c r="F11" s="334"/>
      <c r="G11" s="334"/>
      <c r="H11" s="597"/>
      <c r="I11" s="334"/>
      <c r="J11" s="334"/>
      <c r="S11" s="86" t="s">
        <v>101</v>
      </c>
      <c r="T11" s="334"/>
      <c r="U11" s="334"/>
      <c r="V11" s="334"/>
      <c r="W11" s="334"/>
      <c r="X11" s="334"/>
      <c r="Y11" s="334"/>
      <c r="Z11" s="334"/>
      <c r="AA11" s="597"/>
    </row>
    <row r="12" spans="1:36" s="541" customFormat="1" ht="12" customHeight="1">
      <c r="A12" s="334"/>
      <c r="B12" s="603" t="s">
        <v>147</v>
      </c>
      <c r="C12" s="100">
        <v>6265.2614620000004</v>
      </c>
      <c r="D12" s="100">
        <v>5725.5090049999999</v>
      </c>
      <c r="E12" s="100">
        <v>560.73605099999997</v>
      </c>
      <c r="F12" s="100">
        <v>-20.983594</v>
      </c>
      <c r="G12" s="33">
        <v>539.75245700000005</v>
      </c>
      <c r="H12" s="623">
        <v>1.0942715235498963</v>
      </c>
      <c r="I12" s="334"/>
      <c r="J12" s="334"/>
      <c r="S12" s="603" t="s">
        <v>147</v>
      </c>
      <c r="T12" s="100">
        <v>5842.0966799999997</v>
      </c>
      <c r="U12" s="100">
        <v>5840.0186899999999</v>
      </c>
      <c r="V12" s="260"/>
      <c r="W12" s="100">
        <v>124.10588</v>
      </c>
      <c r="X12" s="100">
        <v>-122.02789</v>
      </c>
      <c r="Y12" s="33">
        <v>2.0779899999999998</v>
      </c>
      <c r="Z12" s="124"/>
      <c r="AA12" s="623">
        <v>1.0003558190667365</v>
      </c>
      <c r="AC12" s="37"/>
      <c r="AD12" s="37"/>
      <c r="AE12" s="37"/>
      <c r="AF12" s="37"/>
      <c r="AG12" s="37"/>
      <c r="AH12" s="37"/>
      <c r="AI12" s="37"/>
      <c r="AJ12" s="37"/>
    </row>
    <row r="13" spans="1:36" s="541" customFormat="1" ht="12" customHeight="1">
      <c r="A13" s="334"/>
      <c r="B13" s="603" t="s">
        <v>384</v>
      </c>
      <c r="C13" s="100">
        <v>230.88733199999999</v>
      </c>
      <c r="D13" s="100">
        <v>211.196989</v>
      </c>
      <c r="E13" s="100">
        <v>19.690342999999999</v>
      </c>
      <c r="F13" s="100">
        <v>0</v>
      </c>
      <c r="G13" s="33">
        <v>19.690342999999999</v>
      </c>
      <c r="H13" s="623">
        <v>1.0932321198954214</v>
      </c>
      <c r="I13" s="334"/>
      <c r="J13" s="334"/>
      <c r="S13" s="603" t="s">
        <v>384</v>
      </c>
      <c r="T13" s="100">
        <v>238.28530000000001</v>
      </c>
      <c r="U13" s="100">
        <v>230.87867</v>
      </c>
      <c r="V13" s="48"/>
      <c r="W13" s="100">
        <v>9.6404099999999993</v>
      </c>
      <c r="X13" s="100">
        <v>-2.2337799999999999</v>
      </c>
      <c r="Y13" s="33">
        <v>7.4066299999999998</v>
      </c>
      <c r="Z13" s="56"/>
      <c r="AA13" s="623">
        <v>1.0320801830675828</v>
      </c>
      <c r="AC13" s="37"/>
      <c r="AD13" s="37"/>
      <c r="AE13" s="37"/>
      <c r="AF13" s="37"/>
      <c r="AG13" s="37"/>
      <c r="AH13" s="37"/>
      <c r="AI13" s="37"/>
      <c r="AJ13" s="37"/>
    </row>
    <row r="14" spans="1:36" s="541" customFormat="1" ht="12" customHeight="1">
      <c r="A14" s="334"/>
      <c r="B14" s="603" t="s">
        <v>385</v>
      </c>
      <c r="C14" s="100">
        <v>3303.3204919999998</v>
      </c>
      <c r="D14" s="100">
        <v>2831.2963239999999</v>
      </c>
      <c r="E14" s="100">
        <v>477.35959500000001</v>
      </c>
      <c r="F14" s="100">
        <v>-5.3354270000000001</v>
      </c>
      <c r="G14" s="33">
        <v>472.02416799999997</v>
      </c>
      <c r="H14" s="623">
        <v>1.1667166251722934</v>
      </c>
      <c r="I14" s="334"/>
      <c r="J14" s="334"/>
      <c r="S14" s="603" t="s">
        <v>385</v>
      </c>
      <c r="T14" s="100">
        <v>3020.04952</v>
      </c>
      <c r="U14" s="100">
        <v>2828.6534900000001</v>
      </c>
      <c r="V14" s="48"/>
      <c r="W14" s="100">
        <v>232.88976</v>
      </c>
      <c r="X14" s="100">
        <v>-41.493729999999999</v>
      </c>
      <c r="Y14" s="33">
        <v>191.39603</v>
      </c>
      <c r="Z14" s="56"/>
      <c r="AA14" s="623">
        <v>1.0676633001096221</v>
      </c>
      <c r="AC14" s="37"/>
      <c r="AD14" s="37"/>
      <c r="AE14" s="37"/>
      <c r="AF14" s="37"/>
      <c r="AG14" s="37"/>
      <c r="AH14" s="37"/>
      <c r="AI14" s="37"/>
      <c r="AJ14" s="37"/>
    </row>
    <row r="15" spans="1:36" s="541" customFormat="1" ht="12" customHeight="1">
      <c r="A15" s="334"/>
      <c r="B15" s="603" t="s">
        <v>386</v>
      </c>
      <c r="C15" s="100">
        <v>212.90314799999999</v>
      </c>
      <c r="D15" s="100">
        <v>207.16215099999999</v>
      </c>
      <c r="E15" s="100">
        <v>11.468643</v>
      </c>
      <c r="F15" s="100">
        <v>-5.727646</v>
      </c>
      <c r="G15" s="33">
        <v>5.7409970000000001</v>
      </c>
      <c r="H15" s="623">
        <v>1.0277125767051916</v>
      </c>
      <c r="I15" s="334"/>
      <c r="J15" s="334"/>
      <c r="S15" s="603" t="s">
        <v>386</v>
      </c>
      <c r="T15" s="100">
        <v>250.06229999999999</v>
      </c>
      <c r="U15" s="100">
        <v>267.57136000000003</v>
      </c>
      <c r="V15" s="48"/>
      <c r="W15" s="100">
        <v>2.1370100000000001</v>
      </c>
      <c r="X15" s="100">
        <v>-19.646070000000002</v>
      </c>
      <c r="Y15" s="33">
        <v>-17.509060000000002</v>
      </c>
      <c r="Z15" s="56"/>
      <c r="AA15" s="623">
        <v>0.93456302647637612</v>
      </c>
      <c r="AC15" s="37"/>
      <c r="AD15" s="37"/>
      <c r="AE15" s="37"/>
      <c r="AF15" s="37"/>
      <c r="AG15" s="37"/>
      <c r="AH15" s="37"/>
      <c r="AI15" s="37"/>
      <c r="AJ15" s="37"/>
    </row>
    <row r="16" spans="1:36" s="541" customFormat="1" ht="12" customHeight="1">
      <c r="A16" s="334"/>
      <c r="B16" s="625" t="s">
        <v>387</v>
      </c>
      <c r="C16" s="115">
        <v>2082.1163569999999</v>
      </c>
      <c r="D16" s="115">
        <v>1964.4958590000001</v>
      </c>
      <c r="E16" s="100">
        <v>128.95257599999999</v>
      </c>
      <c r="F16" s="115">
        <v>-11.332077999999999</v>
      </c>
      <c r="G16" s="33">
        <v>117.620498</v>
      </c>
      <c r="H16" s="623">
        <v>1.059873120862608</v>
      </c>
      <c r="I16" s="334"/>
      <c r="J16" s="334"/>
      <c r="S16" s="625" t="s">
        <v>387</v>
      </c>
      <c r="T16" s="115">
        <v>1748.0268699999999</v>
      </c>
      <c r="U16" s="115">
        <v>1788.06086</v>
      </c>
      <c r="V16" s="115"/>
      <c r="W16" s="100">
        <v>16.481020000000001</v>
      </c>
      <c r="X16" s="115">
        <v>-56.515009999999997</v>
      </c>
      <c r="Y16" s="33">
        <v>-40.033990000000003</v>
      </c>
      <c r="Z16" s="626"/>
      <c r="AA16" s="623">
        <v>0.97761038737797767</v>
      </c>
      <c r="AC16" s="37"/>
      <c r="AD16" s="37"/>
      <c r="AE16" s="37"/>
      <c r="AF16" s="37"/>
      <c r="AG16" s="37"/>
      <c r="AH16" s="37"/>
      <c r="AI16" s="37"/>
      <c r="AJ16" s="37"/>
    </row>
    <row r="17" spans="1:36" s="544" customFormat="1" ht="12" customHeight="1">
      <c r="A17" s="331"/>
      <c r="B17" s="606" t="s">
        <v>388</v>
      </c>
      <c r="C17" s="342">
        <v>12094.488791</v>
      </c>
      <c r="D17" s="342">
        <v>10939.660328</v>
      </c>
      <c r="E17" s="342">
        <v>1198.2072079999998</v>
      </c>
      <c r="F17" s="342">
        <v>-43.378744999999995</v>
      </c>
      <c r="G17" s="342">
        <v>1154.8284630000001</v>
      </c>
      <c r="H17" s="628">
        <v>1.1055634661749252</v>
      </c>
      <c r="I17" s="331"/>
      <c r="J17" s="331"/>
      <c r="S17" s="606" t="s">
        <v>388</v>
      </c>
      <c r="T17" s="342">
        <v>11098.52067</v>
      </c>
      <c r="U17" s="342">
        <v>10955.183069999999</v>
      </c>
      <c r="V17" s="342"/>
      <c r="W17" s="342">
        <v>385.25407999999993</v>
      </c>
      <c r="X17" s="342">
        <v>-241.91648000000001</v>
      </c>
      <c r="Y17" s="342">
        <v>143.33760000000001</v>
      </c>
      <c r="Z17" s="627"/>
      <c r="AA17" s="628">
        <v>1.0130839986045073</v>
      </c>
      <c r="AC17" s="37"/>
      <c r="AD17" s="37"/>
      <c r="AE17" s="37"/>
      <c r="AF17" s="37"/>
      <c r="AG17" s="37"/>
      <c r="AH17" s="37"/>
      <c r="AI17" s="37"/>
      <c r="AJ17" s="37"/>
    </row>
    <row r="18" spans="1:36" s="541" customFormat="1" ht="12" customHeight="1">
      <c r="A18" s="334"/>
      <c r="B18" s="17"/>
      <c r="C18" s="260"/>
      <c r="D18" s="260"/>
      <c r="E18" s="260"/>
      <c r="F18" s="260"/>
      <c r="G18" s="260"/>
      <c r="H18" s="623" t="s">
        <v>94</v>
      </c>
      <c r="I18" s="334"/>
      <c r="J18" s="334"/>
      <c r="S18" s="17"/>
      <c r="T18" s="260"/>
      <c r="U18" s="260"/>
      <c r="V18" s="260"/>
      <c r="W18" s="260"/>
      <c r="X18" s="260"/>
      <c r="Y18" s="260"/>
      <c r="Z18" s="629"/>
      <c r="AA18" s="623" t="s">
        <v>94</v>
      </c>
      <c r="AC18" s="37"/>
      <c r="AD18" s="37"/>
      <c r="AE18" s="37"/>
      <c r="AF18" s="37"/>
      <c r="AG18" s="37"/>
      <c r="AH18" s="37"/>
      <c r="AI18" s="37"/>
      <c r="AJ18" s="37"/>
    </row>
    <row r="19" spans="1:36" s="541" customFormat="1" ht="12" customHeight="1">
      <c r="A19" s="334"/>
      <c r="B19" s="86" t="s">
        <v>389</v>
      </c>
      <c r="C19" s="260"/>
      <c r="D19" s="260"/>
      <c r="E19" s="260"/>
      <c r="F19" s="260"/>
      <c r="G19" s="260"/>
      <c r="H19" s="623" t="s">
        <v>94</v>
      </c>
      <c r="I19" s="334"/>
      <c r="J19" s="334"/>
      <c r="S19" s="86" t="s">
        <v>389</v>
      </c>
      <c r="T19" s="260"/>
      <c r="U19" s="260"/>
      <c r="V19" s="260"/>
      <c r="W19" s="260"/>
      <c r="X19" s="260"/>
      <c r="Y19" s="260"/>
      <c r="Z19" s="629"/>
      <c r="AA19" s="623" t="s">
        <v>94</v>
      </c>
      <c r="AC19" s="37"/>
      <c r="AD19" s="37"/>
      <c r="AE19" s="37"/>
      <c r="AF19" s="37"/>
      <c r="AG19" s="37"/>
      <c r="AH19" s="37"/>
      <c r="AI19" s="37"/>
      <c r="AJ19" s="37"/>
    </row>
    <row r="20" spans="1:36" s="541" customFormat="1" ht="12" customHeight="1">
      <c r="A20" s="334"/>
      <c r="B20" s="603" t="s">
        <v>390</v>
      </c>
      <c r="C20" s="100">
        <v>1458.0516359999999</v>
      </c>
      <c r="D20" s="100">
        <v>1293.6834919999999</v>
      </c>
      <c r="E20" s="100">
        <v>166.071922</v>
      </c>
      <c r="F20" s="100">
        <v>-1.703778</v>
      </c>
      <c r="G20" s="33">
        <v>164.368144</v>
      </c>
      <c r="H20" s="623">
        <v>1.12705437227609</v>
      </c>
      <c r="I20" s="334"/>
      <c r="J20" s="334"/>
      <c r="S20" s="603" t="s">
        <v>390</v>
      </c>
      <c r="T20" s="100">
        <v>1397.54069</v>
      </c>
      <c r="U20" s="100">
        <v>1388.9318000000001</v>
      </c>
      <c r="V20" s="260"/>
      <c r="W20" s="100">
        <v>51.813609999999997</v>
      </c>
      <c r="X20" s="100">
        <v>-43.204720000000002</v>
      </c>
      <c r="Y20" s="33">
        <v>8.6088900000000006</v>
      </c>
      <c r="Z20" s="56"/>
      <c r="AA20" s="623">
        <v>1.0061982093001254</v>
      </c>
      <c r="AC20" s="37"/>
      <c r="AD20" s="37"/>
      <c r="AE20" s="37"/>
      <c r="AF20" s="37"/>
      <c r="AG20" s="37"/>
      <c r="AH20" s="37"/>
      <c r="AI20" s="37"/>
      <c r="AJ20" s="37"/>
    </row>
    <row r="21" spans="1:36" s="541" customFormat="1" ht="12" customHeight="1">
      <c r="A21" s="334"/>
      <c r="B21" s="603" t="s">
        <v>391</v>
      </c>
      <c r="C21" s="100">
        <v>2380.6989570000001</v>
      </c>
      <c r="D21" s="100">
        <v>2116.6683069999999</v>
      </c>
      <c r="E21" s="100">
        <v>269.67804799999999</v>
      </c>
      <c r="F21" s="100">
        <v>-5.6473979999999999</v>
      </c>
      <c r="G21" s="33">
        <v>264.03064999999998</v>
      </c>
      <c r="H21" s="623">
        <v>1.1247387930961259</v>
      </c>
      <c r="I21" s="334"/>
      <c r="J21" s="334"/>
      <c r="S21" s="603" t="s">
        <v>391</v>
      </c>
      <c r="T21" s="100">
        <v>2198.60266</v>
      </c>
      <c r="U21" s="100">
        <v>2165.8290099999999</v>
      </c>
      <c r="V21" s="48"/>
      <c r="W21" s="100">
        <v>101.02941</v>
      </c>
      <c r="X21" s="100">
        <v>-68.255759999999995</v>
      </c>
      <c r="Y21" s="33">
        <v>32.773650000000004</v>
      </c>
      <c r="Z21" s="56"/>
      <c r="AA21" s="623">
        <v>1.0151321502522492</v>
      </c>
      <c r="AC21" s="37"/>
      <c r="AD21" s="37"/>
      <c r="AE21" s="37"/>
      <c r="AF21" s="37"/>
      <c r="AG21" s="37"/>
      <c r="AH21" s="37"/>
      <c r="AI21" s="37"/>
      <c r="AJ21" s="37"/>
    </row>
    <row r="22" spans="1:36" s="541" customFormat="1" ht="12" customHeight="1">
      <c r="A22" s="334"/>
      <c r="B22" s="603" t="s">
        <v>392</v>
      </c>
      <c r="C22" s="100">
        <v>2953.9384209999998</v>
      </c>
      <c r="D22" s="100">
        <v>2495.3353780000002</v>
      </c>
      <c r="E22" s="100">
        <v>463.16604000000001</v>
      </c>
      <c r="F22" s="100">
        <v>-4.5629970000000002</v>
      </c>
      <c r="G22" s="33">
        <v>458.60304300000001</v>
      </c>
      <c r="H22" s="623">
        <v>1.183784130599538</v>
      </c>
      <c r="I22" s="334"/>
      <c r="J22" s="334"/>
      <c r="S22" s="603" t="s">
        <v>392</v>
      </c>
      <c r="T22" s="100">
        <v>2806.3583899999999</v>
      </c>
      <c r="U22" s="100">
        <v>2700.3816400000001</v>
      </c>
      <c r="V22" s="48"/>
      <c r="W22" s="100">
        <v>180.13630000000001</v>
      </c>
      <c r="X22" s="100">
        <v>-74.159549999999996</v>
      </c>
      <c r="Y22" s="33">
        <v>105.97675</v>
      </c>
      <c r="Z22" s="56"/>
      <c r="AA22" s="623">
        <v>1.0392451009258084</v>
      </c>
      <c r="AC22" s="37"/>
      <c r="AD22" s="37"/>
      <c r="AE22" s="37"/>
      <c r="AF22" s="37"/>
      <c r="AG22" s="37"/>
      <c r="AH22" s="37"/>
      <c r="AI22" s="37"/>
      <c r="AJ22" s="37"/>
    </row>
    <row r="23" spans="1:36" s="541" customFormat="1" ht="12" customHeight="1">
      <c r="A23" s="334"/>
      <c r="B23" s="603" t="s">
        <v>393</v>
      </c>
      <c r="C23" s="100">
        <v>3126.766149</v>
      </c>
      <c r="D23" s="100">
        <v>2785.6833080000001</v>
      </c>
      <c r="E23" s="100">
        <v>349.66731800000002</v>
      </c>
      <c r="F23" s="100">
        <v>-8.5844769999999997</v>
      </c>
      <c r="G23" s="33">
        <v>341.08284099999997</v>
      </c>
      <c r="H23" s="623">
        <v>1.1224413557781205</v>
      </c>
      <c r="I23" s="334"/>
      <c r="J23" s="334"/>
      <c r="S23" s="603" t="s">
        <v>393</v>
      </c>
      <c r="T23" s="100">
        <v>2760.9764100000002</v>
      </c>
      <c r="U23" s="100">
        <v>2699.4336400000002</v>
      </c>
      <c r="V23" s="48"/>
      <c r="W23" s="100">
        <v>144.94852</v>
      </c>
      <c r="X23" s="100">
        <v>-83.405749999999998</v>
      </c>
      <c r="Y23" s="33">
        <v>61.542769999999997</v>
      </c>
      <c r="Z23" s="56"/>
      <c r="AA23" s="623">
        <v>1.0227984007786166</v>
      </c>
      <c r="AC23" s="37"/>
      <c r="AD23" s="37"/>
      <c r="AE23" s="37"/>
      <c r="AF23" s="37"/>
      <c r="AG23" s="37"/>
      <c r="AH23" s="37"/>
      <c r="AI23" s="37"/>
      <c r="AJ23" s="37"/>
    </row>
    <row r="24" spans="1:36" s="541" customFormat="1" ht="12.75" customHeight="1">
      <c r="A24" s="334"/>
      <c r="B24" s="603" t="s">
        <v>394</v>
      </c>
      <c r="C24" s="100">
        <v>6411.6740900000004</v>
      </c>
      <c r="D24" s="100">
        <v>5580.1346359999998</v>
      </c>
      <c r="E24" s="100">
        <v>841.444164</v>
      </c>
      <c r="F24" s="100">
        <v>-9.9047099999999997</v>
      </c>
      <c r="G24" s="33">
        <v>831.53945399999998</v>
      </c>
      <c r="H24" s="623">
        <v>1.1490178119781125</v>
      </c>
      <c r="I24" s="334"/>
      <c r="J24" s="334"/>
      <c r="S24" s="603" t="s">
        <v>394</v>
      </c>
      <c r="T24" s="100">
        <v>6081.7861000000003</v>
      </c>
      <c r="U24" s="100">
        <v>5963.1299600000002</v>
      </c>
      <c r="V24" s="48"/>
      <c r="W24" s="100">
        <v>319.63868000000002</v>
      </c>
      <c r="X24" s="100">
        <v>-200.98254</v>
      </c>
      <c r="Y24" s="33">
        <v>118.65613999999999</v>
      </c>
      <c r="Z24" s="56"/>
      <c r="AA24" s="623">
        <v>1.0198982985103346</v>
      </c>
      <c r="AC24" s="37"/>
      <c r="AD24" s="37"/>
      <c r="AE24" s="37"/>
      <c r="AF24" s="37"/>
      <c r="AG24" s="37"/>
      <c r="AH24" s="37"/>
      <c r="AI24" s="37"/>
      <c r="AJ24" s="37"/>
    </row>
    <row r="25" spans="1:36" s="541" customFormat="1" ht="12" customHeight="1">
      <c r="A25" s="334"/>
      <c r="B25" s="603" t="s">
        <v>395</v>
      </c>
      <c r="C25" s="100">
        <v>4046.0408980000002</v>
      </c>
      <c r="D25" s="100">
        <v>3675.1516849999998</v>
      </c>
      <c r="E25" s="100">
        <v>437.99437599999999</v>
      </c>
      <c r="F25" s="100">
        <v>-67.105163000000005</v>
      </c>
      <c r="G25" s="33">
        <v>370.88921299999998</v>
      </c>
      <c r="H25" s="623">
        <v>1.1009180694537783</v>
      </c>
      <c r="I25" s="334"/>
      <c r="J25" s="334"/>
      <c r="S25" s="603" t="s">
        <v>395</v>
      </c>
      <c r="T25" s="100">
        <v>3771.6088300000001</v>
      </c>
      <c r="U25" s="100">
        <v>3770.9742799999999</v>
      </c>
      <c r="V25" s="48"/>
      <c r="W25" s="100">
        <v>150.44524000000001</v>
      </c>
      <c r="X25" s="100">
        <v>-149.81068999999999</v>
      </c>
      <c r="Y25" s="33">
        <v>0.63454999999999995</v>
      </c>
      <c r="Z25" s="56"/>
      <c r="AA25" s="623">
        <v>1.0001682721633414</v>
      </c>
      <c r="AC25" s="37"/>
      <c r="AD25" s="37"/>
      <c r="AE25" s="37"/>
      <c r="AF25" s="37"/>
      <c r="AG25" s="37"/>
      <c r="AH25" s="37"/>
      <c r="AI25" s="37"/>
      <c r="AJ25" s="37"/>
    </row>
    <row r="26" spans="1:36" s="541" customFormat="1" ht="12" customHeight="1">
      <c r="A26" s="334"/>
      <c r="B26" s="603" t="s">
        <v>396</v>
      </c>
      <c r="C26" s="100">
        <v>98.310789999999997</v>
      </c>
      <c r="D26" s="100">
        <v>92.405856</v>
      </c>
      <c r="E26" s="100">
        <v>5.9049339999999999</v>
      </c>
      <c r="F26" s="100">
        <v>0</v>
      </c>
      <c r="G26" s="33">
        <v>5.9049339999999999</v>
      </c>
      <c r="H26" s="623">
        <v>1.0639021622179443</v>
      </c>
      <c r="I26" s="334"/>
      <c r="J26" s="334"/>
      <c r="S26" s="603" t="s">
        <v>396</v>
      </c>
      <c r="T26" s="100">
        <v>58.026130000000002</v>
      </c>
      <c r="U26" s="100">
        <v>61.50676</v>
      </c>
      <c r="V26" s="48"/>
      <c r="W26" s="100">
        <v>0.77722999999999998</v>
      </c>
      <c r="X26" s="100">
        <v>-4.25786</v>
      </c>
      <c r="Y26" s="33">
        <v>-3.4806300000000001</v>
      </c>
      <c r="Z26" s="56"/>
      <c r="AA26" s="623">
        <v>0.94341061047598673</v>
      </c>
      <c r="AC26" s="37"/>
      <c r="AD26" s="37"/>
      <c r="AE26" s="37"/>
      <c r="AF26" s="37"/>
      <c r="AG26" s="37"/>
      <c r="AH26" s="37"/>
      <c r="AI26" s="37"/>
      <c r="AJ26" s="37"/>
    </row>
    <row r="27" spans="1:36" s="541" customFormat="1" ht="12" customHeight="1">
      <c r="A27" s="334"/>
      <c r="B27" s="603" t="s">
        <v>397</v>
      </c>
      <c r="C27" s="100">
        <v>2466.495981</v>
      </c>
      <c r="D27" s="100">
        <v>2175.320072</v>
      </c>
      <c r="E27" s="100">
        <v>292.05225899999999</v>
      </c>
      <c r="F27" s="100">
        <v>-0.87634999999999996</v>
      </c>
      <c r="G27" s="33">
        <v>291.17590899999999</v>
      </c>
      <c r="H27" s="623">
        <v>1.1338542832146496</v>
      </c>
      <c r="I27" s="334"/>
      <c r="J27" s="334"/>
      <c r="S27" s="603" t="s">
        <v>397</v>
      </c>
      <c r="T27" s="100">
        <v>2298.21812</v>
      </c>
      <c r="U27" s="100">
        <v>2264.82728</v>
      </c>
      <c r="V27" s="48"/>
      <c r="W27" s="100">
        <v>85.917550000000006</v>
      </c>
      <c r="X27" s="100">
        <v>-52.526710000000001</v>
      </c>
      <c r="Y27" s="33">
        <v>33.390839999999997</v>
      </c>
      <c r="Z27" s="56"/>
      <c r="AA27" s="623">
        <v>1.014743216975027</v>
      </c>
      <c r="AC27" s="37"/>
      <c r="AD27" s="37"/>
      <c r="AE27" s="37"/>
      <c r="AF27" s="37"/>
      <c r="AG27" s="37"/>
      <c r="AH27" s="37"/>
      <c r="AI27" s="37"/>
      <c r="AJ27" s="37"/>
    </row>
    <row r="28" spans="1:36" s="541" customFormat="1" ht="12" customHeight="1">
      <c r="A28" s="334"/>
      <c r="B28" s="625" t="s">
        <v>398</v>
      </c>
      <c r="C28" s="115">
        <v>2252.2491399999999</v>
      </c>
      <c r="D28" s="115">
        <v>2088.049254</v>
      </c>
      <c r="E28" s="115">
        <v>173.997536</v>
      </c>
      <c r="F28" s="115">
        <v>-9.7976500000000009</v>
      </c>
      <c r="G28" s="33">
        <v>164.19988599999999</v>
      </c>
      <c r="H28" s="623">
        <v>1.0786379371489672</v>
      </c>
      <c r="I28" s="334"/>
      <c r="J28" s="334"/>
      <c r="S28" s="625" t="s">
        <v>398</v>
      </c>
      <c r="T28" s="115">
        <v>1761.75686</v>
      </c>
      <c r="U28" s="115">
        <v>1768.9148</v>
      </c>
      <c r="V28" s="115"/>
      <c r="W28" s="115">
        <v>71.626679999999993</v>
      </c>
      <c r="X28" s="115">
        <v>-78.784620000000004</v>
      </c>
      <c r="Y28" s="33">
        <v>-7.15794</v>
      </c>
      <c r="Z28" s="626"/>
      <c r="AA28" s="623">
        <v>0.99595348515372251</v>
      </c>
      <c r="AC28" s="37"/>
      <c r="AD28" s="37"/>
      <c r="AE28" s="37"/>
      <c r="AF28" s="37"/>
      <c r="AG28" s="37"/>
      <c r="AH28" s="37"/>
      <c r="AI28" s="37"/>
      <c r="AJ28" s="37"/>
    </row>
    <row r="29" spans="1:36" s="544" customFormat="1" ht="12" customHeight="1">
      <c r="A29" s="331"/>
      <c r="B29" s="606" t="s">
        <v>399</v>
      </c>
      <c r="C29" s="342">
        <v>25194.226061999998</v>
      </c>
      <c r="D29" s="342">
        <v>22302.431988</v>
      </c>
      <c r="E29" s="342">
        <v>2999.9765970000003</v>
      </c>
      <c r="F29" s="342">
        <v>-108.182523</v>
      </c>
      <c r="G29" s="342">
        <v>2891.7940739999999</v>
      </c>
      <c r="H29" s="628">
        <v>1.1296627235790226</v>
      </c>
      <c r="I29" s="331"/>
      <c r="J29" s="331"/>
      <c r="S29" s="606" t="s">
        <v>399</v>
      </c>
      <c r="T29" s="342">
        <v>23134.874190000002</v>
      </c>
      <c r="U29" s="342">
        <v>22783.929169999999</v>
      </c>
      <c r="V29" s="342"/>
      <c r="W29" s="342">
        <v>1106.3332200000002</v>
      </c>
      <c r="X29" s="342">
        <v>-755.3882000000001</v>
      </c>
      <c r="Y29" s="342">
        <v>350.94501999999994</v>
      </c>
      <c r="Z29" s="627"/>
      <c r="AA29" s="628">
        <v>1.0154031825407051</v>
      </c>
      <c r="AC29" s="37"/>
      <c r="AD29" s="37"/>
      <c r="AE29" s="37"/>
      <c r="AF29" s="37"/>
      <c r="AG29" s="37"/>
      <c r="AH29" s="37"/>
      <c r="AI29" s="37"/>
      <c r="AJ29" s="37"/>
    </row>
    <row r="30" spans="1:36" s="541" customFormat="1" ht="12" customHeight="1">
      <c r="A30" s="334"/>
      <c r="B30" s="17"/>
      <c r="C30" s="260"/>
      <c r="D30" s="260"/>
      <c r="E30" s="260"/>
      <c r="F30" s="260"/>
      <c r="G30" s="260"/>
      <c r="H30" s="623" t="s">
        <v>94</v>
      </c>
      <c r="I30" s="334"/>
      <c r="J30" s="334"/>
      <c r="S30" s="17"/>
      <c r="T30" s="260"/>
      <c r="U30" s="260"/>
      <c r="V30" s="260"/>
      <c r="W30" s="260"/>
      <c r="X30" s="260"/>
      <c r="Y30" s="260"/>
      <c r="Z30" s="629"/>
      <c r="AA30" s="623" t="s">
        <v>94</v>
      </c>
      <c r="AC30" s="37"/>
      <c r="AD30" s="37"/>
      <c r="AE30" s="37"/>
      <c r="AF30" s="37"/>
      <c r="AG30" s="37"/>
      <c r="AH30" s="37"/>
      <c r="AI30" s="37"/>
      <c r="AJ30" s="37"/>
    </row>
    <row r="31" spans="1:36" s="541" customFormat="1" ht="12" customHeight="1">
      <c r="A31" s="334"/>
      <c r="B31" s="86" t="s">
        <v>400</v>
      </c>
      <c r="C31" s="260"/>
      <c r="D31" s="260"/>
      <c r="E31" s="260"/>
      <c r="F31" s="260"/>
      <c r="G31" s="260"/>
      <c r="H31" s="623" t="s">
        <v>94</v>
      </c>
      <c r="I31" s="334"/>
      <c r="J31" s="334"/>
      <c r="S31" s="86" t="s">
        <v>400</v>
      </c>
      <c r="T31" s="260"/>
      <c r="U31" s="260"/>
      <c r="V31" s="260"/>
      <c r="W31" s="260"/>
      <c r="X31" s="260"/>
      <c r="Y31" s="260"/>
      <c r="Z31" s="334"/>
      <c r="AA31" s="623" t="s">
        <v>94</v>
      </c>
      <c r="AC31" s="37"/>
      <c r="AD31" s="37"/>
      <c r="AE31" s="37"/>
      <c r="AF31" s="37"/>
      <c r="AG31" s="37"/>
      <c r="AH31" s="37"/>
      <c r="AI31" s="37"/>
      <c r="AJ31" s="37"/>
    </row>
    <row r="32" spans="1:36" s="541" customFormat="1" ht="12" customHeight="1">
      <c r="A32" s="334"/>
      <c r="B32" s="603" t="s">
        <v>401</v>
      </c>
      <c r="C32" s="100">
        <v>3536.9851469999999</v>
      </c>
      <c r="D32" s="100">
        <v>3086.5857649999998</v>
      </c>
      <c r="E32" s="100">
        <v>459.42076400000002</v>
      </c>
      <c r="F32" s="100">
        <v>-9.0213819999999991</v>
      </c>
      <c r="G32" s="33">
        <v>450.399382</v>
      </c>
      <c r="H32" s="623">
        <v>1.145921550960046</v>
      </c>
      <c r="I32" s="334"/>
      <c r="J32" s="334"/>
      <c r="S32" s="603" t="s">
        <v>401</v>
      </c>
      <c r="T32" s="100">
        <v>3246.4003299999999</v>
      </c>
      <c r="U32" s="100">
        <v>3102.75236</v>
      </c>
      <c r="V32" s="260"/>
      <c r="W32" s="100">
        <v>214.8468</v>
      </c>
      <c r="X32" s="100">
        <v>-71.198830000000001</v>
      </c>
      <c r="Y32" s="33">
        <v>143.64796999999999</v>
      </c>
      <c r="Z32" s="334"/>
      <c r="AA32" s="623">
        <v>1.0462969497185395</v>
      </c>
      <c r="AC32" s="37"/>
      <c r="AD32" s="37"/>
      <c r="AE32" s="37"/>
      <c r="AF32" s="37"/>
      <c r="AG32" s="37"/>
      <c r="AH32" s="37"/>
      <c r="AI32" s="37"/>
      <c r="AJ32" s="37"/>
    </row>
    <row r="33" spans="1:36" s="541" customFormat="1" ht="12" customHeight="1">
      <c r="A33" s="334"/>
      <c r="B33" s="603" t="s">
        <v>402</v>
      </c>
      <c r="C33" s="100">
        <v>271.74120499999998</v>
      </c>
      <c r="D33" s="100">
        <v>250.305724</v>
      </c>
      <c r="E33" s="100">
        <v>23.447258000000001</v>
      </c>
      <c r="F33" s="100">
        <v>-2.0117769999999999</v>
      </c>
      <c r="G33" s="33">
        <v>21.435480999999999</v>
      </c>
      <c r="H33" s="623">
        <v>1.0856371986123656</v>
      </c>
      <c r="I33" s="334"/>
      <c r="J33" s="334"/>
      <c r="S33" s="603" t="s">
        <v>402</v>
      </c>
      <c r="T33" s="100">
        <v>224.24171999999999</v>
      </c>
      <c r="U33" s="100">
        <v>232.01195000000001</v>
      </c>
      <c r="V33" s="48"/>
      <c r="W33" s="100">
        <v>6.6883400000000002</v>
      </c>
      <c r="X33" s="100">
        <v>-14.45857</v>
      </c>
      <c r="Y33" s="33">
        <v>-7.7702299999999997</v>
      </c>
      <c r="Z33" s="56"/>
      <c r="AA33" s="623">
        <v>0.96650935436730723</v>
      </c>
      <c r="AC33" s="37"/>
      <c r="AD33" s="37"/>
      <c r="AE33" s="37"/>
      <c r="AF33" s="37"/>
      <c r="AG33" s="37"/>
      <c r="AH33" s="37"/>
      <c r="AI33" s="37"/>
      <c r="AJ33" s="37"/>
    </row>
    <row r="34" spans="1:36" s="541" customFormat="1" ht="12" customHeight="1">
      <c r="A34" s="334"/>
      <c r="B34" s="625" t="s">
        <v>403</v>
      </c>
      <c r="C34" s="115">
        <v>314.278504</v>
      </c>
      <c r="D34" s="115">
        <v>271.91868599999998</v>
      </c>
      <c r="E34" s="115">
        <v>42.359817999999997</v>
      </c>
      <c r="F34" s="115">
        <v>0</v>
      </c>
      <c r="G34" s="33">
        <v>42.359817999999997</v>
      </c>
      <c r="H34" s="623">
        <v>1.1557811955593225</v>
      </c>
      <c r="I34" s="334"/>
      <c r="J34" s="334"/>
      <c r="S34" s="625" t="s">
        <v>403</v>
      </c>
      <c r="T34" s="115">
        <v>206.57745</v>
      </c>
      <c r="U34" s="115">
        <v>182.30930000000001</v>
      </c>
      <c r="V34" s="115"/>
      <c r="W34" s="115">
        <v>26.090540000000001</v>
      </c>
      <c r="X34" s="115">
        <v>-1.82239</v>
      </c>
      <c r="Y34" s="33">
        <v>24.268149999999999</v>
      </c>
      <c r="Z34" s="626"/>
      <c r="AA34" s="623">
        <v>1.1331152607135235</v>
      </c>
      <c r="AC34" s="37"/>
      <c r="AD34" s="37"/>
      <c r="AE34" s="37"/>
      <c r="AF34" s="37"/>
      <c r="AG34" s="37"/>
      <c r="AH34" s="37"/>
      <c r="AI34" s="37"/>
      <c r="AJ34" s="37"/>
    </row>
    <row r="35" spans="1:36" s="544" customFormat="1" ht="12" customHeight="1">
      <c r="A35" s="331"/>
      <c r="B35" s="606" t="s">
        <v>404</v>
      </c>
      <c r="C35" s="342">
        <v>4123.0048559999996</v>
      </c>
      <c r="D35" s="342">
        <v>3608.8101749999996</v>
      </c>
      <c r="E35" s="342">
        <v>525.22784000000001</v>
      </c>
      <c r="F35" s="342">
        <v>-11.033158999999999</v>
      </c>
      <c r="G35" s="342">
        <v>514.19468099999995</v>
      </c>
      <c r="H35" s="628">
        <v>1.1424831609493009</v>
      </c>
      <c r="I35" s="331"/>
      <c r="J35" s="331"/>
      <c r="S35" s="606" t="s">
        <v>404</v>
      </c>
      <c r="T35" s="342">
        <v>3677.2195000000002</v>
      </c>
      <c r="U35" s="342">
        <v>3517.0736099999999</v>
      </c>
      <c r="V35" s="342"/>
      <c r="W35" s="342">
        <v>247.62568000000002</v>
      </c>
      <c r="X35" s="342">
        <v>-87.479789999999994</v>
      </c>
      <c r="Y35" s="342">
        <v>160.14588999999998</v>
      </c>
      <c r="Z35" s="627"/>
      <c r="AA35" s="628">
        <v>1.0455338465321458</v>
      </c>
      <c r="AC35" s="37"/>
      <c r="AD35" s="37"/>
      <c r="AE35" s="37"/>
      <c r="AF35" s="37"/>
      <c r="AG35" s="37"/>
      <c r="AH35" s="37"/>
      <c r="AI35" s="37"/>
      <c r="AJ35" s="37"/>
    </row>
    <row r="36" spans="1:36" s="541" customFormat="1" ht="12" customHeight="1">
      <c r="A36" s="334"/>
      <c r="B36" s="630"/>
      <c r="C36" s="567"/>
      <c r="D36" s="567"/>
      <c r="E36" s="567"/>
      <c r="F36" s="567"/>
      <c r="G36" s="567"/>
      <c r="H36" s="623" t="s">
        <v>94</v>
      </c>
      <c r="I36" s="210"/>
      <c r="S36" s="630"/>
      <c r="T36" s="567"/>
      <c r="U36" s="567"/>
      <c r="V36" s="567"/>
      <c r="W36" s="567"/>
      <c r="X36" s="567"/>
      <c r="Y36" s="567"/>
      <c r="Z36" s="631"/>
      <c r="AA36" s="623" t="s">
        <v>94</v>
      </c>
      <c r="AC36" s="37"/>
      <c r="AD36" s="37"/>
      <c r="AE36" s="37"/>
      <c r="AF36" s="37"/>
      <c r="AG36" s="37"/>
      <c r="AH36" s="37"/>
      <c r="AI36" s="37"/>
      <c r="AJ36" s="37"/>
    </row>
    <row r="37" spans="1:36" s="544" customFormat="1" ht="12" customHeight="1">
      <c r="A37" s="331"/>
      <c r="B37" s="606" t="s">
        <v>98</v>
      </c>
      <c r="C37" s="342">
        <v>41411.719708999997</v>
      </c>
      <c r="D37" s="342">
        <v>36850.902491000001</v>
      </c>
      <c r="E37" s="342">
        <v>4723.4116450000001</v>
      </c>
      <c r="F37" s="342">
        <v>-162.594427</v>
      </c>
      <c r="G37" s="342">
        <v>4560.8172180000001</v>
      </c>
      <c r="H37" s="628">
        <v>1.1237640575862118</v>
      </c>
      <c r="I37" s="332"/>
      <c r="S37" s="606" t="s">
        <v>98</v>
      </c>
      <c r="T37" s="342">
        <v>37910.61436</v>
      </c>
      <c r="U37" s="342">
        <v>37256.185850000002</v>
      </c>
      <c r="V37" s="342"/>
      <c r="W37" s="342">
        <v>1739.2129800000002</v>
      </c>
      <c r="X37" s="342">
        <v>-1084.7844700000001</v>
      </c>
      <c r="Y37" s="342">
        <v>654.42850999999996</v>
      </c>
      <c r="Z37" s="627"/>
      <c r="AA37" s="632">
        <v>1.0175656336006815</v>
      </c>
      <c r="AC37" s="37"/>
      <c r="AD37" s="37"/>
      <c r="AE37" s="37"/>
      <c r="AF37" s="37"/>
      <c r="AG37" s="37"/>
      <c r="AH37" s="37"/>
      <c r="AI37" s="37"/>
      <c r="AJ37" s="37"/>
    </row>
    <row r="38" spans="1:36" s="541" customFormat="1" ht="12" customHeight="1">
      <c r="A38" s="334"/>
      <c r="C38" s="48"/>
      <c r="D38" s="48"/>
      <c r="E38" s="48"/>
      <c r="F38" s="48"/>
      <c r="G38" s="48"/>
      <c r="H38" s="48"/>
      <c r="I38" s="210"/>
      <c r="K38" s="2"/>
      <c r="L38" s="2"/>
      <c r="M38" s="2"/>
      <c r="N38" s="2"/>
      <c r="O38" s="2"/>
      <c r="P38" s="2"/>
      <c r="T38" s="48"/>
      <c r="U38" s="48"/>
      <c r="V38" s="48"/>
      <c r="W38" s="48"/>
      <c r="X38" s="48"/>
      <c r="Y38" s="48"/>
      <c r="Z38" s="48"/>
      <c r="AA38" s="48"/>
    </row>
    <row r="39" spans="1:36" s="635" customFormat="1" ht="12" customHeight="1">
      <c r="A39" s="633"/>
      <c r="B39" s="84" t="s">
        <v>405</v>
      </c>
      <c r="C39" s="634"/>
      <c r="D39" s="634"/>
      <c r="E39" s="634"/>
      <c r="F39" s="634"/>
      <c r="G39" s="634"/>
      <c r="H39" s="634"/>
      <c r="I39" s="634"/>
      <c r="J39" s="634"/>
      <c r="K39" s="2"/>
      <c r="L39" s="2"/>
      <c r="M39" s="2"/>
      <c r="N39" s="2"/>
      <c r="O39" s="2"/>
      <c r="P39" s="2"/>
      <c r="Q39" s="2"/>
      <c r="R39" s="2"/>
      <c r="S39" s="84" t="s">
        <v>405</v>
      </c>
      <c r="T39" s="634"/>
      <c r="U39" s="634"/>
      <c r="V39" s="634"/>
      <c r="W39" s="634"/>
      <c r="X39" s="634"/>
      <c r="Y39" s="634"/>
      <c r="Z39" s="634"/>
      <c r="AA39" s="634"/>
    </row>
    <row r="40" spans="1:36" s="635" customFormat="1" ht="12" customHeight="1">
      <c r="A40" s="633"/>
      <c r="B40" s="636" t="s">
        <v>406</v>
      </c>
      <c r="C40" s="634"/>
      <c r="D40" s="634"/>
      <c r="E40" s="634"/>
      <c r="F40" s="634"/>
      <c r="G40" s="634"/>
      <c r="H40" s="634"/>
      <c r="I40" s="634"/>
      <c r="J40" s="634"/>
      <c r="K40" s="1104"/>
      <c r="L40" s="1104"/>
      <c r="M40" s="1104"/>
      <c r="N40" s="1104"/>
      <c r="O40" s="1104"/>
      <c r="P40" s="1104"/>
      <c r="Q40" s="1104"/>
      <c r="R40" s="2"/>
      <c r="S40" s="636" t="s">
        <v>406</v>
      </c>
      <c r="T40" s="634"/>
      <c r="U40" s="634"/>
      <c r="V40" s="634"/>
      <c r="W40" s="634"/>
      <c r="X40" s="634"/>
      <c r="Y40" s="634"/>
      <c r="Z40" s="634"/>
      <c r="AA40" s="634"/>
    </row>
    <row r="43" spans="1:36" ht="15" customHeight="1">
      <c r="B43" s="583" t="s">
        <v>239</v>
      </c>
      <c r="C43" s="584"/>
      <c r="D43" s="584"/>
      <c r="E43" s="584"/>
      <c r="F43" s="584"/>
      <c r="G43" s="584"/>
      <c r="H43" s="575" t="s">
        <v>1</v>
      </c>
      <c r="S43" s="583" t="s">
        <v>239</v>
      </c>
      <c r="T43" s="584"/>
      <c r="U43" s="584"/>
      <c r="V43" s="584"/>
      <c r="W43" s="584"/>
      <c r="X43" s="584"/>
      <c r="Y43" s="584"/>
      <c r="Z43" s="584"/>
      <c r="AA43" s="575" t="s">
        <v>1</v>
      </c>
    </row>
    <row r="44" spans="1:36" ht="15" customHeight="1">
      <c r="B44" s="10" t="s">
        <v>368</v>
      </c>
      <c r="C44" s="11"/>
      <c r="D44" s="11"/>
      <c r="E44" s="11"/>
      <c r="F44" s="11"/>
      <c r="G44" s="11"/>
      <c r="H44" s="559"/>
      <c r="S44" s="10" t="s">
        <v>368</v>
      </c>
      <c r="T44" s="11"/>
      <c r="U44" s="11"/>
      <c r="V44" s="11"/>
      <c r="W44" s="11"/>
      <c r="X44" s="11"/>
      <c r="Y44" s="11"/>
      <c r="Z44" s="11"/>
      <c r="AA44" s="559"/>
    </row>
    <row r="45" spans="1:36" ht="12" customHeight="1">
      <c r="B45" s="13"/>
      <c r="C45" s="11"/>
      <c r="D45" s="11"/>
      <c r="E45" s="11"/>
      <c r="F45" s="11"/>
      <c r="G45" s="11"/>
      <c r="H45" s="560" t="s">
        <v>2</v>
      </c>
      <c r="S45" s="13"/>
      <c r="T45" s="11"/>
      <c r="U45" s="11"/>
      <c r="V45" s="11"/>
      <c r="W45" s="11"/>
      <c r="X45" s="11"/>
      <c r="Y45" s="11"/>
      <c r="Z45" s="11"/>
      <c r="AA45" s="560" t="s">
        <v>2</v>
      </c>
    </row>
    <row r="46" spans="1:36" ht="12" customHeight="1">
      <c r="B46" s="497"/>
      <c r="C46" s="262"/>
      <c r="D46" s="262"/>
      <c r="E46" s="262"/>
      <c r="F46" s="262"/>
      <c r="G46" s="262"/>
      <c r="H46" s="261" t="s">
        <v>241</v>
      </c>
      <c r="S46" s="497" t="s">
        <v>369</v>
      </c>
      <c r="T46" s="262" t="s">
        <v>241</v>
      </c>
      <c r="U46" s="262"/>
      <c r="V46" s="262"/>
      <c r="W46" s="262"/>
      <c r="X46" s="262"/>
      <c r="Y46" s="262"/>
      <c r="Z46" s="262"/>
      <c r="AA46" s="294"/>
    </row>
    <row r="47" spans="1:36" ht="12" customHeight="1">
      <c r="B47" s="618"/>
      <c r="C47" s="1573" t="s">
        <v>677</v>
      </c>
      <c r="D47" s="1557"/>
      <c r="E47" s="1557"/>
      <c r="F47" s="1557"/>
      <c r="G47" s="1557"/>
      <c r="H47" s="1558"/>
      <c r="S47" s="618"/>
      <c r="T47" s="1107">
        <v>43465</v>
      </c>
      <c r="U47" s="1108"/>
      <c r="V47" s="1108"/>
      <c r="W47" s="1108"/>
      <c r="X47" s="1108"/>
      <c r="Y47" s="1108"/>
      <c r="Z47" s="1108"/>
      <c r="AA47" s="1109"/>
    </row>
    <row r="48" spans="1:36" ht="12" customHeight="1">
      <c r="A48" s="3"/>
      <c r="B48" s="17"/>
      <c r="C48" s="1102"/>
      <c r="D48" s="1102"/>
      <c r="E48" s="1102"/>
      <c r="F48" s="1102"/>
      <c r="G48" s="619"/>
      <c r="H48" s="620"/>
      <c r="I48" s="87"/>
      <c r="S48" s="17"/>
      <c r="T48" s="1102"/>
      <c r="U48" s="1102"/>
      <c r="V48" s="1102"/>
      <c r="W48" s="1102"/>
      <c r="X48" s="1102"/>
      <c r="Y48" s="619"/>
      <c r="Z48" s="1102"/>
      <c r="AA48" s="620"/>
    </row>
    <row r="49" spans="1:36" s="18" customFormat="1" ht="12" customHeight="1">
      <c r="A49" s="3"/>
      <c r="B49" s="621" t="s">
        <v>407</v>
      </c>
      <c r="C49" s="19"/>
      <c r="D49" s="19"/>
      <c r="E49" s="637" t="s">
        <v>370</v>
      </c>
      <c r="F49" s="637" t="s">
        <v>370</v>
      </c>
      <c r="G49" s="19" t="s">
        <v>371</v>
      </c>
      <c r="H49" s="622" t="s">
        <v>372</v>
      </c>
      <c r="I49" s="87"/>
      <c r="K49" s="1104"/>
      <c r="L49" s="1104"/>
      <c r="M49" s="1104"/>
      <c r="N49" s="1104"/>
      <c r="O49" s="1104"/>
      <c r="P49" s="1104"/>
      <c r="Q49" s="1104"/>
      <c r="S49" s="621" t="s">
        <v>407</v>
      </c>
      <c r="T49" s="19"/>
      <c r="U49" s="19"/>
      <c r="V49" s="19"/>
      <c r="W49" s="637" t="s">
        <v>370</v>
      </c>
      <c r="X49" s="637" t="s">
        <v>370</v>
      </c>
      <c r="Y49" s="19" t="s">
        <v>371</v>
      </c>
      <c r="Z49" s="19"/>
      <c r="AA49" s="622" t="s">
        <v>372</v>
      </c>
    </row>
    <row r="50" spans="1:36" s="18" customFormat="1" ht="12" customHeight="1">
      <c r="A50" s="3"/>
      <c r="B50" s="621"/>
      <c r="C50" s="19" t="s">
        <v>374</v>
      </c>
      <c r="D50" s="19" t="s">
        <v>375</v>
      </c>
      <c r="E50" s="637" t="s">
        <v>376</v>
      </c>
      <c r="F50" s="637" t="s">
        <v>376</v>
      </c>
      <c r="G50" s="19" t="s">
        <v>376</v>
      </c>
      <c r="H50" s="622" t="s">
        <v>377</v>
      </c>
      <c r="I50" s="87"/>
      <c r="K50" s="1104"/>
      <c r="L50" s="1104"/>
      <c r="M50" s="1104"/>
      <c r="N50" s="1104"/>
      <c r="O50" s="1104"/>
      <c r="P50" s="1104"/>
      <c r="Q50" s="1104"/>
      <c r="S50" s="621"/>
      <c r="T50" s="19" t="s">
        <v>374</v>
      </c>
      <c r="U50" s="19" t="s">
        <v>375</v>
      </c>
      <c r="V50" s="19"/>
      <c r="W50" s="637" t="s">
        <v>376</v>
      </c>
      <c r="X50" s="637" t="s">
        <v>376</v>
      </c>
      <c r="Y50" s="19" t="s">
        <v>376</v>
      </c>
      <c r="Z50" s="19"/>
      <c r="AA50" s="622" t="s">
        <v>377</v>
      </c>
    </row>
    <row r="51" spans="1:36" s="18" customFormat="1" ht="12" customHeight="1">
      <c r="A51" s="3"/>
      <c r="B51" s="621"/>
      <c r="C51" s="19" t="s">
        <v>378</v>
      </c>
      <c r="D51" s="19" t="s">
        <v>379</v>
      </c>
      <c r="E51" s="19" t="s">
        <v>380</v>
      </c>
      <c r="F51" s="19" t="s">
        <v>381</v>
      </c>
      <c r="G51" s="19" t="s">
        <v>382</v>
      </c>
      <c r="H51" s="622" t="s">
        <v>383</v>
      </c>
      <c r="I51" s="87"/>
      <c r="K51" s="1104"/>
      <c r="L51" s="1104"/>
      <c r="M51" s="1104"/>
      <c r="N51" s="1104"/>
      <c r="O51" s="1104"/>
      <c r="P51" s="1104"/>
      <c r="Q51" s="1104"/>
      <c r="S51" s="621"/>
      <c r="T51" s="19" t="s">
        <v>378</v>
      </c>
      <c r="U51" s="19" t="s">
        <v>379</v>
      </c>
      <c r="V51" s="19"/>
      <c r="W51" s="19" t="s">
        <v>380</v>
      </c>
      <c r="X51" s="19" t="s">
        <v>381</v>
      </c>
      <c r="Y51" s="19" t="s">
        <v>382</v>
      </c>
      <c r="Z51" s="19"/>
      <c r="AA51" s="622" t="s">
        <v>383</v>
      </c>
    </row>
    <row r="52" spans="1:36" s="18" customFormat="1" ht="12" customHeight="1">
      <c r="A52" s="3"/>
      <c r="B52" s="621"/>
      <c r="C52" s="19"/>
      <c r="D52" s="19"/>
      <c r="G52" s="19"/>
      <c r="H52" s="622"/>
      <c r="I52" s="87"/>
      <c r="K52" s="1104"/>
      <c r="L52" s="1104"/>
      <c r="M52" s="1104"/>
      <c r="N52" s="1104"/>
      <c r="O52" s="1104"/>
      <c r="P52" s="1104"/>
      <c r="Q52" s="1104"/>
      <c r="S52" s="621"/>
      <c r="T52" s="19"/>
      <c r="U52" s="19"/>
      <c r="V52" s="19"/>
      <c r="Y52" s="19"/>
      <c r="Z52" s="19"/>
      <c r="AA52" s="622"/>
    </row>
    <row r="53" spans="1:36" s="541" customFormat="1" ht="12" customHeight="1">
      <c r="A53" s="334"/>
      <c r="B53" s="17" t="s">
        <v>169</v>
      </c>
      <c r="C53" s="48">
        <v>3847.6942389999999</v>
      </c>
      <c r="D53" s="48">
        <v>3731.1256720000001</v>
      </c>
      <c r="E53" s="48">
        <v>122.847876</v>
      </c>
      <c r="F53" s="48">
        <v>-6.2793089999999996</v>
      </c>
      <c r="G53" s="48">
        <v>116.568567</v>
      </c>
      <c r="H53" s="638">
        <v>1.031242197997988</v>
      </c>
      <c r="I53" s="331"/>
      <c r="J53" s="334"/>
      <c r="K53" s="1104"/>
      <c r="L53" s="1104"/>
      <c r="M53" s="1104"/>
      <c r="N53" s="1104"/>
      <c r="O53" s="1104"/>
      <c r="P53" s="1104"/>
      <c r="Q53" s="1104"/>
      <c r="S53" s="17" t="s">
        <v>169</v>
      </c>
      <c r="T53" s="48">
        <v>3784.0103899999999</v>
      </c>
      <c r="U53" s="48">
        <v>3802.8018900000002</v>
      </c>
      <c r="V53" s="48"/>
      <c r="W53" s="48">
        <v>30.799990000000001</v>
      </c>
      <c r="X53" s="48">
        <v>-49.59149</v>
      </c>
      <c r="Y53" s="48">
        <v>-18.791499999999999</v>
      </c>
      <c r="Z53" s="56"/>
      <c r="AA53" s="638">
        <v>0.99505851197523199</v>
      </c>
      <c r="AC53" s="37"/>
      <c r="AD53" s="37"/>
      <c r="AE53" s="37"/>
      <c r="AF53" s="37"/>
      <c r="AG53" s="37"/>
      <c r="AH53" s="37"/>
      <c r="AI53" s="37"/>
      <c r="AJ53" s="37"/>
    </row>
    <row r="54" spans="1:36" s="541" customFormat="1" ht="12" customHeight="1">
      <c r="A54" s="334"/>
      <c r="B54" s="17" t="s">
        <v>168</v>
      </c>
      <c r="C54" s="48">
        <v>2569.9414470000002</v>
      </c>
      <c r="D54" s="48">
        <v>2250.8854019999999</v>
      </c>
      <c r="E54" s="48">
        <v>340.13748399999997</v>
      </c>
      <c r="F54" s="48">
        <v>-21.081439</v>
      </c>
      <c r="G54" s="48">
        <v>319.05604499999998</v>
      </c>
      <c r="H54" s="623">
        <v>1.1417469075575799</v>
      </c>
      <c r="I54" s="334"/>
      <c r="J54" s="334"/>
      <c r="K54" s="1104"/>
      <c r="L54" s="1104"/>
      <c r="M54" s="1104"/>
      <c r="N54" s="1104"/>
      <c r="O54" s="1104"/>
      <c r="P54" s="1104"/>
      <c r="Q54" s="1104"/>
      <c r="S54" s="17" t="s">
        <v>168</v>
      </c>
      <c r="T54" s="48">
        <v>2443.8470200000002</v>
      </c>
      <c r="U54" s="48">
        <v>2142.6133100000002</v>
      </c>
      <c r="V54" s="48"/>
      <c r="W54" s="48">
        <v>338.00911000000002</v>
      </c>
      <c r="X54" s="48">
        <v>-36.775399999999998</v>
      </c>
      <c r="Y54" s="48">
        <v>301.23370999999997</v>
      </c>
      <c r="Z54" s="56"/>
      <c r="AA54" s="623">
        <v>1.1405917290787295</v>
      </c>
      <c r="AC54" s="37"/>
      <c r="AD54" s="37"/>
      <c r="AE54" s="37"/>
      <c r="AF54" s="37"/>
      <c r="AG54" s="37"/>
      <c r="AH54" s="37"/>
      <c r="AI54" s="37"/>
      <c r="AJ54" s="37"/>
    </row>
    <row r="55" spans="1:36" s="541" customFormat="1" ht="12" customHeight="1">
      <c r="A55" s="334"/>
      <c r="B55" s="17" t="s">
        <v>167</v>
      </c>
      <c r="C55" s="48">
        <v>1934.789939</v>
      </c>
      <c r="D55" s="48">
        <v>1871.869355</v>
      </c>
      <c r="E55" s="48">
        <v>66.732737</v>
      </c>
      <c r="F55" s="48">
        <v>-3.8121529999999999</v>
      </c>
      <c r="G55" s="48">
        <v>62.920583999999998</v>
      </c>
      <c r="H55" s="623">
        <v>1.0336137689481004</v>
      </c>
      <c r="I55" s="334"/>
      <c r="J55" s="334"/>
      <c r="K55" s="1104"/>
      <c r="L55" s="1104"/>
      <c r="M55" s="1104"/>
      <c r="N55" s="1104"/>
      <c r="O55" s="1104"/>
      <c r="P55" s="1104"/>
      <c r="Q55" s="1104"/>
      <c r="S55" s="17" t="s">
        <v>167</v>
      </c>
      <c r="T55" s="48">
        <v>2188.85608</v>
      </c>
      <c r="U55" s="48">
        <v>2158.9565600000001</v>
      </c>
      <c r="V55" s="48"/>
      <c r="W55" s="48">
        <v>40.769599999999997</v>
      </c>
      <c r="X55" s="48">
        <v>-10.87008</v>
      </c>
      <c r="Y55" s="48">
        <v>29.899519999999999</v>
      </c>
      <c r="Z55" s="56"/>
      <c r="AA55" s="623">
        <v>1.0138490604924446</v>
      </c>
      <c r="AC55" s="37"/>
      <c r="AD55" s="37"/>
      <c r="AE55" s="37"/>
      <c r="AF55" s="37"/>
      <c r="AG55" s="37"/>
      <c r="AH55" s="37"/>
      <c r="AI55" s="37"/>
      <c r="AJ55" s="37"/>
    </row>
    <row r="56" spans="1:36" s="541" customFormat="1" ht="12" customHeight="1">
      <c r="A56" s="334"/>
      <c r="B56" s="639" t="s">
        <v>408</v>
      </c>
      <c r="C56" s="567">
        <v>582.61445000000003</v>
      </c>
      <c r="D56" s="567">
        <v>578.56797900000004</v>
      </c>
      <c r="E56" s="567">
        <v>6.383737</v>
      </c>
      <c r="F56" s="567">
        <v>-2.3372660000000001</v>
      </c>
      <c r="G56" s="567">
        <v>4.0464710000000004</v>
      </c>
      <c r="H56" s="493">
        <v>1.0069939421932648</v>
      </c>
      <c r="I56" s="334"/>
      <c r="J56" s="334"/>
      <c r="K56" s="1104"/>
      <c r="L56" s="1104"/>
      <c r="M56" s="1104"/>
      <c r="N56" s="1104"/>
      <c r="O56" s="1104"/>
      <c r="P56" s="1104"/>
      <c r="Q56" s="1104"/>
      <c r="S56" s="639" t="s">
        <v>408</v>
      </c>
      <c r="T56" s="567">
        <v>823.88154999999995</v>
      </c>
      <c r="U56" s="567">
        <v>828.80060000000003</v>
      </c>
      <c r="V56" s="567"/>
      <c r="W56" s="567">
        <v>6.1870900000000004</v>
      </c>
      <c r="X56" s="567">
        <v>-11.10614</v>
      </c>
      <c r="Y56" s="567">
        <v>-4.9190500000000004</v>
      </c>
      <c r="Z56" s="631"/>
      <c r="AA56" s="493">
        <v>0.99406485709590453</v>
      </c>
      <c r="AC56" s="37"/>
      <c r="AD56" s="37"/>
      <c r="AE56" s="37"/>
      <c r="AF56" s="37"/>
      <c r="AG56" s="37"/>
      <c r="AH56" s="37"/>
      <c r="AI56" s="37"/>
      <c r="AJ56" s="37"/>
    </row>
    <row r="57" spans="1:36" s="541" customFormat="1" ht="12" customHeight="1">
      <c r="A57" s="334"/>
      <c r="B57" s="253" t="s">
        <v>98</v>
      </c>
      <c r="C57" s="640">
        <v>8935.0400750000008</v>
      </c>
      <c r="D57" s="640">
        <v>8432.4484080000002</v>
      </c>
      <c r="E57" s="640">
        <v>536.10183399999994</v>
      </c>
      <c r="F57" s="640">
        <v>-33.510167000000003</v>
      </c>
      <c r="G57" s="640">
        <v>502.59166699999997</v>
      </c>
      <c r="H57" s="628">
        <v>1.0596021040013934</v>
      </c>
      <c r="I57" s="334"/>
      <c r="J57" s="334"/>
      <c r="K57" s="1104"/>
      <c r="L57" s="1104"/>
      <c r="M57" s="1104"/>
      <c r="N57" s="1104"/>
      <c r="O57" s="1104"/>
      <c r="P57" s="1104"/>
      <c r="Q57" s="1104"/>
      <c r="S57" s="253" t="s">
        <v>98</v>
      </c>
      <c r="T57" s="640">
        <v>9240.5950400000002</v>
      </c>
      <c r="U57" s="640">
        <v>8933.1723600000005</v>
      </c>
      <c r="V57" s="640"/>
      <c r="W57" s="640">
        <v>415.76579000000004</v>
      </c>
      <c r="X57" s="640">
        <v>-108.34311</v>
      </c>
      <c r="Y57" s="640">
        <v>307.42267999999996</v>
      </c>
      <c r="Z57" s="252"/>
      <c r="AA57" s="628">
        <v>1.0344136066798111</v>
      </c>
      <c r="AC57" s="37"/>
      <c r="AD57" s="37"/>
      <c r="AE57" s="37"/>
      <c r="AF57" s="37"/>
      <c r="AG57" s="37"/>
      <c r="AH57" s="37"/>
      <c r="AI57" s="37"/>
      <c r="AJ57" s="37"/>
    </row>
    <row r="58" spans="1:36" s="541" customFormat="1" ht="12" customHeight="1">
      <c r="A58" s="334"/>
      <c r="B58" s="1104"/>
      <c r="C58" s="1104"/>
      <c r="D58" s="1104"/>
      <c r="E58" s="1104"/>
      <c r="F58" s="1104"/>
      <c r="G58" s="1104"/>
      <c r="H58" s="1104"/>
      <c r="I58" s="334"/>
      <c r="J58" s="334"/>
      <c r="K58" s="1104"/>
      <c r="L58" s="1104"/>
      <c r="M58" s="1104"/>
      <c r="N58" s="1104"/>
      <c r="O58" s="1104"/>
      <c r="P58" s="1104"/>
      <c r="Q58" s="1104"/>
      <c r="S58" s="1104"/>
      <c r="T58" s="175"/>
      <c r="U58" s="175"/>
      <c r="V58" s="175"/>
      <c r="W58" s="175"/>
      <c r="X58" s="175"/>
      <c r="Y58" s="175"/>
      <c r="Z58" s="175"/>
      <c r="AA58" s="175"/>
    </row>
    <row r="59" spans="1:36" s="541" customFormat="1" ht="12" customHeight="1">
      <c r="A59" s="1104"/>
      <c r="B59" s="1104"/>
      <c r="C59" s="1104"/>
      <c r="D59" s="1104"/>
      <c r="E59" s="1104"/>
      <c r="F59" s="1104"/>
      <c r="G59" s="1104"/>
      <c r="H59" s="1104"/>
      <c r="I59" s="334"/>
      <c r="J59" s="334"/>
      <c r="K59" s="1104"/>
      <c r="L59" s="1104"/>
      <c r="M59" s="1104"/>
      <c r="N59" s="1104"/>
      <c r="O59" s="1104"/>
      <c r="P59" s="1104"/>
      <c r="Q59" s="1104"/>
      <c r="S59" s="1104"/>
      <c r="T59" s="1104"/>
      <c r="U59" s="1104"/>
      <c r="V59" s="1104"/>
      <c r="W59" s="1104"/>
      <c r="X59" s="1104"/>
      <c r="Y59" s="1104"/>
      <c r="Z59" s="1104"/>
      <c r="AA59" s="1104"/>
    </row>
    <row r="60" spans="1:36" s="541" customFormat="1" ht="12" customHeight="1">
      <c r="A60" s="1104"/>
      <c r="B60" s="1104"/>
      <c r="C60" s="1104"/>
      <c r="D60" s="1104"/>
      <c r="E60" s="1104"/>
      <c r="F60" s="1104"/>
      <c r="G60" s="1104"/>
      <c r="H60" s="1104"/>
      <c r="I60" s="331"/>
      <c r="J60" s="334"/>
      <c r="K60" s="1104"/>
      <c r="L60" s="1104"/>
      <c r="M60" s="1104"/>
      <c r="N60" s="1104"/>
      <c r="O60" s="1104"/>
      <c r="P60" s="1104"/>
      <c r="Q60" s="1104"/>
      <c r="S60" s="1104"/>
      <c r="T60" s="1104"/>
      <c r="U60" s="1104"/>
      <c r="V60" s="1104"/>
      <c r="W60" s="1104"/>
      <c r="X60" s="1104"/>
      <c r="Y60" s="1104"/>
      <c r="Z60" s="1104"/>
      <c r="AA60" s="1104"/>
    </row>
    <row r="61" spans="1:36" s="541" customFormat="1" ht="12" customHeight="1">
      <c r="A61" s="1104"/>
      <c r="B61" s="1104"/>
      <c r="C61" s="1104"/>
      <c r="D61" s="1104"/>
      <c r="E61" s="1104"/>
      <c r="F61" s="1104"/>
      <c r="G61" s="1104"/>
      <c r="H61" s="1104"/>
      <c r="I61" s="334"/>
      <c r="J61" s="334"/>
      <c r="K61" s="1104"/>
      <c r="L61" s="1104"/>
      <c r="M61" s="1104"/>
      <c r="N61" s="1104"/>
      <c r="O61" s="1104"/>
      <c r="P61" s="1104"/>
      <c r="Q61" s="1104"/>
      <c r="S61" s="1104"/>
      <c r="T61" s="1104"/>
      <c r="U61" s="1104"/>
      <c r="V61" s="1104"/>
      <c r="W61" s="1104"/>
      <c r="X61" s="1104"/>
      <c r="Y61" s="1104"/>
      <c r="Z61" s="1104"/>
      <c r="AA61" s="1104"/>
    </row>
    <row r="62" spans="1:36" s="541" customFormat="1" ht="12" customHeight="1">
      <c r="A62" s="1104"/>
      <c r="B62" s="1104"/>
      <c r="C62" s="1104"/>
      <c r="D62" s="1104"/>
      <c r="E62" s="1104"/>
      <c r="F62" s="1104"/>
      <c r="G62" s="1104"/>
      <c r="H62" s="1104"/>
      <c r="I62" s="334"/>
      <c r="J62" s="334"/>
      <c r="K62" s="1104"/>
      <c r="L62" s="1104"/>
      <c r="M62" s="1104"/>
      <c r="N62" s="1104"/>
      <c r="O62" s="1104"/>
      <c r="P62" s="1104"/>
      <c r="Q62" s="1104"/>
      <c r="S62" s="1104"/>
      <c r="T62" s="1104"/>
      <c r="U62" s="1104"/>
      <c r="V62" s="1104"/>
      <c r="W62" s="1104"/>
      <c r="X62" s="1104"/>
      <c r="Y62" s="1104"/>
      <c r="Z62" s="1104"/>
      <c r="AA62" s="1104"/>
    </row>
    <row r="63" spans="1:36" s="541" customFormat="1" ht="12" customHeight="1">
      <c r="A63" s="1104"/>
      <c r="B63" s="1104"/>
      <c r="C63" s="1104"/>
      <c r="D63" s="1104"/>
      <c r="E63" s="1104"/>
      <c r="F63" s="1104"/>
      <c r="G63" s="1104"/>
      <c r="H63" s="1104"/>
      <c r="I63" s="334"/>
      <c r="J63" s="334"/>
      <c r="K63" s="1104"/>
      <c r="L63" s="1104"/>
      <c r="M63" s="1104"/>
      <c r="N63" s="1104"/>
      <c r="O63" s="1104"/>
      <c r="P63" s="1104"/>
      <c r="Q63" s="1104"/>
      <c r="S63" s="1104"/>
      <c r="T63" s="1104"/>
      <c r="U63" s="1104"/>
      <c r="V63" s="1104"/>
      <c r="W63" s="1104"/>
      <c r="X63" s="1104"/>
      <c r="Y63" s="1104"/>
      <c r="Z63" s="1104"/>
      <c r="AA63" s="1104"/>
    </row>
  </sheetData>
  <mergeCells count="2">
    <mergeCell ref="C6:H6"/>
    <mergeCell ref="C47:H47"/>
  </mergeCells>
  <conditionalFormatting sqref="C12:G36 C53:G57">
    <cfRule type="cellIs" dxfId="432" priority="8" operator="between">
      <formula>0.4999</formula>
      <formula>-0.4999</formula>
    </cfRule>
  </conditionalFormatting>
  <conditionalFormatting sqref="T12:Y37 T53:Y57">
    <cfRule type="cellIs" dxfId="431" priority="5" operator="between">
      <formula>0.4999</formula>
      <formula>-0.4999</formula>
    </cfRule>
  </conditionalFormatting>
  <conditionalFormatting sqref="AC12:AJ37">
    <cfRule type="cellIs" dxfId="430" priority="4" operator="notBetween">
      <formula>-0.2</formula>
      <formula>0.2</formula>
    </cfRule>
  </conditionalFormatting>
  <conditionalFormatting sqref="AC53:AJ57">
    <cfRule type="cellIs" dxfId="429" priority="3" operator="notBetween">
      <formula>-0.2</formula>
      <formula>0.2</formula>
    </cfRule>
  </conditionalFormatting>
  <conditionalFormatting sqref="C37:G37">
    <cfRule type="cellIs" dxfId="428" priority="1" operator="between">
      <formula>0.4999</formula>
      <formula>-0.4999</formula>
    </cfRule>
  </conditionalFormatting>
  <pageMargins left="0.25" right="0.25" top="0.5" bottom="0.5" header="0" footer="0"/>
  <pageSetup scale="7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58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" customWidth="1"/>
    <col min="2" max="2" width="50.7109375" style="1" customWidth="1"/>
    <col min="3" max="5" width="11.7109375" style="1" customWidth="1"/>
    <col min="6" max="6" width="2.7109375" style="83" customWidth="1"/>
    <col min="7" max="9" width="11.7109375" style="1" customWidth="1"/>
    <col min="10" max="10" width="1.7109375" style="1" customWidth="1"/>
    <col min="11" max="11" width="9.28515625" style="1" customWidth="1"/>
    <col min="12" max="12" width="9.140625" style="1"/>
    <col min="13" max="13" width="4" style="1" customWidth="1"/>
    <col min="14" max="16384" width="9.140625" style="1"/>
  </cols>
  <sheetData>
    <row r="1" spans="1:15" ht="12" customHeight="1">
      <c r="O1" s="8"/>
    </row>
    <row r="2" spans="1:15" ht="15" customHeight="1">
      <c r="A2" s="2"/>
      <c r="B2" s="583" t="s">
        <v>0</v>
      </c>
      <c r="C2" s="168"/>
      <c r="D2" s="163"/>
      <c r="E2" s="163"/>
      <c r="F2" s="163"/>
      <c r="G2" s="168"/>
      <c r="H2" s="163"/>
      <c r="I2" s="575" t="s">
        <v>1</v>
      </c>
    </row>
    <row r="3" spans="1:15" ht="15" customHeight="1">
      <c r="A3" s="2"/>
      <c r="B3" s="1038" t="s">
        <v>602</v>
      </c>
      <c r="C3" s="11"/>
      <c r="D3" s="14"/>
      <c r="E3" s="14"/>
      <c r="F3" s="85"/>
      <c r="G3" s="11"/>
      <c r="H3" s="14"/>
      <c r="I3" s="560" t="s">
        <v>2</v>
      </c>
    </row>
    <row r="4" spans="1:15" ht="12" customHeight="1">
      <c r="A4" s="2"/>
      <c r="B4" s="1039"/>
      <c r="C4" s="11"/>
      <c r="D4" s="14"/>
      <c r="E4" s="14"/>
      <c r="F4" s="85"/>
      <c r="G4" s="11"/>
      <c r="H4" s="14"/>
      <c r="I4" s="560" t="s">
        <v>26</v>
      </c>
    </row>
    <row r="5" spans="1:15" ht="12" customHeight="1">
      <c r="A5" s="2"/>
      <c r="B5" s="1040"/>
      <c r="C5" s="1023" t="s">
        <v>3</v>
      </c>
      <c r="D5" s="1023"/>
      <c r="E5" s="1023"/>
      <c r="F5" s="85"/>
      <c r="G5" s="1023" t="s">
        <v>3</v>
      </c>
      <c r="H5" s="1023"/>
      <c r="I5" s="1041"/>
    </row>
    <row r="6" spans="1:15" s="18" customFormat="1" ht="12" customHeight="1">
      <c r="A6" s="3"/>
      <c r="B6" s="1024"/>
      <c r="C6" s="1549">
        <v>2018</v>
      </c>
      <c r="D6" s="1550"/>
      <c r="E6" s="1551"/>
      <c r="F6" s="949"/>
      <c r="G6" s="1549">
        <v>2019</v>
      </c>
      <c r="H6" s="1550"/>
      <c r="I6" s="1551"/>
    </row>
    <row r="7" spans="1:15" s="18" customFormat="1" ht="12" customHeight="1">
      <c r="A7" s="3"/>
      <c r="B7" s="1024"/>
      <c r="C7" s="19" t="s">
        <v>4</v>
      </c>
      <c r="D7" s="19" t="s">
        <v>5</v>
      </c>
      <c r="E7" s="580" t="s">
        <v>6</v>
      </c>
      <c r="F7" s="3"/>
      <c r="G7" s="19" t="s">
        <v>4</v>
      </c>
      <c r="H7" s="19" t="s">
        <v>5</v>
      </c>
      <c r="I7" s="580" t="s">
        <v>6</v>
      </c>
    </row>
    <row r="8" spans="1:15" s="18" customFormat="1" ht="12" customHeight="1">
      <c r="A8" s="3"/>
      <c r="B8" s="1053" t="s">
        <v>600</v>
      </c>
      <c r="C8" s="21" t="s">
        <v>8</v>
      </c>
      <c r="D8" s="21" t="s">
        <v>8</v>
      </c>
      <c r="E8" s="1042" t="s">
        <v>9</v>
      </c>
      <c r="F8" s="3"/>
      <c r="G8" s="21" t="s">
        <v>8</v>
      </c>
      <c r="H8" s="21" t="s">
        <v>8</v>
      </c>
      <c r="I8" s="1042" t="s">
        <v>9</v>
      </c>
    </row>
    <row r="9" spans="1:15" s="18" customFormat="1" ht="12" customHeight="1">
      <c r="A9" s="3"/>
      <c r="B9" s="1053"/>
      <c r="C9" s="21"/>
      <c r="D9" s="21"/>
      <c r="E9" s="1042"/>
      <c r="F9" s="87"/>
      <c r="G9" s="23"/>
      <c r="H9" s="23"/>
      <c r="I9" s="1054"/>
    </row>
    <row r="10" spans="1:15" s="3" customFormat="1" ht="12" customHeight="1">
      <c r="B10" s="1055" t="s">
        <v>10</v>
      </c>
      <c r="C10" s="1056">
        <v>1064.1747</v>
      </c>
      <c r="D10" s="1056">
        <v>1009.6659999999999</v>
      </c>
      <c r="E10" s="1057">
        <v>2073.8406999999997</v>
      </c>
      <c r="F10" s="1056"/>
      <c r="G10" s="1056">
        <v>1010.075819472</v>
      </c>
      <c r="H10" s="1056">
        <v>962.57924739700002</v>
      </c>
      <c r="I10" s="1057">
        <v>1972.6550668689999</v>
      </c>
      <c r="J10" s="90"/>
      <c r="K10" s="90"/>
      <c r="O10" s="37"/>
    </row>
    <row r="11" spans="1:15" s="91" customFormat="1" ht="12" customHeight="1">
      <c r="A11" s="3"/>
      <c r="B11" s="1047"/>
      <c r="C11" s="33"/>
      <c r="D11" s="33"/>
      <c r="E11" s="590"/>
      <c r="F11" s="33"/>
      <c r="G11" s="33"/>
      <c r="H11" s="33"/>
      <c r="I11" s="590"/>
      <c r="J11" s="90"/>
      <c r="K11" s="90"/>
      <c r="O11" s="37"/>
    </row>
    <row r="12" spans="1:15" s="18" customFormat="1" ht="12" customHeight="1">
      <c r="A12" s="54"/>
      <c r="B12" s="1030" t="s">
        <v>27</v>
      </c>
      <c r="C12" s="33">
        <v>-3.2060000000000031</v>
      </c>
      <c r="D12" s="33">
        <v>-256.8741</v>
      </c>
      <c r="E12" s="994">
        <v>-260.08010000000002</v>
      </c>
      <c r="F12" s="33"/>
      <c r="G12" s="33">
        <v>-394.378367787</v>
      </c>
      <c r="H12" s="33">
        <v>168.49775483299999</v>
      </c>
      <c r="I12" s="994">
        <v>-225.88061295399999</v>
      </c>
      <c r="J12" s="92"/>
      <c r="K12" s="92"/>
      <c r="O12" s="37"/>
    </row>
    <row r="13" spans="1:15" s="91" customFormat="1" ht="12" customHeight="1">
      <c r="A13" s="3"/>
      <c r="B13" s="988" t="s">
        <v>28</v>
      </c>
      <c r="C13" s="33">
        <v>-66.9559</v>
      </c>
      <c r="D13" s="33">
        <v>-10.067800000000002</v>
      </c>
      <c r="E13" s="994">
        <v>-77.023700000000005</v>
      </c>
      <c r="F13" s="33"/>
      <c r="G13" s="33">
        <v>274.86785060199998</v>
      </c>
      <c r="H13" s="33">
        <v>130.597673501</v>
      </c>
      <c r="I13" s="994">
        <v>405.46552410300001</v>
      </c>
      <c r="J13" s="18"/>
      <c r="K13" s="18"/>
      <c r="O13" s="37"/>
    </row>
    <row r="14" spans="1:15" s="91" customFormat="1" ht="12" customHeight="1">
      <c r="A14" s="54"/>
      <c r="B14" s="988" t="s">
        <v>29</v>
      </c>
      <c r="C14" s="33">
        <v>-0.25319999999999998</v>
      </c>
      <c r="D14" s="33">
        <v>-18.729599999999998</v>
      </c>
      <c r="E14" s="994">
        <v>-18.982799999999997</v>
      </c>
      <c r="F14" s="33"/>
      <c r="G14" s="33">
        <v>-38.573680074000002</v>
      </c>
      <c r="H14" s="33">
        <v>16.759535115999999</v>
      </c>
      <c r="I14" s="994">
        <v>-21.814144958</v>
      </c>
      <c r="O14" s="37"/>
    </row>
    <row r="15" spans="1:15" s="91" customFormat="1" ht="12" customHeight="1">
      <c r="A15" s="54"/>
      <c r="B15" s="988" t="s">
        <v>30</v>
      </c>
      <c r="C15" s="33">
        <v>-294.31889999999999</v>
      </c>
      <c r="D15" s="33">
        <v>-581.02850000000001</v>
      </c>
      <c r="E15" s="994">
        <v>-875.34739999999999</v>
      </c>
      <c r="F15" s="33"/>
      <c r="G15" s="33">
        <v>-93.082571510999998</v>
      </c>
      <c r="H15" s="33">
        <v>-188.013929682</v>
      </c>
      <c r="I15" s="994">
        <v>-281.09650119299999</v>
      </c>
      <c r="O15" s="37"/>
    </row>
    <row r="16" spans="1:15" s="91" customFormat="1" ht="12" customHeight="1">
      <c r="B16" s="93" t="s">
        <v>31</v>
      </c>
      <c r="C16" s="33">
        <v>-7.0097999999999985</v>
      </c>
      <c r="D16" s="33">
        <v>-6.5217999999999998</v>
      </c>
      <c r="E16" s="994">
        <v>-13.531599999999997</v>
      </c>
      <c r="F16" s="33"/>
      <c r="G16" s="33">
        <v>8.1411647049999996</v>
      </c>
      <c r="H16" s="33">
        <v>14.782506815</v>
      </c>
      <c r="I16" s="994">
        <v>22.923671519999999</v>
      </c>
      <c r="O16" s="37"/>
    </row>
    <row r="17" spans="1:17" s="91" customFormat="1" ht="12" customHeight="1">
      <c r="B17" s="1047" t="s">
        <v>32</v>
      </c>
      <c r="C17" s="94">
        <v>692.43100000000004</v>
      </c>
      <c r="D17" s="94">
        <v>136.4443</v>
      </c>
      <c r="E17" s="95">
        <v>828.87530000000004</v>
      </c>
      <c r="F17" s="94"/>
      <c r="G17" s="94">
        <v>767.050215407</v>
      </c>
      <c r="H17" s="94">
        <v>1105.20278798</v>
      </c>
      <c r="I17" s="95">
        <v>1872.253003387</v>
      </c>
      <c r="J17" s="96"/>
      <c r="K17" s="96"/>
      <c r="O17" s="37"/>
    </row>
    <row r="18" spans="1:17" s="91" customFormat="1" ht="12" customHeight="1">
      <c r="B18" s="988" t="s">
        <v>33</v>
      </c>
      <c r="C18" s="33">
        <v>-201.31059999999999</v>
      </c>
      <c r="D18" s="33">
        <v>116.907</v>
      </c>
      <c r="E18" s="97">
        <v>-84.403599999999997</v>
      </c>
      <c r="F18" s="33"/>
      <c r="G18" s="33">
        <v>-148.66035031800001</v>
      </c>
      <c r="H18" s="33">
        <v>-195.49944499599999</v>
      </c>
      <c r="I18" s="97">
        <v>-344.15979531400001</v>
      </c>
      <c r="O18" s="37"/>
    </row>
    <row r="19" spans="1:17" s="91" customFormat="1" ht="12" customHeight="1">
      <c r="B19" s="39" t="s">
        <v>18</v>
      </c>
      <c r="C19" s="40">
        <v>491.12040000000002</v>
      </c>
      <c r="D19" s="40">
        <v>253.35129999999998</v>
      </c>
      <c r="E19" s="41">
        <v>744.47170000000006</v>
      </c>
      <c r="F19" s="40"/>
      <c r="G19" s="40">
        <v>618.38986508899995</v>
      </c>
      <c r="H19" s="40">
        <v>909.70334298399996</v>
      </c>
      <c r="I19" s="41">
        <v>1528.0932080729999</v>
      </c>
      <c r="J19" s="96"/>
      <c r="K19" s="96"/>
      <c r="O19" s="37"/>
    </row>
    <row r="20" spans="1:17" s="91" customFormat="1" ht="12" customHeight="1">
      <c r="B20" s="588"/>
      <c r="C20" s="166"/>
      <c r="D20" s="166"/>
      <c r="E20" s="590"/>
      <c r="F20" s="166"/>
      <c r="G20" s="166"/>
      <c r="H20" s="166"/>
      <c r="I20" s="590"/>
      <c r="O20" s="37"/>
    </row>
    <row r="21" spans="1:17" s="91" customFormat="1" ht="12" customHeight="1">
      <c r="B21" s="1047" t="s">
        <v>17</v>
      </c>
      <c r="C21" s="58">
        <v>863.48019999999997</v>
      </c>
      <c r="D21" s="58">
        <v>890.60619999999994</v>
      </c>
      <c r="E21" s="1058">
        <v>1754.0863999999999</v>
      </c>
      <c r="F21" s="58"/>
      <c r="G21" s="58">
        <v>833.16626585500001</v>
      </c>
      <c r="H21" s="58">
        <v>817.59272491199999</v>
      </c>
      <c r="I21" s="1058">
        <v>1650.7589907669999</v>
      </c>
      <c r="J21" s="96"/>
      <c r="K21" s="96"/>
      <c r="O21" s="37"/>
    </row>
    <row r="22" spans="1:17" s="91" customFormat="1" ht="12" customHeight="1">
      <c r="B22" s="988"/>
      <c r="C22" s="33"/>
      <c r="D22" s="33"/>
      <c r="E22" s="994"/>
      <c r="F22" s="33"/>
      <c r="G22" s="33"/>
      <c r="H22" s="33"/>
      <c r="I22" s="994"/>
    </row>
    <row r="23" spans="1:17" s="91" customFormat="1" ht="12" customHeight="1">
      <c r="B23" s="1047" t="s">
        <v>34</v>
      </c>
      <c r="C23" s="33"/>
      <c r="D23" s="33"/>
      <c r="E23" s="994"/>
      <c r="F23" s="33"/>
      <c r="G23" s="33"/>
      <c r="H23" s="33"/>
      <c r="I23" s="994"/>
      <c r="M23" s="1132"/>
    </row>
    <row r="24" spans="1:17" s="18" customFormat="1" ht="12" customHeight="1">
      <c r="A24" s="91"/>
      <c r="B24" s="988" t="s">
        <v>35</v>
      </c>
      <c r="C24" s="33">
        <v>2069.3267919999998</v>
      </c>
      <c r="D24" s="33">
        <v>2047.3653159999999</v>
      </c>
      <c r="E24" s="1059">
        <v>2047.3653159999999</v>
      </c>
      <c r="F24" s="33"/>
      <c r="G24" s="33">
        <v>2083.9616769999998</v>
      </c>
      <c r="H24" s="33">
        <v>2052.5480200000002</v>
      </c>
      <c r="I24" s="1059">
        <v>2052.5480200000002</v>
      </c>
      <c r="J24" s="91"/>
      <c r="K24" s="91"/>
    </row>
    <row r="25" spans="1:17" s="18" customFormat="1" ht="12" customHeight="1">
      <c r="B25" s="1060" t="s">
        <v>36</v>
      </c>
      <c r="C25" s="1061">
        <v>2046.098144</v>
      </c>
      <c r="D25" s="1061">
        <v>2053.4018384999999</v>
      </c>
      <c r="E25" s="1062">
        <v>2049.783997</v>
      </c>
      <c r="F25" s="1061"/>
      <c r="G25" s="1061">
        <v>2050.122265</v>
      </c>
      <c r="H25" s="1061">
        <v>2062.0475234999999</v>
      </c>
      <c r="I25" s="1062">
        <v>2056.1586885000002</v>
      </c>
    </row>
    <row r="26" spans="1:17" s="18" customFormat="1" ht="12" customHeight="1">
      <c r="B26" s="988"/>
      <c r="C26" s="123"/>
      <c r="D26" s="123"/>
      <c r="E26" s="1059"/>
      <c r="F26" s="123"/>
      <c r="G26" s="123"/>
      <c r="H26" s="123"/>
      <c r="I26" s="1133"/>
    </row>
    <row r="27" spans="1:17" s="18" customFormat="1" ht="12" customHeight="1">
      <c r="B27" s="1047" t="s">
        <v>37</v>
      </c>
      <c r="C27" s="33"/>
      <c r="D27" s="33"/>
      <c r="E27" s="994"/>
      <c r="F27" s="33"/>
      <c r="G27" s="33"/>
      <c r="H27" s="33"/>
      <c r="I27" s="994"/>
      <c r="O27" s="91"/>
    </row>
    <row r="28" spans="1:17" s="91" customFormat="1" ht="12" customHeight="1">
      <c r="B28" s="988" t="s">
        <v>38</v>
      </c>
      <c r="C28" s="124">
        <v>0.39</v>
      </c>
      <c r="D28" s="124">
        <v>0.41</v>
      </c>
      <c r="E28" s="1010">
        <v>0.8</v>
      </c>
      <c r="F28" s="124"/>
      <c r="G28" s="124">
        <v>0.38</v>
      </c>
      <c r="H28" s="124">
        <v>0.39</v>
      </c>
      <c r="I28" s="1010">
        <v>0.78</v>
      </c>
    </row>
    <row r="29" spans="1:17" s="91" customFormat="1" ht="12" customHeight="1">
      <c r="B29" s="988" t="s">
        <v>17</v>
      </c>
      <c r="C29" s="124">
        <v>0.42</v>
      </c>
      <c r="D29" s="124">
        <v>0.43</v>
      </c>
      <c r="E29" s="1010">
        <v>0.86</v>
      </c>
      <c r="F29" s="124"/>
      <c r="G29" s="124">
        <v>0.41</v>
      </c>
      <c r="H29" s="124">
        <v>0.41</v>
      </c>
      <c r="I29" s="1010">
        <v>0.82</v>
      </c>
    </row>
    <row r="30" spans="1:17" s="91" customFormat="1" ht="12" customHeight="1">
      <c r="B30" s="988" t="s">
        <v>18</v>
      </c>
      <c r="C30" s="124">
        <v>0.23987338199501343</v>
      </c>
      <c r="D30" s="124">
        <v>0.12311568898402937</v>
      </c>
      <c r="E30" s="1010">
        <v>0.36277503624348967</v>
      </c>
      <c r="F30" s="124"/>
      <c r="G30" s="124">
        <v>0.30139907441520319</v>
      </c>
      <c r="H30" s="124">
        <v>0.45212089110322395</v>
      </c>
      <c r="I30" s="1010">
        <v>0.76502246091149639</v>
      </c>
    </row>
    <row r="31" spans="1:17" s="91" customFormat="1" ht="12" customHeight="1">
      <c r="B31" s="988" t="s">
        <v>39</v>
      </c>
      <c r="C31" s="124">
        <v>0.14000000000000001</v>
      </c>
      <c r="D31" s="124">
        <v>0.15</v>
      </c>
      <c r="E31" s="1010">
        <v>0.29000000000000004</v>
      </c>
      <c r="F31" s="124"/>
      <c r="G31" s="124">
        <v>0.15</v>
      </c>
      <c r="H31" s="124">
        <v>0.16</v>
      </c>
      <c r="I31" s="1010">
        <v>0.31</v>
      </c>
      <c r="P31" s="124"/>
      <c r="Q31" s="124"/>
    </row>
    <row r="32" spans="1:17" s="91" customFormat="1" ht="12" customHeight="1">
      <c r="B32" s="988" t="s">
        <v>640</v>
      </c>
      <c r="C32" s="124">
        <v>9.8817644844952071</v>
      </c>
      <c r="D32" s="124">
        <v>9.5330812959810842</v>
      </c>
      <c r="E32" s="1134">
        <v>9.5330812959810842</v>
      </c>
      <c r="F32" s="124"/>
      <c r="G32" s="124">
        <v>10.307675154047471</v>
      </c>
      <c r="H32" s="124">
        <v>11.169288015000985</v>
      </c>
      <c r="I32" s="1010">
        <v>11.169288015000985</v>
      </c>
      <c r="P32" s="124"/>
      <c r="Q32" s="124"/>
    </row>
    <row r="33" spans="1:18" s="91" customFormat="1" ht="12" customHeight="1">
      <c r="B33" s="1060" t="s">
        <v>40</v>
      </c>
      <c r="C33" s="1135">
        <v>7.94</v>
      </c>
      <c r="D33" s="1135">
        <v>7.86</v>
      </c>
      <c r="E33" s="1136">
        <v>7.86</v>
      </c>
      <c r="F33" s="1135"/>
      <c r="G33" s="1135">
        <v>7.76</v>
      </c>
      <c r="H33" s="1135">
        <v>8.31</v>
      </c>
      <c r="I33" s="1548">
        <v>8.31</v>
      </c>
      <c r="O33" s="18"/>
      <c r="P33" s="124"/>
      <c r="Q33" s="124"/>
    </row>
    <row r="34" spans="1:18" s="18" customFormat="1" ht="12" customHeight="1">
      <c r="A34" s="91"/>
      <c r="B34" s="988"/>
      <c r="C34" s="123"/>
      <c r="D34" s="123"/>
      <c r="E34" s="1059"/>
      <c r="F34" s="123"/>
      <c r="G34" s="123"/>
      <c r="H34" s="123"/>
      <c r="I34" s="1059"/>
      <c r="J34" s="91"/>
      <c r="K34" s="91"/>
      <c r="O34" s="91"/>
    </row>
    <row r="35" spans="1:18" s="18" customFormat="1" ht="12" customHeight="1">
      <c r="B35" s="1047" t="s">
        <v>41</v>
      </c>
      <c r="C35" s="48"/>
      <c r="D35" s="48"/>
      <c r="E35" s="1011"/>
      <c r="F35" s="48"/>
      <c r="G35" s="48"/>
      <c r="H35" s="48"/>
      <c r="I35" s="1011"/>
      <c r="O35" s="124"/>
      <c r="P35" s="124"/>
      <c r="Q35" s="124"/>
      <c r="R35" s="124"/>
    </row>
    <row r="36" spans="1:18" s="18" customFormat="1" ht="12" customHeight="1">
      <c r="B36" s="988" t="s">
        <v>42</v>
      </c>
      <c r="C36" s="124">
        <v>6.1239999999999997</v>
      </c>
      <c r="D36" s="124">
        <v>5.7759999999999998</v>
      </c>
      <c r="E36" s="1010">
        <v>6.1239999999999997</v>
      </c>
      <c r="F36" s="124"/>
      <c r="G36" s="124">
        <v>4.734</v>
      </c>
      <c r="H36" s="124">
        <v>4.6050000000000004</v>
      </c>
      <c r="I36" s="1010">
        <v>4.734</v>
      </c>
      <c r="O36" s="124"/>
      <c r="P36" s="124"/>
      <c r="Q36" s="124"/>
      <c r="R36" s="124"/>
    </row>
    <row r="37" spans="1:18" s="18" customFormat="1" ht="12" customHeight="1">
      <c r="B37" s="988" t="s">
        <v>43</v>
      </c>
      <c r="C37" s="124">
        <v>5.0780000000000003</v>
      </c>
      <c r="D37" s="124">
        <v>3.96</v>
      </c>
      <c r="E37" s="1010">
        <v>3.96</v>
      </c>
      <c r="F37" s="124"/>
      <c r="G37" s="124">
        <v>4.03</v>
      </c>
      <c r="H37" s="124">
        <v>3.4049999999999998</v>
      </c>
      <c r="I37" s="1010">
        <v>3.4049999999999998</v>
      </c>
    </row>
    <row r="38" spans="1:18" s="18" customFormat="1" ht="12" customHeight="1">
      <c r="B38" s="988" t="s">
        <v>44</v>
      </c>
      <c r="C38" s="124">
        <v>5.1360000000000001</v>
      </c>
      <c r="D38" s="124">
        <v>4.08</v>
      </c>
      <c r="E38" s="1010">
        <v>4.08</v>
      </c>
      <c r="F38" s="124"/>
      <c r="G38" s="124">
        <v>4.3780000000000001</v>
      </c>
      <c r="H38" s="124">
        <v>4.0670000000000002</v>
      </c>
      <c r="I38" s="1010">
        <v>4.0670000000000002</v>
      </c>
    </row>
    <row r="39" spans="1:18" s="18" customFormat="1" ht="12" customHeight="1">
      <c r="B39" s="1060" t="s">
        <v>45</v>
      </c>
      <c r="C39" s="1061">
        <v>9463987.5873015877</v>
      </c>
      <c r="D39" s="1061">
        <v>8783433</v>
      </c>
      <c r="E39" s="1025">
        <v>9119707</v>
      </c>
      <c r="F39" s="1061"/>
      <c r="G39" s="1061">
        <v>7381016.7759999996</v>
      </c>
      <c r="H39" s="1061">
        <v>8521873</v>
      </c>
      <c r="I39" s="1025">
        <v>7960428</v>
      </c>
    </row>
    <row r="40" spans="1:18" s="18" customFormat="1" ht="12" customHeight="1">
      <c r="B40" s="1"/>
      <c r="C40" s="1"/>
      <c r="D40" s="1"/>
      <c r="E40" s="1"/>
      <c r="F40" s="83"/>
      <c r="G40" s="1"/>
      <c r="H40" s="1"/>
      <c r="I40" s="1063"/>
    </row>
    <row r="41" spans="1:18" s="18" customFormat="1" ht="23.25" customHeight="1">
      <c r="B41" s="1555"/>
      <c r="C41" s="1556"/>
      <c r="D41" s="1556"/>
      <c r="E41" s="1556"/>
      <c r="F41" s="1556"/>
      <c r="G41" s="1556"/>
      <c r="H41" s="1556"/>
      <c r="I41" s="1556"/>
    </row>
    <row r="42" spans="1:18" s="18" customFormat="1" ht="12" customHeight="1">
      <c r="B42" s="1035"/>
      <c r="C42" s="1035"/>
      <c r="D42" s="1035"/>
      <c r="E42" s="1035"/>
      <c r="F42" s="1035"/>
      <c r="G42" s="1035"/>
      <c r="H42" s="1035"/>
      <c r="I42" s="1035"/>
    </row>
    <row r="43" spans="1:18" s="3" customFormat="1" ht="12" customHeight="1">
      <c r="B43" s="1035"/>
      <c r="C43" s="1035"/>
      <c r="D43" s="1035"/>
      <c r="E43" s="1035"/>
      <c r="F43" s="1035"/>
      <c r="G43" s="1035"/>
      <c r="H43" s="1035"/>
      <c r="I43" s="1035"/>
      <c r="J43" s="18"/>
      <c r="K43" s="18"/>
    </row>
    <row r="44" spans="1:18" s="3" customFormat="1" ht="12" customHeight="1">
      <c r="B44" s="1035"/>
      <c r="C44" s="1035"/>
      <c r="D44" s="1035"/>
      <c r="E44" s="1035"/>
      <c r="F44" s="1035"/>
      <c r="G44" s="1035"/>
      <c r="H44" s="1035"/>
      <c r="I44" s="1035"/>
    </row>
    <row r="45" spans="1:18" s="3" customFormat="1" ht="12" customHeight="1">
      <c r="B45" s="1035"/>
      <c r="C45" s="1035"/>
      <c r="D45" s="1064"/>
      <c r="E45" s="1035"/>
      <c r="F45" s="1035"/>
      <c r="G45" s="1035"/>
      <c r="H45" s="1035"/>
      <c r="I45" s="1035"/>
    </row>
    <row r="46" spans="1:18" s="2" customFormat="1" ht="12" customHeight="1">
      <c r="A46" s="3"/>
      <c r="B46" s="1035"/>
      <c r="C46" s="1035"/>
      <c r="D46" s="1035"/>
      <c r="E46" s="1035"/>
      <c r="F46" s="1035"/>
      <c r="G46" s="1035"/>
      <c r="H46" s="1035"/>
      <c r="I46" s="1035"/>
      <c r="J46" s="3"/>
      <c r="K46" s="3"/>
    </row>
    <row r="47" spans="1:18" s="2" customFormat="1" ht="12" customHeight="1">
      <c r="B47" s="1035"/>
      <c r="C47" s="1035"/>
      <c r="D47" s="1035"/>
      <c r="E47" s="1035"/>
      <c r="F47" s="1035"/>
      <c r="G47" s="1035"/>
      <c r="H47" s="1035"/>
      <c r="I47" s="1035"/>
    </row>
    <row r="48" spans="1:18" s="2" customFormat="1" ht="12" customHeight="1">
      <c r="B48" s="1035"/>
      <c r="C48" s="1035"/>
      <c r="D48" s="1035"/>
      <c r="E48" s="1035"/>
      <c r="F48" s="1035"/>
      <c r="G48" s="1035"/>
      <c r="H48" s="1035"/>
      <c r="I48" s="1035"/>
    </row>
    <row r="49" spans="1:11" s="2" customFormat="1" ht="12" customHeight="1">
      <c r="F49" s="101"/>
      <c r="G49" s="102"/>
      <c r="H49" s="1"/>
      <c r="I49" s="102"/>
    </row>
    <row r="50" spans="1:11" s="2" customFormat="1" ht="12" customHeight="1">
      <c r="B50" s="38"/>
      <c r="F50" s="101"/>
      <c r="G50" s="102"/>
      <c r="H50" s="1"/>
      <c r="I50" s="1"/>
    </row>
    <row r="51" spans="1:11" s="2" customFormat="1" ht="12" customHeight="1">
      <c r="C51" s="103"/>
      <c r="D51" s="103"/>
      <c r="E51" s="103"/>
      <c r="F51" s="101"/>
      <c r="G51" s="1"/>
      <c r="H51" s="1"/>
      <c r="I51" s="1"/>
    </row>
    <row r="52" spans="1:11" s="2" customFormat="1" ht="12" customHeight="1">
      <c r="C52" s="103"/>
      <c r="D52" s="103"/>
      <c r="E52" s="103"/>
      <c r="F52" s="101"/>
      <c r="G52" s="1"/>
      <c r="H52" s="1"/>
      <c r="I52" s="1"/>
    </row>
    <row r="53" spans="1:11" s="2" customFormat="1" ht="12" customHeight="1">
      <c r="C53" s="103"/>
      <c r="D53" s="103"/>
      <c r="E53" s="103"/>
      <c r="F53" s="101"/>
      <c r="G53" s="1"/>
      <c r="H53" s="1"/>
      <c r="I53" s="1"/>
    </row>
    <row r="54" spans="1:11" s="2" customFormat="1" ht="12" customHeight="1">
      <c r="C54" s="104"/>
      <c r="D54" s="104"/>
      <c r="E54" s="104"/>
      <c r="F54" s="101"/>
      <c r="G54" s="1"/>
      <c r="H54" s="1"/>
      <c r="I54" s="1"/>
    </row>
    <row r="55" spans="1:11" s="2" customFormat="1" ht="12" customHeight="1">
      <c r="F55" s="101"/>
      <c r="G55" s="1"/>
      <c r="H55" s="1"/>
      <c r="I55" s="1"/>
    </row>
    <row r="56" spans="1:11" s="2" customFormat="1" ht="12" customHeight="1">
      <c r="F56" s="101"/>
      <c r="G56" s="1"/>
      <c r="H56" s="1"/>
      <c r="I56" s="1"/>
    </row>
    <row r="57" spans="1:11" s="2" customFormat="1" ht="12" customHeight="1">
      <c r="B57" s="1"/>
      <c r="C57" s="1"/>
      <c r="D57" s="1"/>
      <c r="E57" s="1"/>
      <c r="F57" s="83"/>
      <c r="G57" s="1"/>
      <c r="H57" s="1"/>
      <c r="I57" s="1"/>
    </row>
    <row r="58" spans="1:11" ht="12" customHeight="1">
      <c r="A58" s="2"/>
      <c r="J58" s="2"/>
      <c r="K58" s="2"/>
    </row>
  </sheetData>
  <mergeCells count="3">
    <mergeCell ref="G6:I6"/>
    <mergeCell ref="C6:E6"/>
    <mergeCell ref="B41:I41"/>
  </mergeCells>
  <conditionalFormatting sqref="C10:G10 C11:F25">
    <cfRule type="cellIs" dxfId="739" priority="10" operator="between">
      <formula>0.4999</formula>
      <formula>-0.4999</formula>
    </cfRule>
  </conditionalFormatting>
  <conditionalFormatting sqref="O10:O21">
    <cfRule type="cellIs" dxfId="738" priority="6" operator="notBetween">
      <formula>-0.2</formula>
      <formula>0.2</formula>
    </cfRule>
  </conditionalFormatting>
  <conditionalFormatting sqref="G22:G25">
    <cfRule type="cellIs" dxfId="737" priority="5" operator="between">
      <formula>0.4999</formula>
      <formula>-0.4999</formula>
    </cfRule>
  </conditionalFormatting>
  <conditionalFormatting sqref="G12:G21">
    <cfRule type="cellIs" dxfId="736" priority="4" operator="between">
      <formula>0.4999</formula>
      <formula>-0.4999</formula>
    </cfRule>
  </conditionalFormatting>
  <conditionalFormatting sqref="G11">
    <cfRule type="cellIs" dxfId="735" priority="3" operator="between">
      <formula>0.4999</formula>
      <formula>-0.4999</formula>
    </cfRule>
  </conditionalFormatting>
  <conditionalFormatting sqref="H22:I25">
    <cfRule type="cellIs" dxfId="734" priority="2" operator="between">
      <formula>0.4999</formula>
      <formula>-0.4999</formula>
    </cfRule>
  </conditionalFormatting>
  <conditionalFormatting sqref="H10:I21">
    <cfRule type="cellIs" dxfId="733" priority="1" operator="between">
      <formula>0.4999</formula>
      <formula>-0.4999</formula>
    </cfRule>
  </conditionalFormatting>
  <printOptions horizontalCentered="1"/>
  <pageMargins left="0.75" right="0.75" top="1" bottom="1" header="0.5" footer="0.5"/>
  <pageSetup paperSize="9" scale="91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479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641" customWidth="1"/>
    <col min="2" max="2" width="50.7109375" style="329" customWidth="1"/>
    <col min="3" max="5" width="11.7109375" style="329" customWidth="1"/>
    <col min="6" max="6" width="2.7109375" style="329" customWidth="1"/>
    <col min="7" max="9" width="11.7109375" style="329" customWidth="1"/>
    <col min="10" max="16384" width="9.140625" style="329"/>
  </cols>
  <sheetData>
    <row r="1" spans="1:12" ht="12" customHeight="1">
      <c r="L1" s="8"/>
    </row>
    <row r="2" spans="1:12" ht="15" customHeight="1">
      <c r="B2" s="574" t="s">
        <v>12</v>
      </c>
      <c r="C2" s="642"/>
      <c r="D2" s="644"/>
      <c r="E2" s="591"/>
      <c r="F2" s="643"/>
      <c r="G2" s="642"/>
      <c r="H2" s="644"/>
      <c r="I2" s="575" t="s">
        <v>1</v>
      </c>
    </row>
    <row r="3" spans="1:12" ht="15" customHeight="1">
      <c r="B3" s="1263" t="s">
        <v>240</v>
      </c>
      <c r="C3" s="65"/>
      <c r="D3" s="66"/>
      <c r="E3" s="66"/>
      <c r="F3" s="66"/>
      <c r="G3" s="65"/>
      <c r="H3" s="66"/>
      <c r="I3" s="645"/>
    </row>
    <row r="4" spans="1:12" ht="12" customHeight="1">
      <c r="B4" s="1301"/>
      <c r="C4" s="65"/>
      <c r="D4" s="66"/>
      <c r="E4" s="138"/>
      <c r="F4" s="66"/>
      <c r="G4" s="65"/>
      <c r="H4" s="66"/>
      <c r="I4" s="560" t="s">
        <v>2</v>
      </c>
    </row>
    <row r="5" spans="1:12" ht="12" customHeight="1">
      <c r="B5" s="1040"/>
      <c r="C5" s="1023" t="s">
        <v>3</v>
      </c>
      <c r="D5" s="1299"/>
      <c r="E5" s="1299"/>
      <c r="F5" s="1299"/>
      <c r="G5" s="1023" t="s">
        <v>3</v>
      </c>
      <c r="H5" s="1299"/>
      <c r="I5" s="1298"/>
      <c r="L5" s="1104"/>
    </row>
    <row r="6" spans="1:12" ht="12" customHeight="1">
      <c r="B6" s="1297"/>
      <c r="C6" s="1549">
        <v>2018</v>
      </c>
      <c r="D6" s="1550"/>
      <c r="E6" s="1551"/>
      <c r="F6" s="618"/>
      <c r="G6" s="1549">
        <v>2019</v>
      </c>
      <c r="H6" s="1550"/>
      <c r="I6" s="1551"/>
      <c r="L6" s="1104"/>
    </row>
    <row r="7" spans="1:12" ht="12" customHeight="1">
      <c r="B7" s="1297"/>
      <c r="C7" s="19" t="s">
        <v>4</v>
      </c>
      <c r="D7" s="19" t="s">
        <v>5</v>
      </c>
      <c r="E7" s="580" t="s">
        <v>6</v>
      </c>
      <c r="F7" s="87"/>
      <c r="G7" s="19" t="s">
        <v>4</v>
      </c>
      <c r="H7" s="19" t="s">
        <v>5</v>
      </c>
      <c r="I7" s="580" t="s">
        <v>6</v>
      </c>
      <c r="L7" s="1104"/>
    </row>
    <row r="8" spans="1:12" ht="12" customHeight="1">
      <c r="B8" s="1297"/>
      <c r="C8" s="21" t="s">
        <v>8</v>
      </c>
      <c r="D8" s="21" t="s">
        <v>8</v>
      </c>
      <c r="E8" s="1042" t="s">
        <v>9</v>
      </c>
      <c r="F8" s="87"/>
      <c r="G8" s="21" t="s">
        <v>8</v>
      </c>
      <c r="H8" s="21" t="s">
        <v>8</v>
      </c>
      <c r="I8" s="1042" t="s">
        <v>9</v>
      </c>
      <c r="L8" s="1104"/>
    </row>
    <row r="9" spans="1:12" ht="12" customHeight="1">
      <c r="A9" s="329"/>
      <c r="B9" s="1249" t="s">
        <v>10</v>
      </c>
      <c r="C9" s="649"/>
      <c r="D9" s="649"/>
      <c r="E9" s="1296"/>
      <c r="F9" s="649"/>
      <c r="G9" s="650"/>
      <c r="H9" s="649"/>
      <c r="I9" s="1296"/>
      <c r="L9" s="1104"/>
    </row>
    <row r="10" spans="1:12" s="319" customFormat="1" ht="12" customHeight="1">
      <c r="B10" s="988" t="s">
        <v>21</v>
      </c>
      <c r="C10" s="33">
        <v>318.29589999999996</v>
      </c>
      <c r="D10" s="33">
        <v>296.65219999999999</v>
      </c>
      <c r="E10" s="651">
        <v>614.94809999999995</v>
      </c>
      <c r="F10" s="652"/>
      <c r="G10" s="33">
        <v>327.75590132100001</v>
      </c>
      <c r="H10" s="33">
        <v>320.141326295</v>
      </c>
      <c r="I10" s="651">
        <v>647.89722761600001</v>
      </c>
      <c r="J10" s="329"/>
      <c r="L10" s="1104"/>
    </row>
    <row r="11" spans="1:12" s="319" customFormat="1" ht="12" customHeight="1">
      <c r="B11" s="988" t="s">
        <v>24</v>
      </c>
      <c r="C11" s="33">
        <v>68.516000000000005</v>
      </c>
      <c r="D11" s="33">
        <v>59.567399999999999</v>
      </c>
      <c r="E11" s="651">
        <v>128.08340000000001</v>
      </c>
      <c r="F11" s="330"/>
      <c r="G11" s="33">
        <v>69.614856814999996</v>
      </c>
      <c r="H11" s="33">
        <v>69.732492101999995</v>
      </c>
      <c r="I11" s="651">
        <v>139.34734891700001</v>
      </c>
      <c r="J11" s="329"/>
      <c r="L11" s="1104"/>
    </row>
    <row r="12" spans="1:12" s="319" customFormat="1" ht="12" customHeight="1">
      <c r="B12" s="988" t="s">
        <v>22</v>
      </c>
      <c r="C12" s="33">
        <v>48.511099999999999</v>
      </c>
      <c r="D12" s="33">
        <v>47.421399999999998</v>
      </c>
      <c r="E12" s="651">
        <v>95.93249999999999</v>
      </c>
      <c r="F12" s="330"/>
      <c r="G12" s="33">
        <v>41.528137762999997</v>
      </c>
      <c r="H12" s="33">
        <v>46.670408178999999</v>
      </c>
      <c r="I12" s="651">
        <v>88.198545941999996</v>
      </c>
      <c r="J12" s="329"/>
      <c r="L12" s="1104"/>
    </row>
    <row r="13" spans="1:12" ht="12" customHeight="1">
      <c r="A13" s="653"/>
      <c r="B13" s="39" t="s">
        <v>10</v>
      </c>
      <c r="C13" s="654">
        <v>435.32299999999998</v>
      </c>
      <c r="D13" s="654">
        <v>403.64099999999996</v>
      </c>
      <c r="E13" s="655">
        <v>838.96399999999994</v>
      </c>
      <c r="F13" s="656"/>
      <c r="G13" s="654">
        <v>438.89889589900002</v>
      </c>
      <c r="H13" s="654">
        <v>436.54422657600003</v>
      </c>
      <c r="I13" s="655">
        <v>875.443122475</v>
      </c>
      <c r="L13" s="1104"/>
    </row>
    <row r="14" spans="1:12" ht="12" customHeight="1">
      <c r="A14" s="657"/>
      <c r="B14" s="1256"/>
      <c r="C14" s="658"/>
      <c r="D14" s="658"/>
      <c r="E14" s="1295"/>
      <c r="F14" s="330"/>
      <c r="G14" s="658"/>
      <c r="H14" s="658"/>
      <c r="I14" s="1295"/>
      <c r="L14" s="1104"/>
    </row>
    <row r="15" spans="1:12" s="8" customFormat="1" ht="12" customHeight="1">
      <c r="A15" s="38"/>
      <c r="B15" s="1030" t="s">
        <v>27</v>
      </c>
      <c r="C15" s="33">
        <v>76.384100000000004</v>
      </c>
      <c r="D15" s="33">
        <v>269.27420000000001</v>
      </c>
      <c r="E15" s="651">
        <v>345.6583</v>
      </c>
      <c r="F15" s="33"/>
      <c r="G15" s="33">
        <v>-535.89505417299995</v>
      </c>
      <c r="H15" s="33">
        <v>45.809712824999998</v>
      </c>
      <c r="I15" s="651">
        <v>-490.08534134799999</v>
      </c>
      <c r="J15" s="329"/>
      <c r="L15" s="1104"/>
    </row>
    <row r="16" spans="1:12" s="8" customFormat="1" ht="12" customHeight="1">
      <c r="A16" s="38"/>
      <c r="B16" s="988" t="s">
        <v>28</v>
      </c>
      <c r="C16" s="33">
        <v>61.122699999999995</v>
      </c>
      <c r="D16" s="33">
        <v>68.165899999999993</v>
      </c>
      <c r="E16" s="651">
        <v>129.28859999999997</v>
      </c>
      <c r="F16" s="33"/>
      <c r="G16" s="33">
        <v>251.696551508</v>
      </c>
      <c r="H16" s="33">
        <v>19.000258800000001</v>
      </c>
      <c r="I16" s="651">
        <v>270.69681030800001</v>
      </c>
      <c r="J16" s="329"/>
      <c r="L16" s="1104"/>
    </row>
    <row r="17" spans="1:12" s="8" customFormat="1" ht="12" customHeight="1">
      <c r="A17" s="38"/>
      <c r="B17" s="988" t="s">
        <v>29</v>
      </c>
      <c r="C17" s="33">
        <v>0.94920000000000004</v>
      </c>
      <c r="D17" s="33">
        <v>3.6354999999999995</v>
      </c>
      <c r="E17" s="651">
        <v>4.5846999999999998</v>
      </c>
      <c r="F17" s="33"/>
      <c r="G17" s="33">
        <v>-9.3603272900000007</v>
      </c>
      <c r="H17" s="33">
        <v>-16.181920903999998</v>
      </c>
      <c r="I17" s="651">
        <v>-25.542248193999999</v>
      </c>
      <c r="J17" s="329"/>
      <c r="L17" s="1104"/>
    </row>
    <row r="18" spans="1:12" s="91" customFormat="1" ht="12" customHeight="1">
      <c r="B18" s="93" t="s">
        <v>30</v>
      </c>
      <c r="C18" s="208">
        <v>-179.09269999999998</v>
      </c>
      <c r="D18" s="208">
        <v>-229.9444</v>
      </c>
      <c r="E18" s="659">
        <v>-409.03710000000001</v>
      </c>
      <c r="F18" s="208"/>
      <c r="G18" s="208">
        <v>28.593533347000001</v>
      </c>
      <c r="H18" s="208">
        <v>-33.861611425</v>
      </c>
      <c r="I18" s="659">
        <v>-5.2680780780000003</v>
      </c>
      <c r="J18" s="329"/>
      <c r="L18" s="1104"/>
    </row>
    <row r="19" spans="1:12" s="8" customFormat="1" ht="12" customHeight="1">
      <c r="B19" s="1047" t="s">
        <v>32</v>
      </c>
      <c r="C19" s="113">
        <v>394.68630000000002</v>
      </c>
      <c r="D19" s="113">
        <v>514.77230000000009</v>
      </c>
      <c r="E19" s="1247">
        <v>909.45860000000016</v>
      </c>
      <c r="F19" s="660"/>
      <c r="G19" s="113">
        <v>173.93359929100001</v>
      </c>
      <c r="H19" s="113">
        <v>451.31066587200002</v>
      </c>
      <c r="I19" s="1247">
        <v>625.24426516300002</v>
      </c>
      <c r="J19" s="329"/>
      <c r="L19" s="1104"/>
    </row>
    <row r="20" spans="1:12" s="8" customFormat="1" ht="12" customHeight="1">
      <c r="B20" s="988" t="s">
        <v>33</v>
      </c>
      <c r="C20" s="33">
        <v>-106.249</v>
      </c>
      <c r="D20" s="33">
        <v>-26.3538</v>
      </c>
      <c r="E20" s="651">
        <v>-132.6028</v>
      </c>
      <c r="F20" s="33"/>
      <c r="G20" s="33">
        <v>-59.134061602999999</v>
      </c>
      <c r="H20" s="33">
        <v>-80.593582581000007</v>
      </c>
      <c r="I20" s="651">
        <v>-139.72764418400001</v>
      </c>
      <c r="J20" s="329"/>
      <c r="L20" s="1104"/>
    </row>
    <row r="21" spans="1:12" s="8" customFormat="1" ht="12" customHeight="1">
      <c r="B21" s="39" t="s">
        <v>18</v>
      </c>
      <c r="C21" s="654">
        <v>288.43729999999999</v>
      </c>
      <c r="D21" s="654">
        <v>488.41840000000002</v>
      </c>
      <c r="E21" s="655">
        <v>776.85570000000007</v>
      </c>
      <c r="F21" s="656"/>
      <c r="G21" s="654">
        <v>114.799537688</v>
      </c>
      <c r="H21" s="654">
        <v>370.71708329099999</v>
      </c>
      <c r="I21" s="655">
        <v>485.51662097899998</v>
      </c>
      <c r="J21" s="329"/>
      <c r="L21" s="1104"/>
    </row>
    <row r="22" spans="1:12" s="8" customFormat="1" ht="12" customHeight="1">
      <c r="B22" s="588"/>
      <c r="C22" s="589"/>
      <c r="D22" s="589"/>
      <c r="E22" s="590"/>
      <c r="F22" s="589"/>
      <c r="G22" s="589"/>
      <c r="H22" s="589"/>
      <c r="I22" s="590"/>
      <c r="J22" s="329"/>
      <c r="L22" s="1104"/>
    </row>
    <row r="23" spans="1:12" ht="12" customHeight="1">
      <c r="A23" s="329"/>
      <c r="B23" s="1055" t="s">
        <v>17</v>
      </c>
      <c r="C23" s="1292">
        <v>355.85730000000001</v>
      </c>
      <c r="D23" s="1292">
        <v>318.1925</v>
      </c>
      <c r="E23" s="661">
        <v>674.0498</v>
      </c>
      <c r="F23" s="1293"/>
      <c r="G23" s="1292">
        <v>346.215893032</v>
      </c>
      <c r="H23" s="1292">
        <v>377.26233694699999</v>
      </c>
      <c r="I23" s="661">
        <v>723.47822997900005</v>
      </c>
      <c r="L23" s="1104"/>
    </row>
    <row r="24" spans="1:12" s="303" customFormat="1" ht="12.75" customHeight="1">
      <c r="B24" s="662"/>
      <c r="C24" s="663"/>
      <c r="D24" s="663"/>
      <c r="E24" s="664"/>
      <c r="F24" s="663"/>
      <c r="G24" s="663"/>
      <c r="H24" s="663"/>
      <c r="I24" s="664"/>
      <c r="J24" s="329"/>
      <c r="L24" s="1104"/>
    </row>
    <row r="25" spans="1:12" s="1" customFormat="1" ht="12" customHeight="1">
      <c r="A25" s="2"/>
      <c r="B25" s="1291" t="s">
        <v>265</v>
      </c>
      <c r="C25" s="48"/>
      <c r="D25" s="48"/>
      <c r="E25" s="1011"/>
      <c r="F25" s="258"/>
      <c r="G25" s="48"/>
      <c r="H25" s="48"/>
      <c r="I25" s="1011"/>
      <c r="J25" s="329"/>
      <c r="L25" s="1104"/>
    </row>
    <row r="26" spans="1:12" s="1" customFormat="1" ht="12" customHeight="1">
      <c r="A26" s="2"/>
      <c r="B26" s="1289" t="s">
        <v>246</v>
      </c>
      <c r="C26" s="48">
        <v>5123.6094000000003</v>
      </c>
      <c r="D26" s="48">
        <v>4639.5740000000005</v>
      </c>
      <c r="E26" s="651">
        <v>9763.1834000000017</v>
      </c>
      <c r="F26" s="258"/>
      <c r="G26" s="48">
        <v>4420.1053698229998</v>
      </c>
      <c r="H26" s="48">
        <v>4177.82171939</v>
      </c>
      <c r="I26" s="651">
        <v>8597.9270892130007</v>
      </c>
      <c r="J26" s="329"/>
      <c r="L26" s="1104"/>
    </row>
    <row r="27" spans="1:12" s="1" customFormat="1" ht="12" customHeight="1">
      <c r="A27" s="2"/>
      <c r="B27" s="1289" t="s">
        <v>247</v>
      </c>
      <c r="C27" s="48">
        <v>262.4751</v>
      </c>
      <c r="D27" s="399">
        <v>88.066299999999998</v>
      </c>
      <c r="E27" s="651">
        <v>350.54140000000001</v>
      </c>
      <c r="F27" s="258"/>
      <c r="G27" s="48">
        <v>275.252782126</v>
      </c>
      <c r="H27" s="399">
        <v>90.911449422999993</v>
      </c>
      <c r="I27" s="651">
        <v>366.16423154900002</v>
      </c>
      <c r="J27" s="329"/>
      <c r="L27" s="1104"/>
    </row>
    <row r="28" spans="1:12" s="1" customFormat="1" ht="12" customHeight="1">
      <c r="A28" s="2"/>
      <c r="B28" s="1289" t="s">
        <v>342</v>
      </c>
      <c r="C28" s="48">
        <v>242.87209999999999</v>
      </c>
      <c r="D28" s="399">
        <v>235.82420000000002</v>
      </c>
      <c r="E28" s="659">
        <v>478.69630000000001</v>
      </c>
      <c r="F28" s="258"/>
      <c r="G28" s="48">
        <v>258.92126415600001</v>
      </c>
      <c r="H28" s="399">
        <v>253.17167153899999</v>
      </c>
      <c r="I28" s="659">
        <v>512.09293569500005</v>
      </c>
      <c r="J28" s="329"/>
      <c r="L28" s="1104"/>
    </row>
    <row r="29" spans="1:12" s="1" customFormat="1" ht="12" customHeight="1">
      <c r="A29" s="2"/>
      <c r="B29" s="39" t="s">
        <v>248</v>
      </c>
      <c r="C29" s="654">
        <v>5628.9566999999997</v>
      </c>
      <c r="D29" s="654">
        <v>4963.4645999999993</v>
      </c>
      <c r="E29" s="655">
        <v>10592.421299999998</v>
      </c>
      <c r="F29" s="654"/>
      <c r="G29" s="654">
        <v>4954.2794161049997</v>
      </c>
      <c r="H29" s="654">
        <v>4521.9048403520001</v>
      </c>
      <c r="I29" s="655">
        <v>9476.1842564569997</v>
      </c>
      <c r="J29" s="329"/>
      <c r="L29" s="1104"/>
    </row>
    <row r="30" spans="1:12" s="1" customFormat="1" ht="12" customHeight="1">
      <c r="A30" s="2"/>
      <c r="B30" s="1291"/>
      <c r="C30" s="113"/>
      <c r="D30" s="562"/>
      <c r="E30" s="1290"/>
      <c r="F30" s="113"/>
      <c r="G30" s="113"/>
      <c r="H30" s="562"/>
      <c r="I30" s="1290"/>
      <c r="J30" s="329"/>
      <c r="L30" s="1104"/>
    </row>
    <row r="31" spans="1:12" s="1" customFormat="1" ht="12" customHeight="1">
      <c r="A31" s="2"/>
      <c r="B31" s="1289" t="s">
        <v>81</v>
      </c>
      <c r="C31" s="48">
        <v>1915.2631000000001</v>
      </c>
      <c r="D31" s="48">
        <v>1779.5358999999999</v>
      </c>
      <c r="E31" s="651">
        <v>3694.799</v>
      </c>
      <c r="F31" s="169"/>
      <c r="G31" s="48">
        <v>2391.3440326250002</v>
      </c>
      <c r="H31" s="48">
        <v>1739.1066558360001</v>
      </c>
      <c r="I31" s="651">
        <v>4130.450688461</v>
      </c>
      <c r="J31" s="329"/>
      <c r="L31" s="1104"/>
    </row>
    <row r="32" spans="1:12" s="1" customFormat="1" ht="12" customHeight="1">
      <c r="A32" s="2"/>
      <c r="B32" s="1289" t="s">
        <v>80</v>
      </c>
      <c r="C32" s="48">
        <v>234.49020000000002</v>
      </c>
      <c r="D32" s="399">
        <v>238.1046</v>
      </c>
      <c r="E32" s="651">
        <v>472.59480000000002</v>
      </c>
      <c r="F32" s="258"/>
      <c r="G32" s="48">
        <v>234.676235351</v>
      </c>
      <c r="H32" s="399">
        <v>249.22433013400001</v>
      </c>
      <c r="I32" s="651">
        <v>483.90056548500002</v>
      </c>
      <c r="J32" s="329"/>
      <c r="L32" s="1104"/>
    </row>
    <row r="33" spans="1:12" s="1" customFormat="1" ht="12" hidden="1" customHeight="1">
      <c r="A33" s="2"/>
      <c r="B33" s="1289" t="s">
        <v>79</v>
      </c>
      <c r="C33" s="48">
        <v>7.1000000000000004E-3</v>
      </c>
      <c r="D33" s="399">
        <v>4.5399999999999996E-2</v>
      </c>
      <c r="E33" s="651">
        <v>5.2499999999999998E-2</v>
      </c>
      <c r="F33" s="258"/>
      <c r="G33" s="48">
        <v>0.27023425600000001</v>
      </c>
      <c r="H33" s="399">
        <v>7.6470289999999996E-2</v>
      </c>
      <c r="I33" s="651">
        <v>0.346704546</v>
      </c>
      <c r="J33" s="329"/>
      <c r="L33" s="1104"/>
    </row>
    <row r="34" spans="1:12" s="1" customFormat="1" ht="12" customHeight="1">
      <c r="A34" s="2"/>
      <c r="B34" s="39" t="s">
        <v>409</v>
      </c>
      <c r="C34" s="665">
        <v>7778.7172</v>
      </c>
      <c r="D34" s="665">
        <v>6981.1505999999999</v>
      </c>
      <c r="E34" s="655">
        <v>14759.8678</v>
      </c>
      <c r="F34" s="656"/>
      <c r="G34" s="665">
        <v>7580.5699183369998</v>
      </c>
      <c r="H34" s="665">
        <v>6510.312296612</v>
      </c>
      <c r="I34" s="655">
        <v>14090.882214949001</v>
      </c>
      <c r="J34" s="329"/>
      <c r="L34" s="1104"/>
    </row>
    <row r="35" spans="1:12" s="303" customFormat="1" ht="12" customHeight="1">
      <c r="B35" s="662"/>
      <c r="C35" s="663"/>
      <c r="D35" s="663"/>
      <c r="E35" s="664"/>
      <c r="F35" s="663"/>
      <c r="G35" s="663"/>
      <c r="H35" s="663"/>
      <c r="I35" s="664"/>
      <c r="J35" s="329"/>
      <c r="L35" s="1104"/>
    </row>
    <row r="36" spans="1:12" s="1" customFormat="1" ht="12" customHeight="1">
      <c r="A36" s="2"/>
      <c r="B36" s="1249" t="s">
        <v>55</v>
      </c>
      <c r="C36" s="113"/>
      <c r="D36" s="113"/>
      <c r="E36" s="1058"/>
      <c r="F36" s="326"/>
      <c r="G36" s="113"/>
      <c r="H36" s="113"/>
      <c r="I36" s="1058"/>
      <c r="J36" s="303"/>
      <c r="L36" s="1104"/>
    </row>
    <row r="37" spans="1:12" s="1" customFormat="1" ht="12" customHeight="1">
      <c r="A37" s="2"/>
      <c r="B37" s="1074" t="s">
        <v>54</v>
      </c>
      <c r="C37" s="258">
        <v>422.96429999999998</v>
      </c>
      <c r="D37" s="258">
        <v>452.43340000000001</v>
      </c>
      <c r="E37" s="651">
        <v>875.39769999999999</v>
      </c>
      <c r="F37" s="326"/>
      <c r="G37" s="258">
        <v>461.166055519</v>
      </c>
      <c r="H37" s="258">
        <v>808.107418102</v>
      </c>
      <c r="I37" s="651">
        <v>1269.273473621</v>
      </c>
      <c r="J37" s="303"/>
      <c r="L37" s="1104"/>
    </row>
    <row r="38" spans="1:12" s="1" customFormat="1" ht="12" customHeight="1">
      <c r="A38" s="2"/>
      <c r="B38" s="1074" t="s">
        <v>53</v>
      </c>
      <c r="C38" s="258">
        <v>97.415099999999995</v>
      </c>
      <c r="D38" s="258">
        <v>92.9255</v>
      </c>
      <c r="E38" s="994">
        <v>190.34059999999999</v>
      </c>
      <c r="F38" s="326"/>
      <c r="G38" s="258">
        <v>91.332916170000004</v>
      </c>
      <c r="H38" s="258">
        <v>92.437172036999996</v>
      </c>
      <c r="I38" s="994">
        <v>183.77008820699999</v>
      </c>
      <c r="J38" s="303"/>
      <c r="L38" s="1104"/>
    </row>
    <row r="39" spans="1:12" s="1" customFormat="1" ht="12" customHeight="1">
      <c r="A39" s="2"/>
      <c r="B39" s="325" t="s">
        <v>52</v>
      </c>
      <c r="C39" s="171">
        <v>139.7115</v>
      </c>
      <c r="D39" s="171">
        <v>138.1688</v>
      </c>
      <c r="E39" s="41">
        <v>277.88030000000003</v>
      </c>
      <c r="F39" s="49"/>
      <c r="G39" s="171">
        <v>137.449521721</v>
      </c>
      <c r="H39" s="171">
        <v>173.24791384900001</v>
      </c>
      <c r="I39" s="41">
        <v>310.69743556999998</v>
      </c>
      <c r="J39" s="303"/>
      <c r="L39" s="1104"/>
    </row>
    <row r="40" spans="1:12" s="1" customFormat="1" ht="12" customHeight="1">
      <c r="A40" s="2"/>
      <c r="B40" s="1249"/>
      <c r="C40" s="169"/>
      <c r="D40" s="169"/>
      <c r="E40" s="1058"/>
      <c r="F40" s="326"/>
      <c r="G40" s="169"/>
      <c r="H40" s="169"/>
      <c r="I40" s="1058"/>
      <c r="J40" s="303"/>
      <c r="L40" s="1104"/>
    </row>
    <row r="41" spans="1:12" s="1" customFormat="1" ht="12" customHeight="1">
      <c r="A41" s="2"/>
      <c r="B41" s="1074" t="s">
        <v>51</v>
      </c>
      <c r="C41" s="258">
        <v>20.413</v>
      </c>
      <c r="D41" s="258">
        <v>15.654999999999999</v>
      </c>
      <c r="E41" s="994">
        <v>36.067999999999998</v>
      </c>
      <c r="F41" s="315"/>
      <c r="G41" s="258">
        <v>25.326491343000001</v>
      </c>
      <c r="H41" s="258">
        <v>22.594820834</v>
      </c>
      <c r="I41" s="994">
        <v>47.921312176999997</v>
      </c>
      <c r="J41" s="303"/>
      <c r="L41" s="1104"/>
    </row>
    <row r="42" spans="1:12" s="1" customFormat="1" ht="12" customHeight="1">
      <c r="A42" s="2"/>
      <c r="B42" s="1244" t="s">
        <v>50</v>
      </c>
      <c r="C42" s="1286">
        <v>60.777000000000001</v>
      </c>
      <c r="D42" s="1286">
        <v>60.140700000000002</v>
      </c>
      <c r="E42" s="1081">
        <v>120.9177</v>
      </c>
      <c r="F42" s="1288"/>
      <c r="G42" s="1286">
        <v>64.920979899000002</v>
      </c>
      <c r="H42" s="1286">
        <v>64.113917228999995</v>
      </c>
      <c r="I42" s="1081">
        <v>129.03489712800001</v>
      </c>
      <c r="J42" s="303"/>
      <c r="L42" s="1104"/>
    </row>
    <row r="43" spans="1:12" ht="12" customHeight="1">
      <c r="A43" s="329"/>
      <c r="B43" s="1249"/>
      <c r="C43" s="113"/>
      <c r="D43" s="113"/>
      <c r="E43" s="1058"/>
      <c r="F43" s="326"/>
      <c r="G43" s="113"/>
      <c r="H43" s="113"/>
      <c r="I43" s="1058"/>
      <c r="L43" s="1104"/>
    </row>
    <row r="44" spans="1:12" ht="12" customHeight="1">
      <c r="A44" s="329"/>
      <c r="B44" s="1249" t="s">
        <v>106</v>
      </c>
      <c r="C44" s="113"/>
      <c r="D44" s="113"/>
      <c r="E44" s="1058"/>
      <c r="F44" s="326"/>
      <c r="G44" s="113"/>
      <c r="H44" s="113"/>
      <c r="I44" s="1058"/>
      <c r="L44" s="1104"/>
    </row>
    <row r="45" spans="1:12" ht="12" customHeight="1">
      <c r="A45" s="329"/>
      <c r="B45" s="1074" t="s">
        <v>49</v>
      </c>
      <c r="C45" s="258">
        <v>11813.103899999998</v>
      </c>
      <c r="D45" s="258">
        <v>11984.844700000001</v>
      </c>
      <c r="E45" s="994">
        <v>23797.9486</v>
      </c>
      <c r="F45" s="326"/>
      <c r="G45" s="258">
        <v>9898.2588610130006</v>
      </c>
      <c r="H45" s="258">
        <v>13409.085438041</v>
      </c>
      <c r="I45" s="994">
        <v>23307.344299053999</v>
      </c>
      <c r="L45" s="1104"/>
    </row>
    <row r="46" spans="1:12" ht="12" customHeight="1">
      <c r="A46" s="329"/>
      <c r="B46" s="1244" t="s">
        <v>47</v>
      </c>
      <c r="C46" s="1287">
        <v>2879.4942000000001</v>
      </c>
      <c r="D46" s="1287">
        <v>-100.0535</v>
      </c>
      <c r="E46" s="1081">
        <v>2779.4407000000001</v>
      </c>
      <c r="F46" s="1254"/>
      <c r="G46" s="1287">
        <v>-1961.0921803609999</v>
      </c>
      <c r="H46" s="1287">
        <v>-62.193322133000002</v>
      </c>
      <c r="I46" s="1081">
        <v>-2023.285502494</v>
      </c>
      <c r="L46" s="1104"/>
    </row>
    <row r="47" spans="1:12" ht="12" customHeight="1">
      <c r="A47" s="329"/>
      <c r="B47" s="1074"/>
      <c r="C47" s="113"/>
      <c r="D47" s="113"/>
      <c r="E47" s="1058"/>
      <c r="F47" s="326"/>
      <c r="G47" s="113"/>
      <c r="H47" s="113"/>
      <c r="I47" s="1058"/>
    </row>
    <row r="48" spans="1:12" s="324" customFormat="1" ht="12" customHeight="1">
      <c r="B48" s="1249" t="s">
        <v>250</v>
      </c>
      <c r="C48" s="113"/>
      <c r="D48" s="113"/>
      <c r="E48" s="1058"/>
      <c r="F48" s="113"/>
      <c r="G48" s="113"/>
      <c r="H48" s="113"/>
      <c r="I48" s="1058"/>
      <c r="J48" s="303"/>
    </row>
    <row r="49" spans="1:9" s="303" customFormat="1" ht="12" customHeight="1">
      <c r="B49" s="1074" t="s">
        <v>19</v>
      </c>
      <c r="C49" s="258">
        <v>74</v>
      </c>
      <c r="D49" s="258">
        <v>56.388521294999997</v>
      </c>
      <c r="E49" s="994">
        <v>130.388521295</v>
      </c>
      <c r="F49" s="118"/>
      <c r="G49" s="258">
        <v>103.18738582100001</v>
      </c>
      <c r="H49" s="258">
        <v>87.292055693000009</v>
      </c>
      <c r="I49" s="994">
        <v>190.479441514</v>
      </c>
    </row>
    <row r="50" spans="1:9" s="303" customFormat="1" ht="12" customHeight="1">
      <c r="B50" s="1244" t="s">
        <v>251</v>
      </c>
      <c r="C50" s="1242">
        <v>1.3629264318106408E-2</v>
      </c>
      <c r="D50" s="1242">
        <v>9.8446848769965772E-3</v>
      </c>
      <c r="E50" s="1243">
        <v>1.1686379180723893E-2</v>
      </c>
      <c r="F50" s="1242"/>
      <c r="G50" s="1242">
        <v>3.0893034147708592E-2</v>
      </c>
      <c r="H50" s="1242">
        <v>3.8667449075091363E-2</v>
      </c>
      <c r="I50" s="1243">
        <v>3.4028416783549884E-2</v>
      </c>
    </row>
    <row r="51" spans="1:9" ht="12" customHeight="1">
      <c r="A51" s="329"/>
      <c r="B51" s="303"/>
    </row>
    <row r="52" spans="1:9" ht="12" customHeight="1">
      <c r="A52" s="329"/>
      <c r="B52" s="303"/>
    </row>
    <row r="53" spans="1:9" ht="12" customHeight="1">
      <c r="A53" s="329"/>
    </row>
    <row r="54" spans="1:9" ht="12" customHeight="1">
      <c r="A54" s="329"/>
    </row>
    <row r="55" spans="1:9" ht="12" customHeight="1">
      <c r="A55" s="329"/>
    </row>
    <row r="56" spans="1:9" ht="12" customHeight="1">
      <c r="A56" s="329"/>
    </row>
    <row r="57" spans="1:9" ht="12" customHeight="1">
      <c r="A57" s="329"/>
    </row>
    <row r="58" spans="1:9" ht="12" customHeight="1">
      <c r="A58" s="329"/>
    </row>
    <row r="59" spans="1:9" ht="12" customHeight="1">
      <c r="A59" s="329"/>
    </row>
    <row r="60" spans="1:9" ht="12" customHeight="1">
      <c r="A60" s="329"/>
    </row>
    <row r="61" spans="1:9" ht="12" customHeight="1">
      <c r="A61" s="329"/>
    </row>
    <row r="62" spans="1:9" ht="12" customHeight="1">
      <c r="A62" s="329"/>
    </row>
    <row r="63" spans="1:9" ht="12" customHeight="1">
      <c r="A63" s="329"/>
    </row>
    <row r="64" spans="1:9" ht="12" customHeight="1">
      <c r="A64" s="329"/>
    </row>
    <row r="65" spans="1:1" ht="12" customHeight="1">
      <c r="A65" s="329"/>
    </row>
    <row r="66" spans="1:1" ht="12" customHeight="1">
      <c r="A66" s="329"/>
    </row>
    <row r="67" spans="1:1" ht="12" customHeight="1">
      <c r="A67" s="329"/>
    </row>
    <row r="68" spans="1:1" ht="12" customHeight="1">
      <c r="A68" s="329"/>
    </row>
    <row r="69" spans="1:1" ht="12" customHeight="1">
      <c r="A69" s="329"/>
    </row>
    <row r="70" spans="1:1" ht="12" customHeight="1">
      <c r="A70" s="329"/>
    </row>
    <row r="71" spans="1:1" ht="12" customHeight="1">
      <c r="A71" s="329"/>
    </row>
    <row r="72" spans="1:1" ht="12" customHeight="1">
      <c r="A72" s="329"/>
    </row>
    <row r="73" spans="1:1" ht="12" customHeight="1">
      <c r="A73" s="329"/>
    </row>
    <row r="74" spans="1:1" ht="12" customHeight="1">
      <c r="A74" s="329"/>
    </row>
    <row r="75" spans="1:1" ht="12" customHeight="1">
      <c r="A75" s="329"/>
    </row>
    <row r="76" spans="1:1" ht="12" customHeight="1">
      <c r="A76" s="329"/>
    </row>
    <row r="77" spans="1:1" ht="12" customHeight="1">
      <c r="A77" s="329"/>
    </row>
    <row r="78" spans="1:1" ht="12" customHeight="1">
      <c r="A78" s="329"/>
    </row>
    <row r="79" spans="1:1" ht="12" customHeight="1">
      <c r="A79" s="329"/>
    </row>
    <row r="80" spans="1:1" ht="12" customHeight="1">
      <c r="A80" s="329"/>
    </row>
    <row r="81" spans="1:1" ht="12" customHeight="1">
      <c r="A81" s="329"/>
    </row>
    <row r="82" spans="1:1" ht="12" customHeight="1">
      <c r="A82" s="329"/>
    </row>
    <row r="83" spans="1:1" ht="12" customHeight="1">
      <c r="A83" s="329"/>
    </row>
    <row r="84" spans="1:1" ht="12" customHeight="1">
      <c r="A84" s="329"/>
    </row>
    <row r="85" spans="1:1" ht="12" customHeight="1">
      <c r="A85" s="329"/>
    </row>
    <row r="86" spans="1:1" ht="12" customHeight="1">
      <c r="A86" s="329"/>
    </row>
    <row r="87" spans="1:1" ht="12" customHeight="1">
      <c r="A87" s="329"/>
    </row>
    <row r="88" spans="1:1" ht="12" customHeight="1">
      <c r="A88" s="329"/>
    </row>
    <row r="89" spans="1:1" ht="12" customHeight="1">
      <c r="A89" s="329"/>
    </row>
    <row r="90" spans="1:1" ht="12" customHeight="1">
      <c r="A90" s="329"/>
    </row>
    <row r="91" spans="1:1" ht="12" customHeight="1">
      <c r="A91" s="329"/>
    </row>
    <row r="92" spans="1:1" ht="12" customHeight="1">
      <c r="A92" s="329"/>
    </row>
    <row r="93" spans="1:1" ht="12" customHeight="1">
      <c r="A93" s="329"/>
    </row>
    <row r="94" spans="1:1" ht="12" customHeight="1">
      <c r="A94" s="329"/>
    </row>
    <row r="95" spans="1:1" ht="12" customHeight="1">
      <c r="A95" s="329"/>
    </row>
    <row r="96" spans="1:1" ht="12" customHeight="1">
      <c r="A96" s="329"/>
    </row>
    <row r="97" spans="1:1" ht="12" customHeight="1">
      <c r="A97" s="329"/>
    </row>
    <row r="98" spans="1:1" ht="12" customHeight="1">
      <c r="A98" s="329"/>
    </row>
    <row r="99" spans="1:1" ht="12" customHeight="1">
      <c r="A99" s="329"/>
    </row>
    <row r="100" spans="1:1" ht="12" customHeight="1">
      <c r="A100" s="329"/>
    </row>
    <row r="101" spans="1:1" ht="12" customHeight="1">
      <c r="A101" s="329"/>
    </row>
    <row r="102" spans="1:1" ht="12" customHeight="1">
      <c r="A102" s="329"/>
    </row>
    <row r="103" spans="1:1" ht="12" customHeight="1">
      <c r="A103" s="329"/>
    </row>
    <row r="104" spans="1:1" ht="12" customHeight="1">
      <c r="A104" s="329"/>
    </row>
    <row r="105" spans="1:1" ht="12" customHeight="1">
      <c r="A105" s="329"/>
    </row>
    <row r="106" spans="1:1" ht="12" customHeight="1">
      <c r="A106" s="329"/>
    </row>
    <row r="107" spans="1:1" ht="12" customHeight="1">
      <c r="A107" s="329"/>
    </row>
    <row r="108" spans="1:1" ht="12" customHeight="1">
      <c r="A108" s="329"/>
    </row>
    <row r="109" spans="1:1" ht="12" customHeight="1">
      <c r="A109" s="329"/>
    </row>
    <row r="110" spans="1:1" ht="12" customHeight="1">
      <c r="A110" s="329"/>
    </row>
    <row r="111" spans="1:1" ht="12" customHeight="1">
      <c r="A111" s="329"/>
    </row>
    <row r="112" spans="1:1" ht="12" customHeight="1">
      <c r="A112" s="329"/>
    </row>
    <row r="113" spans="1:1" ht="12" customHeight="1">
      <c r="A113" s="329"/>
    </row>
    <row r="114" spans="1:1" ht="12" customHeight="1">
      <c r="A114" s="329"/>
    </row>
    <row r="115" spans="1:1" ht="12" customHeight="1">
      <c r="A115" s="329"/>
    </row>
    <row r="116" spans="1:1" ht="12" customHeight="1">
      <c r="A116" s="329"/>
    </row>
    <row r="117" spans="1:1" ht="12" customHeight="1">
      <c r="A117" s="329"/>
    </row>
    <row r="118" spans="1:1" ht="12" customHeight="1">
      <c r="A118" s="329"/>
    </row>
    <row r="119" spans="1:1" ht="12" customHeight="1">
      <c r="A119" s="329"/>
    </row>
    <row r="120" spans="1:1" ht="12" customHeight="1">
      <c r="A120" s="329"/>
    </row>
    <row r="121" spans="1:1" ht="12" customHeight="1">
      <c r="A121" s="329"/>
    </row>
    <row r="122" spans="1:1" ht="12" customHeight="1">
      <c r="A122" s="329"/>
    </row>
    <row r="123" spans="1:1" ht="12" customHeight="1">
      <c r="A123" s="329"/>
    </row>
    <row r="124" spans="1:1" ht="12" customHeight="1">
      <c r="A124" s="329"/>
    </row>
    <row r="125" spans="1:1" ht="12" customHeight="1">
      <c r="A125" s="329"/>
    </row>
    <row r="126" spans="1:1" ht="12" customHeight="1">
      <c r="A126" s="329"/>
    </row>
    <row r="127" spans="1:1" ht="12" customHeight="1">
      <c r="A127" s="329"/>
    </row>
    <row r="128" spans="1:1" ht="12" customHeight="1">
      <c r="A128" s="329"/>
    </row>
    <row r="129" spans="1:1" ht="12" customHeight="1">
      <c r="A129" s="329"/>
    </row>
    <row r="130" spans="1:1" ht="12" customHeight="1">
      <c r="A130" s="329"/>
    </row>
    <row r="131" spans="1:1" ht="12" customHeight="1">
      <c r="A131" s="329"/>
    </row>
    <row r="132" spans="1:1" ht="12" customHeight="1">
      <c r="A132" s="329"/>
    </row>
    <row r="133" spans="1:1" ht="12" customHeight="1">
      <c r="A133" s="329"/>
    </row>
    <row r="134" spans="1:1" ht="12" customHeight="1">
      <c r="A134" s="329"/>
    </row>
    <row r="135" spans="1:1" ht="12" customHeight="1">
      <c r="A135" s="329"/>
    </row>
    <row r="136" spans="1:1" ht="12" customHeight="1">
      <c r="A136" s="329"/>
    </row>
    <row r="137" spans="1:1" ht="12" customHeight="1">
      <c r="A137" s="329"/>
    </row>
    <row r="138" spans="1:1" ht="12" customHeight="1">
      <c r="A138" s="329"/>
    </row>
    <row r="139" spans="1:1" ht="12" customHeight="1">
      <c r="A139" s="329"/>
    </row>
    <row r="140" spans="1:1" ht="12" customHeight="1">
      <c r="A140" s="329"/>
    </row>
    <row r="141" spans="1:1" ht="12" customHeight="1">
      <c r="A141" s="329"/>
    </row>
    <row r="142" spans="1:1" ht="12" customHeight="1">
      <c r="A142" s="329"/>
    </row>
    <row r="143" spans="1:1" ht="12" customHeight="1">
      <c r="A143" s="329"/>
    </row>
    <row r="144" spans="1:1" ht="12" customHeight="1">
      <c r="A144" s="329"/>
    </row>
    <row r="145" spans="1:1" ht="12" customHeight="1">
      <c r="A145" s="329"/>
    </row>
    <row r="146" spans="1:1" ht="12" customHeight="1">
      <c r="A146" s="329"/>
    </row>
    <row r="147" spans="1:1" ht="12" customHeight="1">
      <c r="A147" s="329"/>
    </row>
    <row r="148" spans="1:1" ht="12" customHeight="1">
      <c r="A148" s="329"/>
    </row>
    <row r="149" spans="1:1" ht="12" customHeight="1">
      <c r="A149" s="329"/>
    </row>
    <row r="150" spans="1:1" ht="12" customHeight="1">
      <c r="A150" s="329"/>
    </row>
    <row r="151" spans="1:1" ht="12" customHeight="1">
      <c r="A151" s="329"/>
    </row>
    <row r="152" spans="1:1" ht="12" customHeight="1">
      <c r="A152" s="329"/>
    </row>
    <row r="153" spans="1:1" ht="12" customHeight="1">
      <c r="A153" s="329"/>
    </row>
    <row r="154" spans="1:1" ht="12" customHeight="1">
      <c r="A154" s="329"/>
    </row>
    <row r="155" spans="1:1" ht="12" customHeight="1">
      <c r="A155" s="329"/>
    </row>
    <row r="156" spans="1:1" ht="12" customHeight="1">
      <c r="A156" s="329"/>
    </row>
    <row r="157" spans="1:1" ht="12" customHeight="1">
      <c r="A157" s="329"/>
    </row>
    <row r="158" spans="1:1" ht="12" customHeight="1">
      <c r="A158" s="329"/>
    </row>
    <row r="159" spans="1:1" ht="12" customHeight="1">
      <c r="A159" s="329"/>
    </row>
    <row r="160" spans="1:1" ht="12" customHeight="1">
      <c r="A160" s="329"/>
    </row>
    <row r="161" spans="1:1" ht="12" customHeight="1">
      <c r="A161" s="329"/>
    </row>
    <row r="162" spans="1:1" ht="12" customHeight="1">
      <c r="A162" s="329"/>
    </row>
    <row r="163" spans="1:1" ht="12" customHeight="1">
      <c r="A163" s="329"/>
    </row>
    <row r="164" spans="1:1" ht="12" customHeight="1">
      <c r="A164" s="329"/>
    </row>
    <row r="165" spans="1:1" ht="12" customHeight="1">
      <c r="A165" s="329"/>
    </row>
    <row r="166" spans="1:1" ht="12" customHeight="1">
      <c r="A166" s="329"/>
    </row>
    <row r="167" spans="1:1" ht="12" customHeight="1">
      <c r="A167" s="329"/>
    </row>
    <row r="168" spans="1:1" ht="12" customHeight="1">
      <c r="A168" s="329"/>
    </row>
    <row r="169" spans="1:1" ht="12" customHeight="1">
      <c r="A169" s="329"/>
    </row>
    <row r="170" spans="1:1" ht="12" customHeight="1">
      <c r="A170" s="329"/>
    </row>
    <row r="171" spans="1:1" ht="12" customHeight="1">
      <c r="A171" s="329"/>
    </row>
    <row r="172" spans="1:1" ht="12" customHeight="1">
      <c r="A172" s="329"/>
    </row>
    <row r="173" spans="1:1" ht="12" customHeight="1">
      <c r="A173" s="329"/>
    </row>
    <row r="174" spans="1:1" ht="12" customHeight="1">
      <c r="A174" s="329"/>
    </row>
    <row r="175" spans="1:1" ht="12" customHeight="1">
      <c r="A175" s="329"/>
    </row>
    <row r="176" spans="1:1" ht="12" customHeight="1">
      <c r="A176" s="329"/>
    </row>
    <row r="177" spans="1:1" ht="12" customHeight="1">
      <c r="A177" s="329"/>
    </row>
    <row r="178" spans="1:1" ht="12" customHeight="1">
      <c r="A178" s="329"/>
    </row>
    <row r="179" spans="1:1" ht="12" customHeight="1">
      <c r="A179" s="329"/>
    </row>
    <row r="180" spans="1:1" ht="12" customHeight="1">
      <c r="A180" s="329"/>
    </row>
    <row r="181" spans="1:1" ht="12" customHeight="1">
      <c r="A181" s="329"/>
    </row>
    <row r="182" spans="1:1" ht="12" customHeight="1">
      <c r="A182" s="329"/>
    </row>
    <row r="183" spans="1:1" ht="12" customHeight="1">
      <c r="A183" s="329"/>
    </row>
    <row r="184" spans="1:1" ht="12" customHeight="1">
      <c r="A184" s="329"/>
    </row>
    <row r="185" spans="1:1" ht="12" customHeight="1">
      <c r="A185" s="329"/>
    </row>
    <row r="186" spans="1:1" ht="12" customHeight="1">
      <c r="A186" s="329"/>
    </row>
    <row r="187" spans="1:1" ht="12" customHeight="1">
      <c r="A187" s="329"/>
    </row>
    <row r="188" spans="1:1" ht="12" customHeight="1">
      <c r="A188" s="329"/>
    </row>
    <row r="189" spans="1:1" ht="12" customHeight="1">
      <c r="A189" s="329"/>
    </row>
    <row r="190" spans="1:1" ht="12" customHeight="1">
      <c r="A190" s="329"/>
    </row>
    <row r="191" spans="1:1" ht="12" customHeight="1">
      <c r="A191" s="329"/>
    </row>
    <row r="192" spans="1:1" ht="12" customHeight="1">
      <c r="A192" s="329"/>
    </row>
    <row r="193" spans="1:1" ht="12" customHeight="1">
      <c r="A193" s="329"/>
    </row>
    <row r="194" spans="1:1" ht="12" customHeight="1">
      <c r="A194" s="329"/>
    </row>
    <row r="195" spans="1:1" ht="12" customHeight="1">
      <c r="A195" s="329"/>
    </row>
    <row r="196" spans="1:1" ht="12" customHeight="1">
      <c r="A196" s="329"/>
    </row>
    <row r="197" spans="1:1" ht="12" customHeight="1">
      <c r="A197" s="329"/>
    </row>
    <row r="198" spans="1:1" ht="12" customHeight="1">
      <c r="A198" s="329"/>
    </row>
    <row r="199" spans="1:1" ht="12" customHeight="1">
      <c r="A199" s="329"/>
    </row>
    <row r="200" spans="1:1" ht="12" customHeight="1">
      <c r="A200" s="329"/>
    </row>
    <row r="201" spans="1:1" ht="12" customHeight="1">
      <c r="A201" s="329"/>
    </row>
    <row r="202" spans="1:1" ht="12" customHeight="1">
      <c r="A202" s="329"/>
    </row>
    <row r="203" spans="1:1" ht="12" customHeight="1">
      <c r="A203" s="329"/>
    </row>
    <row r="204" spans="1:1" ht="12" customHeight="1">
      <c r="A204" s="329"/>
    </row>
    <row r="205" spans="1:1" ht="12" customHeight="1">
      <c r="A205" s="329"/>
    </row>
    <row r="206" spans="1:1" ht="12" customHeight="1">
      <c r="A206" s="329"/>
    </row>
    <row r="207" spans="1:1" ht="12" customHeight="1">
      <c r="A207" s="329"/>
    </row>
    <row r="208" spans="1:1" ht="12" customHeight="1">
      <c r="A208" s="329"/>
    </row>
    <row r="209" spans="1:1" ht="12" customHeight="1">
      <c r="A209" s="329"/>
    </row>
    <row r="210" spans="1:1" ht="12" customHeight="1">
      <c r="A210" s="329"/>
    </row>
    <row r="211" spans="1:1" ht="12" customHeight="1">
      <c r="A211" s="329"/>
    </row>
    <row r="212" spans="1:1" ht="12" customHeight="1">
      <c r="A212" s="329"/>
    </row>
    <row r="213" spans="1:1" ht="12" customHeight="1">
      <c r="A213" s="329"/>
    </row>
    <row r="214" spans="1:1" ht="12" customHeight="1">
      <c r="A214" s="329"/>
    </row>
    <row r="215" spans="1:1" ht="12" customHeight="1">
      <c r="A215" s="329"/>
    </row>
    <row r="216" spans="1:1" ht="12" customHeight="1">
      <c r="A216" s="329"/>
    </row>
    <row r="217" spans="1:1" ht="12" customHeight="1">
      <c r="A217" s="329"/>
    </row>
    <row r="218" spans="1:1" ht="12" customHeight="1">
      <c r="A218" s="329"/>
    </row>
    <row r="219" spans="1:1" ht="12" customHeight="1">
      <c r="A219" s="329"/>
    </row>
    <row r="220" spans="1:1" ht="12" customHeight="1">
      <c r="A220" s="329"/>
    </row>
    <row r="221" spans="1:1" ht="12" customHeight="1">
      <c r="A221" s="329"/>
    </row>
    <row r="222" spans="1:1" ht="12" customHeight="1">
      <c r="A222" s="329"/>
    </row>
    <row r="223" spans="1:1" ht="12" customHeight="1">
      <c r="A223" s="329"/>
    </row>
    <row r="224" spans="1:1" ht="12" customHeight="1">
      <c r="A224" s="329"/>
    </row>
    <row r="225" spans="1:1" ht="12" customHeight="1">
      <c r="A225" s="329"/>
    </row>
    <row r="226" spans="1:1" ht="12" customHeight="1">
      <c r="A226" s="329"/>
    </row>
    <row r="227" spans="1:1" ht="12" customHeight="1">
      <c r="A227" s="329"/>
    </row>
    <row r="228" spans="1:1" ht="12" customHeight="1">
      <c r="A228" s="329"/>
    </row>
    <row r="229" spans="1:1" ht="12" customHeight="1">
      <c r="A229" s="329"/>
    </row>
    <row r="230" spans="1:1" ht="12" customHeight="1">
      <c r="A230" s="329"/>
    </row>
    <row r="231" spans="1:1" ht="12" customHeight="1">
      <c r="A231" s="329"/>
    </row>
    <row r="232" spans="1:1" ht="12" customHeight="1">
      <c r="A232" s="329"/>
    </row>
    <row r="233" spans="1:1" ht="12" customHeight="1">
      <c r="A233" s="329"/>
    </row>
    <row r="234" spans="1:1" ht="12" customHeight="1">
      <c r="A234" s="329"/>
    </row>
    <row r="235" spans="1:1" ht="12" customHeight="1">
      <c r="A235" s="329"/>
    </row>
    <row r="236" spans="1:1" ht="12" customHeight="1">
      <c r="A236" s="329"/>
    </row>
    <row r="237" spans="1:1" ht="12" customHeight="1">
      <c r="A237" s="329"/>
    </row>
    <row r="238" spans="1:1" ht="12" customHeight="1">
      <c r="A238" s="329"/>
    </row>
    <row r="239" spans="1:1" ht="12" customHeight="1">
      <c r="A239" s="329"/>
    </row>
    <row r="240" spans="1:1" ht="12" customHeight="1">
      <c r="A240" s="329"/>
    </row>
    <row r="241" spans="1:1" ht="12" customHeight="1">
      <c r="A241" s="329"/>
    </row>
    <row r="242" spans="1:1" ht="12" customHeight="1">
      <c r="A242" s="329"/>
    </row>
    <row r="243" spans="1:1" ht="12" customHeight="1">
      <c r="A243" s="329"/>
    </row>
    <row r="244" spans="1:1" ht="12" customHeight="1">
      <c r="A244" s="329"/>
    </row>
    <row r="245" spans="1:1" ht="12" customHeight="1">
      <c r="A245" s="329"/>
    </row>
    <row r="246" spans="1:1" ht="12" customHeight="1">
      <c r="A246" s="329"/>
    </row>
    <row r="247" spans="1:1" ht="12" customHeight="1">
      <c r="A247" s="329"/>
    </row>
    <row r="248" spans="1:1" ht="12" customHeight="1">
      <c r="A248" s="329"/>
    </row>
    <row r="249" spans="1:1" ht="12" customHeight="1">
      <c r="A249" s="329"/>
    </row>
    <row r="250" spans="1:1" ht="12" customHeight="1">
      <c r="A250" s="329"/>
    </row>
    <row r="251" spans="1:1" ht="12" customHeight="1">
      <c r="A251" s="329"/>
    </row>
    <row r="252" spans="1:1" ht="12" customHeight="1">
      <c r="A252" s="329"/>
    </row>
    <row r="253" spans="1:1" ht="12" customHeight="1">
      <c r="A253" s="329"/>
    </row>
    <row r="254" spans="1:1" ht="12" customHeight="1">
      <c r="A254" s="329"/>
    </row>
    <row r="255" spans="1:1" ht="12" customHeight="1">
      <c r="A255" s="329"/>
    </row>
    <row r="256" spans="1:1" ht="12" customHeight="1">
      <c r="A256" s="329"/>
    </row>
    <row r="257" spans="1:1" ht="12" customHeight="1">
      <c r="A257" s="329"/>
    </row>
    <row r="258" spans="1:1" ht="12" customHeight="1">
      <c r="A258" s="329"/>
    </row>
    <row r="259" spans="1:1" ht="12" customHeight="1">
      <c r="A259" s="329"/>
    </row>
    <row r="260" spans="1:1" ht="12" customHeight="1">
      <c r="A260" s="329"/>
    </row>
    <row r="261" spans="1:1" ht="12" customHeight="1">
      <c r="A261" s="329"/>
    </row>
    <row r="262" spans="1:1" ht="12" customHeight="1">
      <c r="A262" s="329"/>
    </row>
    <row r="263" spans="1:1" ht="12" customHeight="1">
      <c r="A263" s="329"/>
    </row>
    <row r="264" spans="1:1" ht="12" customHeight="1">
      <c r="A264" s="329"/>
    </row>
    <row r="265" spans="1:1" ht="12" customHeight="1">
      <c r="A265" s="329"/>
    </row>
    <row r="266" spans="1:1" ht="12" customHeight="1">
      <c r="A266" s="329"/>
    </row>
    <row r="267" spans="1:1" ht="12" customHeight="1">
      <c r="A267" s="329"/>
    </row>
    <row r="268" spans="1:1" ht="12" customHeight="1">
      <c r="A268" s="329"/>
    </row>
    <row r="269" spans="1:1" ht="12" customHeight="1">
      <c r="A269" s="329"/>
    </row>
    <row r="270" spans="1:1" ht="12" customHeight="1">
      <c r="A270" s="329"/>
    </row>
    <row r="271" spans="1:1" ht="12" customHeight="1">
      <c r="A271" s="329"/>
    </row>
    <row r="272" spans="1:1" ht="12" customHeight="1">
      <c r="A272" s="329"/>
    </row>
    <row r="273" spans="1:1" ht="12" customHeight="1">
      <c r="A273" s="329"/>
    </row>
    <row r="274" spans="1:1" ht="12" customHeight="1">
      <c r="A274" s="329"/>
    </row>
    <row r="275" spans="1:1" ht="12" customHeight="1">
      <c r="A275" s="329"/>
    </row>
    <row r="276" spans="1:1" ht="12" customHeight="1">
      <c r="A276" s="329"/>
    </row>
    <row r="277" spans="1:1" ht="12" customHeight="1">
      <c r="A277" s="329"/>
    </row>
    <row r="278" spans="1:1" ht="12" customHeight="1">
      <c r="A278" s="329"/>
    </row>
    <row r="279" spans="1:1" ht="12" customHeight="1">
      <c r="A279" s="329"/>
    </row>
    <row r="280" spans="1:1" ht="12" customHeight="1">
      <c r="A280" s="329"/>
    </row>
    <row r="281" spans="1:1" ht="12" customHeight="1">
      <c r="A281" s="329"/>
    </row>
    <row r="282" spans="1:1" ht="12" customHeight="1">
      <c r="A282" s="329"/>
    </row>
    <row r="283" spans="1:1" ht="12" customHeight="1">
      <c r="A283" s="329"/>
    </row>
    <row r="284" spans="1:1" ht="12" customHeight="1">
      <c r="A284" s="329"/>
    </row>
    <row r="285" spans="1:1" ht="12" customHeight="1">
      <c r="A285" s="329"/>
    </row>
    <row r="286" spans="1:1" ht="12" customHeight="1">
      <c r="A286" s="329"/>
    </row>
    <row r="287" spans="1:1" ht="12" customHeight="1">
      <c r="A287" s="329"/>
    </row>
    <row r="288" spans="1:1" ht="12" customHeight="1">
      <c r="A288" s="329"/>
    </row>
    <row r="289" spans="1:1" ht="12" customHeight="1">
      <c r="A289" s="329"/>
    </row>
    <row r="290" spans="1:1" ht="12" customHeight="1">
      <c r="A290" s="329"/>
    </row>
    <row r="291" spans="1:1" ht="12" customHeight="1">
      <c r="A291" s="329"/>
    </row>
    <row r="292" spans="1:1" ht="12" customHeight="1">
      <c r="A292" s="329"/>
    </row>
    <row r="293" spans="1:1" ht="12" customHeight="1">
      <c r="A293" s="329"/>
    </row>
    <row r="294" spans="1:1" ht="12" customHeight="1">
      <c r="A294" s="329"/>
    </row>
    <row r="295" spans="1:1" ht="12" customHeight="1">
      <c r="A295" s="329"/>
    </row>
    <row r="296" spans="1:1" ht="12" customHeight="1">
      <c r="A296" s="329"/>
    </row>
    <row r="297" spans="1:1" ht="12" customHeight="1">
      <c r="A297" s="329"/>
    </row>
    <row r="298" spans="1:1" ht="12" customHeight="1">
      <c r="A298" s="329"/>
    </row>
    <row r="299" spans="1:1" ht="12" customHeight="1">
      <c r="A299" s="329"/>
    </row>
    <row r="300" spans="1:1" ht="12" customHeight="1">
      <c r="A300" s="329"/>
    </row>
    <row r="301" spans="1:1" ht="12" customHeight="1">
      <c r="A301" s="329"/>
    </row>
    <row r="302" spans="1:1" ht="12" customHeight="1">
      <c r="A302" s="329"/>
    </row>
    <row r="303" spans="1:1" ht="12" customHeight="1">
      <c r="A303" s="329"/>
    </row>
    <row r="304" spans="1:1" ht="12" customHeight="1">
      <c r="A304" s="329"/>
    </row>
    <row r="305" spans="1:1" ht="12" customHeight="1">
      <c r="A305" s="329"/>
    </row>
    <row r="306" spans="1:1" ht="12" customHeight="1">
      <c r="A306" s="329"/>
    </row>
    <row r="307" spans="1:1" ht="12" customHeight="1">
      <c r="A307" s="329"/>
    </row>
    <row r="308" spans="1:1" ht="12" customHeight="1">
      <c r="A308" s="329"/>
    </row>
    <row r="309" spans="1:1" ht="12" customHeight="1">
      <c r="A309" s="329"/>
    </row>
    <row r="310" spans="1:1" ht="12" customHeight="1">
      <c r="A310" s="329"/>
    </row>
    <row r="311" spans="1:1" ht="12" customHeight="1">
      <c r="A311" s="329"/>
    </row>
    <row r="312" spans="1:1" ht="12" customHeight="1">
      <c r="A312" s="329"/>
    </row>
    <row r="313" spans="1:1" ht="12" customHeight="1">
      <c r="A313" s="329"/>
    </row>
    <row r="314" spans="1:1" ht="12" customHeight="1">
      <c r="A314" s="329"/>
    </row>
    <row r="315" spans="1:1" ht="12" customHeight="1">
      <c r="A315" s="329"/>
    </row>
    <row r="316" spans="1:1" ht="12" customHeight="1">
      <c r="A316" s="329"/>
    </row>
    <row r="317" spans="1:1" ht="12" customHeight="1">
      <c r="A317" s="329"/>
    </row>
    <row r="318" spans="1:1" ht="12" customHeight="1">
      <c r="A318" s="329"/>
    </row>
    <row r="319" spans="1:1" ht="12" customHeight="1">
      <c r="A319" s="329"/>
    </row>
    <row r="320" spans="1:1" ht="12" customHeight="1">
      <c r="A320" s="329"/>
    </row>
    <row r="321" spans="1:1" ht="12" customHeight="1">
      <c r="A321" s="329"/>
    </row>
    <row r="322" spans="1:1" ht="12" customHeight="1">
      <c r="A322" s="329"/>
    </row>
    <row r="323" spans="1:1" ht="12" customHeight="1">
      <c r="A323" s="329"/>
    </row>
    <row r="324" spans="1:1" ht="12" customHeight="1">
      <c r="A324" s="329"/>
    </row>
    <row r="325" spans="1:1" ht="12" customHeight="1">
      <c r="A325" s="329"/>
    </row>
    <row r="326" spans="1:1" ht="12" customHeight="1">
      <c r="A326" s="329"/>
    </row>
    <row r="327" spans="1:1" ht="12" customHeight="1">
      <c r="A327" s="329"/>
    </row>
    <row r="328" spans="1:1" ht="12" customHeight="1">
      <c r="A328" s="329"/>
    </row>
    <row r="329" spans="1:1" ht="12" customHeight="1">
      <c r="A329" s="329"/>
    </row>
    <row r="330" spans="1:1" ht="12" customHeight="1">
      <c r="A330" s="329"/>
    </row>
    <row r="331" spans="1:1" ht="12" customHeight="1">
      <c r="A331" s="329"/>
    </row>
    <row r="332" spans="1:1" ht="12" customHeight="1">
      <c r="A332" s="329"/>
    </row>
    <row r="333" spans="1:1" ht="12" customHeight="1">
      <c r="A333" s="329"/>
    </row>
    <row r="334" spans="1:1" ht="12" customHeight="1">
      <c r="A334" s="329"/>
    </row>
    <row r="335" spans="1:1" ht="12" customHeight="1">
      <c r="A335" s="329"/>
    </row>
    <row r="336" spans="1:1" ht="12" customHeight="1">
      <c r="A336" s="329"/>
    </row>
    <row r="337" spans="1:1" ht="12" customHeight="1">
      <c r="A337" s="329"/>
    </row>
    <row r="338" spans="1:1" ht="12" customHeight="1">
      <c r="A338" s="329"/>
    </row>
    <row r="339" spans="1:1" ht="12" customHeight="1">
      <c r="A339" s="329"/>
    </row>
    <row r="340" spans="1:1" ht="12" customHeight="1">
      <c r="A340" s="329"/>
    </row>
    <row r="341" spans="1:1" ht="12" customHeight="1">
      <c r="A341" s="329"/>
    </row>
    <row r="342" spans="1:1" ht="12" customHeight="1">
      <c r="A342" s="329"/>
    </row>
    <row r="343" spans="1:1" ht="12" customHeight="1">
      <c r="A343" s="329"/>
    </row>
    <row r="344" spans="1:1" ht="12" customHeight="1">
      <c r="A344" s="329"/>
    </row>
    <row r="345" spans="1:1" ht="12" customHeight="1">
      <c r="A345" s="329"/>
    </row>
    <row r="346" spans="1:1" ht="12" customHeight="1">
      <c r="A346" s="329"/>
    </row>
    <row r="347" spans="1:1" ht="12" customHeight="1">
      <c r="A347" s="329"/>
    </row>
    <row r="348" spans="1:1" ht="12" customHeight="1">
      <c r="A348" s="329"/>
    </row>
    <row r="349" spans="1:1" ht="12" customHeight="1">
      <c r="A349" s="329"/>
    </row>
    <row r="350" spans="1:1" ht="12" customHeight="1">
      <c r="A350" s="329"/>
    </row>
    <row r="351" spans="1:1" ht="12" customHeight="1">
      <c r="A351" s="329"/>
    </row>
    <row r="352" spans="1:1" ht="12" customHeight="1">
      <c r="A352" s="329"/>
    </row>
    <row r="353" spans="1:1" ht="12" customHeight="1">
      <c r="A353" s="329"/>
    </row>
    <row r="354" spans="1:1" ht="12" customHeight="1">
      <c r="A354" s="329"/>
    </row>
    <row r="355" spans="1:1" ht="12" customHeight="1">
      <c r="A355" s="329"/>
    </row>
    <row r="356" spans="1:1" ht="12" customHeight="1">
      <c r="A356" s="329"/>
    </row>
    <row r="357" spans="1:1" ht="12" customHeight="1">
      <c r="A357" s="329"/>
    </row>
    <row r="358" spans="1:1" ht="12" customHeight="1">
      <c r="A358" s="329"/>
    </row>
    <row r="359" spans="1:1" ht="12" customHeight="1">
      <c r="A359" s="329"/>
    </row>
    <row r="360" spans="1:1" ht="12" customHeight="1">
      <c r="A360" s="329"/>
    </row>
    <row r="361" spans="1:1" ht="12" customHeight="1">
      <c r="A361" s="329"/>
    </row>
    <row r="362" spans="1:1" ht="12" customHeight="1">
      <c r="A362" s="329"/>
    </row>
    <row r="363" spans="1:1" ht="12" customHeight="1">
      <c r="A363" s="329"/>
    </row>
    <row r="364" spans="1:1" ht="12" customHeight="1">
      <c r="A364" s="329"/>
    </row>
    <row r="365" spans="1:1" ht="12" customHeight="1">
      <c r="A365" s="329"/>
    </row>
    <row r="366" spans="1:1" ht="12" customHeight="1">
      <c r="A366" s="329"/>
    </row>
    <row r="367" spans="1:1" ht="12" customHeight="1">
      <c r="A367" s="329"/>
    </row>
    <row r="368" spans="1:1" ht="12" customHeight="1">
      <c r="A368" s="329"/>
    </row>
    <row r="369" spans="1:1" ht="12" customHeight="1">
      <c r="A369" s="329"/>
    </row>
    <row r="370" spans="1:1" ht="12" customHeight="1">
      <c r="A370" s="329"/>
    </row>
    <row r="371" spans="1:1" ht="12" customHeight="1">
      <c r="A371" s="329"/>
    </row>
    <row r="372" spans="1:1" ht="12" customHeight="1">
      <c r="A372" s="329"/>
    </row>
    <row r="373" spans="1:1" ht="12" customHeight="1">
      <c r="A373" s="329"/>
    </row>
    <row r="374" spans="1:1" ht="12" customHeight="1">
      <c r="A374" s="329"/>
    </row>
    <row r="375" spans="1:1" ht="12" customHeight="1">
      <c r="A375" s="329"/>
    </row>
    <row r="376" spans="1:1" ht="12" customHeight="1">
      <c r="A376" s="329"/>
    </row>
    <row r="377" spans="1:1" ht="12" customHeight="1">
      <c r="A377" s="329"/>
    </row>
    <row r="378" spans="1:1" ht="12" customHeight="1">
      <c r="A378" s="329"/>
    </row>
    <row r="379" spans="1:1" ht="12" customHeight="1">
      <c r="A379" s="329"/>
    </row>
    <row r="380" spans="1:1" ht="12" customHeight="1">
      <c r="A380" s="329"/>
    </row>
    <row r="381" spans="1:1" ht="12" customHeight="1">
      <c r="A381" s="329"/>
    </row>
    <row r="382" spans="1:1" ht="12" customHeight="1">
      <c r="A382" s="329"/>
    </row>
    <row r="383" spans="1:1" ht="12" customHeight="1">
      <c r="A383" s="329"/>
    </row>
    <row r="384" spans="1:1" ht="12" customHeight="1">
      <c r="A384" s="329"/>
    </row>
    <row r="385" spans="1:1" ht="12" customHeight="1">
      <c r="A385" s="329"/>
    </row>
    <row r="386" spans="1:1" ht="12" customHeight="1">
      <c r="A386" s="329"/>
    </row>
    <row r="387" spans="1:1" ht="12" customHeight="1">
      <c r="A387" s="329"/>
    </row>
    <row r="388" spans="1:1" ht="12" customHeight="1">
      <c r="A388" s="329"/>
    </row>
    <row r="389" spans="1:1" ht="12" customHeight="1">
      <c r="A389" s="329"/>
    </row>
    <row r="390" spans="1:1" ht="12" customHeight="1">
      <c r="A390" s="329"/>
    </row>
    <row r="391" spans="1:1" ht="12" customHeight="1">
      <c r="A391" s="329"/>
    </row>
    <row r="392" spans="1:1" ht="12" customHeight="1">
      <c r="A392" s="329"/>
    </row>
    <row r="393" spans="1:1" ht="12" customHeight="1">
      <c r="A393" s="329"/>
    </row>
    <row r="394" spans="1:1" ht="12" customHeight="1">
      <c r="A394" s="329"/>
    </row>
    <row r="395" spans="1:1" ht="12" customHeight="1">
      <c r="A395" s="329"/>
    </row>
    <row r="396" spans="1:1" ht="12" customHeight="1">
      <c r="A396" s="329"/>
    </row>
    <row r="397" spans="1:1" ht="12" customHeight="1">
      <c r="A397" s="329"/>
    </row>
    <row r="398" spans="1:1" ht="12" customHeight="1">
      <c r="A398" s="329"/>
    </row>
    <row r="399" spans="1:1" ht="12" customHeight="1">
      <c r="A399" s="329"/>
    </row>
    <row r="400" spans="1:1" ht="12" customHeight="1">
      <c r="A400" s="329"/>
    </row>
    <row r="401" spans="1:1" ht="12" customHeight="1">
      <c r="A401" s="329"/>
    </row>
    <row r="402" spans="1:1" ht="12" customHeight="1">
      <c r="A402" s="329"/>
    </row>
    <row r="403" spans="1:1" ht="12" customHeight="1">
      <c r="A403" s="329"/>
    </row>
    <row r="404" spans="1:1" ht="12" customHeight="1">
      <c r="A404" s="329"/>
    </row>
    <row r="405" spans="1:1" ht="12" customHeight="1">
      <c r="A405" s="329"/>
    </row>
    <row r="406" spans="1:1" ht="12" customHeight="1">
      <c r="A406" s="329"/>
    </row>
    <row r="407" spans="1:1" ht="12" customHeight="1">
      <c r="A407" s="329"/>
    </row>
    <row r="408" spans="1:1" ht="12" customHeight="1">
      <c r="A408" s="329"/>
    </row>
    <row r="409" spans="1:1" ht="12" customHeight="1">
      <c r="A409" s="329"/>
    </row>
    <row r="410" spans="1:1" ht="12" customHeight="1">
      <c r="A410" s="329"/>
    </row>
    <row r="411" spans="1:1" ht="12" customHeight="1">
      <c r="A411" s="329"/>
    </row>
    <row r="412" spans="1:1" ht="12" customHeight="1">
      <c r="A412" s="329"/>
    </row>
    <row r="413" spans="1:1" ht="12" customHeight="1">
      <c r="A413" s="329"/>
    </row>
    <row r="414" spans="1:1" ht="12" customHeight="1">
      <c r="A414" s="329"/>
    </row>
    <row r="415" spans="1:1" ht="12" customHeight="1">
      <c r="A415" s="329"/>
    </row>
    <row r="416" spans="1:1" ht="12" customHeight="1">
      <c r="A416" s="329"/>
    </row>
    <row r="417" spans="1:1" ht="12" customHeight="1">
      <c r="A417" s="329"/>
    </row>
    <row r="418" spans="1:1" ht="12" customHeight="1">
      <c r="A418" s="329"/>
    </row>
    <row r="419" spans="1:1" ht="12" customHeight="1">
      <c r="A419" s="329"/>
    </row>
    <row r="420" spans="1:1" ht="12" customHeight="1">
      <c r="A420" s="329"/>
    </row>
    <row r="421" spans="1:1" ht="12" customHeight="1">
      <c r="A421" s="329"/>
    </row>
    <row r="422" spans="1:1" ht="12" customHeight="1">
      <c r="A422" s="329"/>
    </row>
    <row r="423" spans="1:1" ht="12" customHeight="1">
      <c r="A423" s="329"/>
    </row>
    <row r="424" spans="1:1" ht="12" customHeight="1">
      <c r="A424" s="329"/>
    </row>
    <row r="425" spans="1:1" ht="12" customHeight="1">
      <c r="A425" s="329"/>
    </row>
    <row r="426" spans="1:1" ht="12" customHeight="1">
      <c r="A426" s="329"/>
    </row>
    <row r="427" spans="1:1" ht="12" customHeight="1">
      <c r="A427" s="329"/>
    </row>
    <row r="428" spans="1:1" ht="12" customHeight="1">
      <c r="A428" s="329"/>
    </row>
    <row r="429" spans="1:1" ht="12" customHeight="1">
      <c r="A429" s="329"/>
    </row>
    <row r="430" spans="1:1" ht="12" customHeight="1">
      <c r="A430" s="329"/>
    </row>
    <row r="431" spans="1:1" ht="12" customHeight="1">
      <c r="A431" s="329"/>
    </row>
    <row r="432" spans="1:1" ht="12" customHeight="1">
      <c r="A432" s="329"/>
    </row>
    <row r="433" spans="1:1" ht="12" customHeight="1">
      <c r="A433" s="329"/>
    </row>
    <row r="434" spans="1:1" ht="12" customHeight="1">
      <c r="A434" s="329"/>
    </row>
    <row r="435" spans="1:1" ht="12" customHeight="1">
      <c r="A435" s="329"/>
    </row>
    <row r="436" spans="1:1" ht="12" customHeight="1">
      <c r="A436" s="329"/>
    </row>
    <row r="437" spans="1:1" ht="12" customHeight="1">
      <c r="A437" s="329"/>
    </row>
    <row r="438" spans="1:1" ht="12" customHeight="1">
      <c r="A438" s="329"/>
    </row>
    <row r="439" spans="1:1" ht="12" customHeight="1">
      <c r="A439" s="329"/>
    </row>
    <row r="440" spans="1:1" ht="12" customHeight="1">
      <c r="A440" s="329"/>
    </row>
    <row r="441" spans="1:1" ht="12" customHeight="1">
      <c r="A441" s="329"/>
    </row>
    <row r="442" spans="1:1" ht="12" customHeight="1">
      <c r="A442" s="329"/>
    </row>
    <row r="443" spans="1:1" ht="12" customHeight="1">
      <c r="A443" s="329"/>
    </row>
    <row r="444" spans="1:1" ht="12" customHeight="1">
      <c r="A444" s="329"/>
    </row>
    <row r="445" spans="1:1" ht="12" customHeight="1">
      <c r="A445" s="329"/>
    </row>
    <row r="446" spans="1:1" ht="12" customHeight="1">
      <c r="A446" s="329"/>
    </row>
    <row r="447" spans="1:1" ht="12" customHeight="1">
      <c r="A447" s="329"/>
    </row>
    <row r="448" spans="1:1" ht="12" customHeight="1">
      <c r="A448" s="329"/>
    </row>
    <row r="449" spans="1:1" ht="12" customHeight="1">
      <c r="A449" s="329"/>
    </row>
    <row r="450" spans="1:1" ht="12" customHeight="1">
      <c r="A450" s="329"/>
    </row>
    <row r="451" spans="1:1" ht="12" customHeight="1">
      <c r="A451" s="329"/>
    </row>
    <row r="452" spans="1:1" ht="12" customHeight="1">
      <c r="A452" s="329"/>
    </row>
    <row r="453" spans="1:1" ht="12" customHeight="1">
      <c r="A453" s="329"/>
    </row>
    <row r="454" spans="1:1" ht="12" customHeight="1">
      <c r="A454" s="329"/>
    </row>
    <row r="455" spans="1:1" ht="12" customHeight="1">
      <c r="A455" s="329"/>
    </row>
    <row r="456" spans="1:1" ht="12" customHeight="1">
      <c r="A456" s="329"/>
    </row>
    <row r="457" spans="1:1" ht="12" customHeight="1">
      <c r="A457" s="329"/>
    </row>
    <row r="458" spans="1:1" ht="12" customHeight="1">
      <c r="A458" s="329"/>
    </row>
    <row r="459" spans="1:1" ht="12" customHeight="1">
      <c r="A459" s="329"/>
    </row>
    <row r="460" spans="1:1" ht="12" customHeight="1">
      <c r="A460" s="329"/>
    </row>
    <row r="461" spans="1:1" ht="12" customHeight="1">
      <c r="A461" s="329"/>
    </row>
    <row r="462" spans="1:1" ht="12" customHeight="1">
      <c r="A462" s="329"/>
    </row>
    <row r="463" spans="1:1" ht="12" customHeight="1">
      <c r="A463" s="329"/>
    </row>
    <row r="464" spans="1:1" ht="12" customHeight="1">
      <c r="A464" s="329"/>
    </row>
    <row r="465" spans="1:1" ht="12" customHeight="1">
      <c r="A465" s="329"/>
    </row>
    <row r="466" spans="1:1" ht="12" customHeight="1">
      <c r="A466" s="329"/>
    </row>
    <row r="467" spans="1:1" ht="12" customHeight="1">
      <c r="A467" s="329"/>
    </row>
    <row r="468" spans="1:1" ht="12" customHeight="1">
      <c r="A468" s="329"/>
    </row>
    <row r="469" spans="1:1" ht="12" customHeight="1">
      <c r="A469" s="329"/>
    </row>
    <row r="470" spans="1:1" ht="12" customHeight="1">
      <c r="A470" s="329"/>
    </row>
    <row r="471" spans="1:1" ht="12" customHeight="1">
      <c r="A471" s="329"/>
    </row>
    <row r="472" spans="1:1" ht="12" customHeight="1">
      <c r="A472" s="329"/>
    </row>
    <row r="473" spans="1:1" ht="12" customHeight="1">
      <c r="A473" s="329"/>
    </row>
    <row r="474" spans="1:1" ht="12" customHeight="1">
      <c r="A474" s="329"/>
    </row>
    <row r="475" spans="1:1" ht="12" customHeight="1">
      <c r="A475" s="329"/>
    </row>
    <row r="476" spans="1:1" ht="12" customHeight="1">
      <c r="A476" s="329"/>
    </row>
    <row r="477" spans="1:1" ht="12" customHeight="1">
      <c r="A477" s="329"/>
    </row>
    <row r="478" spans="1:1" ht="12" customHeight="1">
      <c r="A478" s="329"/>
    </row>
    <row r="479" spans="1:1" ht="12" customHeight="1">
      <c r="A479" s="329"/>
    </row>
  </sheetData>
  <mergeCells count="2">
    <mergeCell ref="C6:E6"/>
    <mergeCell ref="G6:I6"/>
  </mergeCells>
  <conditionalFormatting sqref="C47:I49 C40:F44 F37:F38 F45:F46 C10:F36">
    <cfRule type="cellIs" dxfId="427" priority="124" operator="between">
      <formula>0.4999</formula>
      <formula>-0.4999</formula>
    </cfRule>
  </conditionalFormatting>
  <conditionalFormatting sqref="F50">
    <cfRule type="cellIs" dxfId="426" priority="112" operator="between">
      <formula>0.4999</formula>
      <formula>-0.4999</formula>
    </cfRule>
  </conditionalFormatting>
  <conditionalFormatting sqref="C45:E45 E46">
    <cfRule type="cellIs" dxfId="425" priority="111" operator="between">
      <formula>0.4999</formula>
      <formula>-0.4999</formula>
    </cfRule>
  </conditionalFormatting>
  <conditionalFormatting sqref="C39:F39">
    <cfRule type="cellIs" dxfId="424" priority="110" operator="between">
      <formula>0.4999</formula>
      <formula>-0.4999</formula>
    </cfRule>
  </conditionalFormatting>
  <conditionalFormatting sqref="C37">
    <cfRule type="cellIs" dxfId="423" priority="108" operator="between">
      <formula>0.4999</formula>
      <formula>-0.4999</formula>
    </cfRule>
  </conditionalFormatting>
  <conditionalFormatting sqref="D37">
    <cfRule type="cellIs" dxfId="422" priority="107" operator="between">
      <formula>0.4999</formula>
      <formula>-0.4999</formula>
    </cfRule>
  </conditionalFormatting>
  <conditionalFormatting sqref="C38:E38">
    <cfRule type="cellIs" dxfId="421" priority="106" operator="between">
      <formula>0.4999</formula>
      <formula>-0.4999</formula>
    </cfRule>
  </conditionalFormatting>
  <conditionalFormatting sqref="G40:G44 G10:G36">
    <cfRule type="cellIs" dxfId="420" priority="63" operator="between">
      <formula>0.4999</formula>
      <formula>-0.4999</formula>
    </cfRule>
  </conditionalFormatting>
  <conditionalFormatting sqref="G45">
    <cfRule type="cellIs" dxfId="419" priority="62" operator="between">
      <formula>0.4999</formula>
      <formula>-0.4999</formula>
    </cfRule>
  </conditionalFormatting>
  <conditionalFormatting sqref="G39">
    <cfRule type="cellIs" dxfId="418" priority="61" operator="between">
      <formula>0.4999</formula>
      <formula>-0.4999</formula>
    </cfRule>
  </conditionalFormatting>
  <conditionalFormatting sqref="G37">
    <cfRule type="cellIs" dxfId="417" priority="60" operator="between">
      <formula>0.4999</formula>
      <formula>-0.4999</formula>
    </cfRule>
  </conditionalFormatting>
  <conditionalFormatting sqref="G38">
    <cfRule type="cellIs" dxfId="416" priority="59" operator="between">
      <formula>0.4999</formula>
      <formula>-0.4999</formula>
    </cfRule>
  </conditionalFormatting>
  <conditionalFormatting sqref="H40:I44 H10:I36">
    <cfRule type="cellIs" dxfId="415" priority="9" operator="between">
      <formula>0.4999</formula>
      <formula>-0.4999</formula>
    </cfRule>
  </conditionalFormatting>
  <conditionalFormatting sqref="H45:I45 I46">
    <cfRule type="cellIs" dxfId="414" priority="8" operator="between">
      <formula>0.4999</formula>
      <formula>-0.4999</formula>
    </cfRule>
  </conditionalFormatting>
  <conditionalFormatting sqref="H39:I39">
    <cfRule type="cellIs" dxfId="413" priority="7" operator="between">
      <formula>0.4999</formula>
      <formula>-0.4999</formula>
    </cfRule>
  </conditionalFormatting>
  <conditionalFormatting sqref="H37">
    <cfRule type="cellIs" dxfId="412" priority="6" operator="between">
      <formula>0.4999</formula>
      <formula>-0.4999</formula>
    </cfRule>
  </conditionalFormatting>
  <conditionalFormatting sqref="H38:I38">
    <cfRule type="cellIs" dxfId="411" priority="5" operator="between">
      <formula>0.4999</formula>
      <formula>-0.4999</formula>
    </cfRule>
  </conditionalFormatting>
  <pageMargins left="0.25" right="0.25" top="0.5" bottom="0.5" header="0" footer="0"/>
  <pageSetup scale="95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3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5" customWidth="1"/>
    <col min="2" max="2" width="55.7109375" style="5" customWidth="1"/>
    <col min="3" max="9" width="12.7109375" style="5" customWidth="1"/>
    <col min="10" max="13" width="1.7109375" style="5" customWidth="1"/>
    <col min="14" max="16384" width="9.140625" style="5"/>
  </cols>
  <sheetData>
    <row r="1" spans="1:12" ht="12" customHeight="1">
      <c r="B1" s="635"/>
    </row>
    <row r="2" spans="1:12" ht="15" customHeight="1">
      <c r="A2" s="635"/>
      <c r="B2" s="574" t="s">
        <v>12</v>
      </c>
      <c r="C2" s="575" t="s">
        <v>1</v>
      </c>
      <c r="H2" s="576"/>
      <c r="I2" s="575" t="s">
        <v>1</v>
      </c>
    </row>
    <row r="3" spans="1:12" ht="15" customHeight="1">
      <c r="A3" s="635"/>
      <c r="B3" s="1038" t="s">
        <v>141</v>
      </c>
      <c r="C3" s="559"/>
      <c r="H3" s="1039"/>
      <c r="I3" s="559"/>
    </row>
    <row r="4" spans="1:12" ht="12" customHeight="1">
      <c r="A4" s="635"/>
      <c r="B4" s="1305"/>
      <c r="C4" s="560" t="s">
        <v>189</v>
      </c>
      <c r="H4" s="1212"/>
      <c r="I4" s="560" t="s">
        <v>2</v>
      </c>
    </row>
    <row r="5" spans="1:12" ht="12" customHeight="1">
      <c r="A5" s="635"/>
      <c r="B5" s="1261"/>
      <c r="C5" s="1224" t="s">
        <v>3</v>
      </c>
      <c r="H5" s="1211"/>
      <c r="I5" s="1224" t="s">
        <v>3</v>
      </c>
    </row>
    <row r="6" spans="1:12" s="126" customFormat="1" ht="12" customHeight="1">
      <c r="A6" s="128"/>
      <c r="B6" s="577"/>
      <c r="C6" s="578" t="s">
        <v>679</v>
      </c>
      <c r="D6" s="18"/>
      <c r="E6" s="18"/>
      <c r="F6" s="18"/>
      <c r="G6" s="18"/>
      <c r="H6" s="593" t="s">
        <v>135</v>
      </c>
      <c r="I6" s="579" t="s">
        <v>136</v>
      </c>
    </row>
    <row r="7" spans="1:12" s="126" customFormat="1" ht="12" customHeight="1">
      <c r="A7" s="128"/>
      <c r="B7" s="1024"/>
      <c r="C7" s="1304">
        <v>2019</v>
      </c>
      <c r="D7" s="18"/>
      <c r="E7" s="18"/>
      <c r="F7" s="18"/>
      <c r="G7" s="18"/>
      <c r="H7" s="580"/>
      <c r="I7" s="580"/>
    </row>
    <row r="8" spans="1:12" ht="12" customHeight="1">
      <c r="A8" s="635"/>
      <c r="B8" s="1053"/>
      <c r="C8" s="581"/>
      <c r="D8" s="1"/>
      <c r="E8" s="1"/>
      <c r="F8" s="1"/>
      <c r="G8" s="1"/>
      <c r="H8" s="1042"/>
      <c r="I8" s="1042"/>
    </row>
    <row r="9" spans="1:12" ht="12" customHeight="1">
      <c r="A9" s="635"/>
      <c r="B9" s="988" t="s">
        <v>157</v>
      </c>
      <c r="C9" s="994">
        <v>16811.289513</v>
      </c>
      <c r="D9" s="668"/>
      <c r="E9" s="1"/>
      <c r="F9" s="1"/>
      <c r="G9" s="1"/>
      <c r="H9" s="994">
        <v>16554.860341607498</v>
      </c>
      <c r="I9" s="994">
        <v>17040.894359999998</v>
      </c>
    </row>
    <row r="10" spans="1:12" ht="12" customHeight="1">
      <c r="A10" s="635"/>
      <c r="B10" s="988" t="s">
        <v>186</v>
      </c>
      <c r="C10" s="994">
        <v>5932.6528070000004</v>
      </c>
      <c r="D10" s="669"/>
      <c r="E10" s="1"/>
      <c r="F10" s="1"/>
      <c r="G10" s="1"/>
      <c r="H10" s="994">
        <v>3860.7293228306999</v>
      </c>
      <c r="I10" s="994">
        <v>4762.0759840000001</v>
      </c>
      <c r="L10" s="126"/>
    </row>
    <row r="11" spans="1:12" ht="12" customHeight="1">
      <c r="A11" s="635"/>
      <c r="B11" s="988" t="s">
        <v>185</v>
      </c>
      <c r="C11" s="994">
        <v>44.359228999999999</v>
      </c>
      <c r="D11" s="669"/>
      <c r="E11" s="1"/>
      <c r="F11" s="1"/>
      <c r="G11" s="1"/>
      <c r="H11" s="994">
        <v>15.507923352500001</v>
      </c>
      <c r="I11" s="994">
        <v>13.530644000000001</v>
      </c>
      <c r="L11" s="126"/>
    </row>
    <row r="12" spans="1:12" ht="12" customHeight="1">
      <c r="A12" s="635"/>
      <c r="B12" s="988" t="s">
        <v>177</v>
      </c>
      <c r="C12" s="994">
        <v>972.12682999999993</v>
      </c>
      <c r="D12" s="669"/>
      <c r="E12" s="1"/>
      <c r="F12" s="1"/>
      <c r="G12" s="1"/>
      <c r="H12" s="994">
        <v>1096.4161269082001</v>
      </c>
      <c r="I12" s="994">
        <v>1027.882087</v>
      </c>
      <c r="L12" s="126"/>
    </row>
    <row r="13" spans="1:12" ht="12" customHeight="1">
      <c r="A13" s="635"/>
      <c r="B13" s="988" t="s">
        <v>169</v>
      </c>
      <c r="C13" s="994">
        <v>140.90744100000001</v>
      </c>
      <c r="D13" s="669"/>
      <c r="E13" s="1"/>
      <c r="F13" s="1"/>
      <c r="G13" s="1"/>
      <c r="H13" s="994">
        <v>161.97625133290001</v>
      </c>
      <c r="I13" s="994">
        <v>147.068603</v>
      </c>
      <c r="L13" s="126"/>
    </row>
    <row r="14" spans="1:12" ht="12" customHeight="1">
      <c r="A14" s="635"/>
      <c r="B14" s="988" t="s">
        <v>168</v>
      </c>
      <c r="C14" s="994">
        <v>311.10219599999999</v>
      </c>
      <c r="D14" s="669"/>
      <c r="E14" s="1"/>
      <c r="F14" s="1"/>
      <c r="G14" s="1"/>
      <c r="H14" s="994">
        <v>394.87400000000002</v>
      </c>
      <c r="I14" s="994">
        <v>351.69563199999999</v>
      </c>
      <c r="L14" s="126"/>
    </row>
    <row r="15" spans="1:12" s="128" customFormat="1" ht="12" customHeight="1">
      <c r="A15" s="670"/>
      <c r="B15" s="988" t="s">
        <v>167</v>
      </c>
      <c r="C15" s="994">
        <v>1178.7217249999999</v>
      </c>
      <c r="D15" s="90"/>
      <c r="E15" s="3"/>
      <c r="F15" s="3"/>
      <c r="G15" s="3"/>
      <c r="H15" s="994">
        <v>1964.1438920529001</v>
      </c>
      <c r="I15" s="994">
        <v>1776.387197</v>
      </c>
    </row>
    <row r="16" spans="1:12" s="128" customFormat="1" ht="12" customHeight="1">
      <c r="A16" s="670"/>
      <c r="B16" s="988" t="s">
        <v>166</v>
      </c>
      <c r="C16" s="994">
        <v>21.848447</v>
      </c>
      <c r="D16" s="90"/>
      <c r="E16" s="3"/>
      <c r="F16" s="3"/>
      <c r="G16" s="3"/>
      <c r="H16" s="994">
        <v>19.693627450400001</v>
      </c>
      <c r="I16" s="994">
        <v>21.00985</v>
      </c>
    </row>
    <row r="17" spans="1:12" s="671" customFormat="1" ht="12" customHeight="1">
      <c r="A17" s="635"/>
      <c r="B17" s="231" t="s">
        <v>184</v>
      </c>
      <c r="C17" s="95">
        <v>25413.008188000003</v>
      </c>
      <c r="D17" s="92"/>
      <c r="E17" s="91"/>
      <c r="F17" s="91"/>
      <c r="G17" s="91"/>
      <c r="H17" s="95">
        <v>24068.201485535097</v>
      </c>
      <c r="I17" s="95">
        <v>25140.544356999995</v>
      </c>
    </row>
    <row r="18" spans="1:12" ht="12" customHeight="1">
      <c r="A18" s="635"/>
      <c r="B18" s="1047"/>
      <c r="C18" s="994"/>
      <c r="D18" s="669"/>
      <c r="E18" s="1"/>
      <c r="F18" s="1"/>
      <c r="G18" s="1"/>
      <c r="H18" s="994"/>
      <c r="I18" s="994"/>
      <c r="L18" s="126"/>
    </row>
    <row r="19" spans="1:12" ht="12" customHeight="1">
      <c r="A19" s="635"/>
      <c r="B19" s="988" t="s">
        <v>183</v>
      </c>
      <c r="C19" s="994">
        <v>29532.968179</v>
      </c>
      <c r="D19" s="669"/>
      <c r="E19" s="1"/>
      <c r="F19" s="1"/>
      <c r="G19" s="1"/>
      <c r="H19" s="994">
        <v>28584.054881799999</v>
      </c>
      <c r="I19" s="994">
        <v>29217.127465000001</v>
      </c>
      <c r="L19" s="126"/>
    </row>
    <row r="20" spans="1:12" ht="12" customHeight="1">
      <c r="A20" s="635"/>
      <c r="B20" s="988" t="s">
        <v>182</v>
      </c>
      <c r="C20" s="97">
        <v>35.594414</v>
      </c>
      <c r="D20" s="669"/>
      <c r="E20" s="1"/>
      <c r="F20" s="1"/>
      <c r="G20" s="1"/>
      <c r="H20" s="97">
        <v>53.070999999999998</v>
      </c>
      <c r="I20" s="97">
        <v>35.213475000000003</v>
      </c>
      <c r="L20" s="126"/>
    </row>
    <row r="21" spans="1:12" s="672" customFormat="1" ht="12" customHeight="1">
      <c r="A21" s="635"/>
      <c r="B21" s="231" t="s">
        <v>165</v>
      </c>
      <c r="C21" s="1058">
        <v>29568.562592999999</v>
      </c>
      <c r="D21" s="43"/>
      <c r="E21" s="43"/>
      <c r="F21" s="43"/>
      <c r="G21" s="43"/>
      <c r="H21" s="1058">
        <v>28637.125881799999</v>
      </c>
      <c r="I21" s="1058">
        <v>29252.340940000002</v>
      </c>
      <c r="L21" s="671"/>
    </row>
    <row r="22" spans="1:12" ht="12" customHeight="1">
      <c r="A22" s="635"/>
      <c r="B22" s="1047"/>
      <c r="C22" s="994"/>
      <c r="D22" s="1"/>
      <c r="E22" s="1"/>
      <c r="F22" s="1"/>
      <c r="G22" s="1"/>
      <c r="H22" s="994"/>
      <c r="I22" s="994"/>
      <c r="L22" s="126"/>
    </row>
    <row r="23" spans="1:12" ht="12" customHeight="1">
      <c r="A23" s="635"/>
      <c r="B23" s="988" t="s">
        <v>181</v>
      </c>
      <c r="C23" s="994">
        <v>0</v>
      </c>
      <c r="D23" s="1"/>
      <c r="E23" s="1"/>
      <c r="F23" s="1"/>
      <c r="G23" s="1"/>
      <c r="H23" s="994"/>
      <c r="I23" s="994">
        <v>0</v>
      </c>
      <c r="L23" s="126"/>
    </row>
    <row r="24" spans="1:12" ht="12.75" customHeight="1">
      <c r="A24" s="635"/>
      <c r="B24" s="988" t="s">
        <v>162</v>
      </c>
      <c r="C24" s="994">
        <v>194.92314099999999</v>
      </c>
      <c r="D24" s="1"/>
      <c r="E24" s="1"/>
      <c r="F24" s="1"/>
      <c r="G24" s="1"/>
      <c r="H24" s="994">
        <v>300.49402536959997</v>
      </c>
      <c r="I24" s="994">
        <v>313.73816599999998</v>
      </c>
      <c r="L24" s="126"/>
    </row>
    <row r="25" spans="1:12" ht="12" customHeight="1">
      <c r="A25" s="635"/>
      <c r="B25" s="988" t="s">
        <v>160</v>
      </c>
      <c r="C25" s="97">
        <v>1354.9317660000002</v>
      </c>
      <c r="D25" s="90"/>
      <c r="E25" s="3"/>
      <c r="F25" s="3"/>
      <c r="G25" s="3"/>
      <c r="H25" s="97">
        <v>1205.6372310632</v>
      </c>
      <c r="I25" s="97">
        <v>1425.2040850000001</v>
      </c>
      <c r="L25" s="126"/>
    </row>
    <row r="26" spans="1:12" ht="12" customHeight="1">
      <c r="A26" s="635"/>
      <c r="B26" s="231" t="s">
        <v>158</v>
      </c>
      <c r="C26" s="95">
        <v>1549.8549070000001</v>
      </c>
      <c r="D26" s="92"/>
      <c r="E26" s="91"/>
      <c r="F26" s="91"/>
      <c r="G26" s="91"/>
      <c r="H26" s="95">
        <v>1506.1312564328</v>
      </c>
      <c r="I26" s="95">
        <v>1738.9422509999999</v>
      </c>
      <c r="L26" s="126"/>
    </row>
    <row r="27" spans="1:12" ht="12" customHeight="1">
      <c r="A27" s="635"/>
      <c r="B27" s="988" t="s">
        <v>93</v>
      </c>
      <c r="C27" s="994">
        <v>2247.8970730000001</v>
      </c>
      <c r="D27" s="1"/>
      <c r="E27" s="1"/>
      <c r="F27" s="1"/>
      <c r="G27" s="1"/>
      <c r="H27" s="994">
        <v>2170.6726077192998</v>
      </c>
      <c r="I27" s="994">
        <v>2255.9063350000001</v>
      </c>
      <c r="L27" s="126"/>
    </row>
    <row r="28" spans="1:12" ht="12" customHeight="1">
      <c r="A28" s="635"/>
      <c r="B28" s="988" t="s">
        <v>97</v>
      </c>
      <c r="C28" s="97">
        <v>5707.2652619999999</v>
      </c>
      <c r="D28" s="1"/>
      <c r="E28" s="1"/>
      <c r="F28" s="1"/>
      <c r="G28" s="1"/>
      <c r="H28" s="97">
        <v>5515.6291309905009</v>
      </c>
      <c r="I28" s="97">
        <v>5377.4802849999996</v>
      </c>
      <c r="L28" s="126"/>
    </row>
    <row r="29" spans="1:12" s="672" customFormat="1" ht="12" customHeight="1">
      <c r="A29" s="635"/>
      <c r="B29" s="231" t="s">
        <v>180</v>
      </c>
      <c r="C29" s="1058">
        <v>64486.588023000004</v>
      </c>
      <c r="D29" s="43"/>
      <c r="E29" s="43"/>
      <c r="F29" s="43"/>
      <c r="G29" s="43"/>
      <c r="H29" s="1058">
        <v>61897.760362477689</v>
      </c>
      <c r="I29" s="1058">
        <v>63765.214167999999</v>
      </c>
      <c r="L29" s="671"/>
    </row>
    <row r="30" spans="1:12" s="672" customFormat="1" ht="12" customHeight="1">
      <c r="A30" s="635"/>
      <c r="B30" s="1047"/>
      <c r="C30" s="1058"/>
      <c r="D30" s="43"/>
      <c r="E30" s="43"/>
      <c r="F30" s="43"/>
      <c r="G30" s="43"/>
      <c r="H30" s="1058"/>
      <c r="I30" s="1058"/>
      <c r="L30" s="671"/>
    </row>
    <row r="31" spans="1:12" ht="12" customHeight="1">
      <c r="A31" s="673"/>
      <c r="B31" s="988" t="s">
        <v>179</v>
      </c>
      <c r="C31" s="97">
        <v>15.634352</v>
      </c>
      <c r="D31" s="1"/>
      <c r="E31" s="1"/>
      <c r="F31" s="1"/>
      <c r="G31" s="1"/>
      <c r="H31" s="97">
        <v>13.302030445</v>
      </c>
      <c r="I31" s="97">
        <v>14.572672000000001</v>
      </c>
      <c r="L31" s="126"/>
    </row>
    <row r="32" spans="1:12" s="672" customFormat="1" ht="12" customHeight="1">
      <c r="A32" s="5"/>
      <c r="B32" s="39" t="s">
        <v>141</v>
      </c>
      <c r="C32" s="41">
        <v>64502.222375000005</v>
      </c>
      <c r="D32" s="43"/>
      <c r="E32" s="43"/>
      <c r="F32" s="43"/>
      <c r="G32" s="43"/>
      <c r="H32" s="41">
        <v>61911.062392922686</v>
      </c>
      <c r="I32" s="41">
        <v>63779.786840000001</v>
      </c>
      <c r="L32" s="671"/>
    </row>
    <row r="33" spans="1:13" ht="12" customHeight="1">
      <c r="A33" s="672"/>
      <c r="B33" s="988"/>
      <c r="C33" s="1011"/>
      <c r="D33" s="1"/>
      <c r="E33" s="1"/>
      <c r="F33" s="1"/>
      <c r="G33" s="1"/>
      <c r="H33" s="1011"/>
      <c r="I33" s="1011"/>
      <c r="L33" s="126"/>
    </row>
    <row r="34" spans="1:13" ht="12" customHeight="1">
      <c r="A34" s="672"/>
      <c r="B34" s="1047" t="s">
        <v>651</v>
      </c>
      <c r="C34" s="1058">
        <v>13.600808269028629</v>
      </c>
      <c r="D34" s="1"/>
      <c r="E34" s="1"/>
      <c r="F34" s="1"/>
      <c r="G34" s="1"/>
      <c r="H34" s="1058">
        <v>6.1009071280956872</v>
      </c>
      <c r="I34" s="1058">
        <v>6.0349343371722801</v>
      </c>
      <c r="K34" s="672"/>
      <c r="L34" s="671"/>
      <c r="M34" s="672"/>
    </row>
    <row r="35" spans="1:13" ht="12" customHeight="1">
      <c r="A35" s="672"/>
      <c r="B35" s="1047" t="s">
        <v>156</v>
      </c>
      <c r="C35" s="1058">
        <v>7.1740840068233389</v>
      </c>
      <c r="D35" s="1"/>
      <c r="E35" s="1"/>
      <c r="F35" s="1"/>
      <c r="G35" s="1"/>
      <c r="H35" s="1058">
        <v>3.5167673688906431</v>
      </c>
      <c r="I35" s="1058">
        <v>6.0349343371722801</v>
      </c>
      <c r="L35" s="126"/>
    </row>
    <row r="36" spans="1:13" s="672" customFormat="1" ht="12" customHeight="1">
      <c r="A36" s="5"/>
      <c r="B36" s="1055"/>
      <c r="C36" s="1283"/>
      <c r="D36" s="229"/>
      <c r="E36" s="91"/>
      <c r="F36" s="91"/>
      <c r="G36" s="91"/>
      <c r="H36" s="1283"/>
      <c r="I36" s="1283"/>
      <c r="K36" s="5"/>
      <c r="L36" s="126"/>
      <c r="M36" s="5"/>
    </row>
    <row r="37" spans="1:13" ht="12" customHeight="1">
      <c r="B37" s="18"/>
      <c r="C37" s="126"/>
      <c r="L37" s="126"/>
    </row>
    <row r="38" spans="1:13" ht="12" customHeight="1">
      <c r="B38" s="4"/>
      <c r="C38" s="126"/>
      <c r="L38" s="126"/>
    </row>
    <row r="39" spans="1:13" ht="12" customHeight="1">
      <c r="C39" s="126"/>
      <c r="L39" s="126"/>
    </row>
    <row r="40" spans="1:13" ht="12" customHeight="1">
      <c r="C40" s="126"/>
      <c r="L40" s="126"/>
    </row>
    <row r="41" spans="1:13" ht="15" customHeight="1">
      <c r="A41" s="635"/>
      <c r="B41" s="583" t="s">
        <v>12</v>
      </c>
      <c r="C41" s="674"/>
      <c r="D41" s="674"/>
      <c r="E41" s="674"/>
      <c r="F41" s="674"/>
      <c r="G41" s="674"/>
      <c r="H41" s="674"/>
      <c r="I41" s="675"/>
      <c r="L41" s="126"/>
    </row>
    <row r="42" spans="1:13" ht="15" customHeight="1">
      <c r="A42" s="635"/>
      <c r="B42" s="1038" t="s">
        <v>178</v>
      </c>
      <c r="C42" s="676"/>
      <c r="D42" s="676"/>
      <c r="E42" s="676"/>
      <c r="F42" s="676"/>
      <c r="G42" s="676"/>
      <c r="H42" s="676"/>
      <c r="I42" s="677"/>
      <c r="L42" s="126"/>
    </row>
    <row r="43" spans="1:13" ht="12" customHeight="1">
      <c r="A43" s="635"/>
      <c r="B43" s="1039"/>
      <c r="C43" s="11"/>
      <c r="D43" s="11"/>
      <c r="E43" s="11"/>
      <c r="F43" s="11"/>
      <c r="G43" s="11"/>
      <c r="H43" s="11"/>
      <c r="I43" s="560" t="s">
        <v>2</v>
      </c>
      <c r="L43" s="126"/>
    </row>
    <row r="44" spans="1:13" ht="12" customHeight="1">
      <c r="A44" s="635"/>
      <c r="B44" s="1261"/>
      <c r="C44" s="1023"/>
      <c r="D44" s="1023"/>
      <c r="E44" s="1023"/>
      <c r="F44" s="1023"/>
      <c r="G44" s="1023"/>
      <c r="H44" s="1023"/>
      <c r="I44" s="1224" t="s">
        <v>3</v>
      </c>
      <c r="K44" s="126"/>
      <c r="L44" s="126"/>
      <c r="M44" s="126"/>
    </row>
    <row r="45" spans="1:13" ht="12" customHeight="1">
      <c r="A45" s="635"/>
      <c r="B45" s="586"/>
      <c r="C45" s="1567" t="s">
        <v>677</v>
      </c>
      <c r="D45" s="1568"/>
      <c r="E45" s="1568"/>
      <c r="F45" s="1568"/>
      <c r="G45" s="1568"/>
      <c r="H45" s="1568"/>
      <c r="I45" s="1569"/>
      <c r="K45" s="126"/>
      <c r="L45" s="126"/>
      <c r="M45" s="126"/>
    </row>
    <row r="46" spans="1:13" ht="12" customHeight="1">
      <c r="B46" s="1209"/>
      <c r="C46" s="587"/>
      <c r="D46" s="587"/>
      <c r="E46" s="587"/>
      <c r="F46" s="587"/>
      <c r="G46" s="587"/>
      <c r="H46" s="587"/>
      <c r="I46" s="580"/>
      <c r="J46" s="126"/>
      <c r="K46" s="126"/>
      <c r="L46" s="126"/>
      <c r="M46" s="126"/>
    </row>
    <row r="47" spans="1:13" ht="12" customHeight="1">
      <c r="B47" s="1209"/>
      <c r="C47" s="19" t="s">
        <v>176</v>
      </c>
      <c r="D47" s="19" t="s">
        <v>175</v>
      </c>
      <c r="E47" s="19" t="s">
        <v>174</v>
      </c>
      <c r="F47" s="19" t="s">
        <v>173</v>
      </c>
      <c r="G47" s="19" t="s">
        <v>172</v>
      </c>
      <c r="H47" s="19" t="s">
        <v>171</v>
      </c>
      <c r="I47" s="1153" t="s">
        <v>98</v>
      </c>
      <c r="J47" s="126"/>
      <c r="K47" s="678"/>
      <c r="L47" s="678"/>
      <c r="M47" s="678"/>
    </row>
    <row r="48" spans="1:13" ht="12" customHeight="1">
      <c r="B48" s="1047" t="s">
        <v>170</v>
      </c>
      <c r="C48" s="19"/>
      <c r="D48" s="19"/>
      <c r="E48" s="19"/>
      <c r="F48" s="19"/>
      <c r="G48" s="19"/>
      <c r="H48" s="19"/>
      <c r="I48" s="1153"/>
      <c r="J48" s="126"/>
      <c r="K48" s="678"/>
      <c r="L48" s="678"/>
      <c r="M48" s="678"/>
    </row>
    <row r="49" spans="2:13" ht="12" customHeight="1">
      <c r="B49" s="1046" t="s">
        <v>169</v>
      </c>
      <c r="C49" s="48">
        <v>50.359723000000002</v>
      </c>
      <c r="D49" s="48">
        <v>0</v>
      </c>
      <c r="E49" s="48">
        <v>45.619098000000001</v>
      </c>
      <c r="F49" s="48">
        <v>43.690900999999997</v>
      </c>
      <c r="G49" s="48">
        <v>1.237717</v>
      </c>
      <c r="H49" s="48">
        <v>0</v>
      </c>
      <c r="I49" s="172">
        <v>140.90743900000001</v>
      </c>
      <c r="J49" s="678"/>
      <c r="K49" s="679"/>
      <c r="L49" s="679"/>
      <c r="M49" s="679"/>
    </row>
    <row r="50" spans="2:13" ht="12" customHeight="1">
      <c r="B50" s="1046" t="s">
        <v>168</v>
      </c>
      <c r="C50" s="48">
        <v>227.05580800000001</v>
      </c>
      <c r="D50" s="48">
        <v>76.499774000000002</v>
      </c>
      <c r="E50" s="48">
        <v>7.5466160000000002</v>
      </c>
      <c r="F50" s="48">
        <v>0</v>
      </c>
      <c r="G50" s="48">
        <v>0</v>
      </c>
      <c r="H50" s="48">
        <v>0</v>
      </c>
      <c r="I50" s="172">
        <v>311.10219800000004</v>
      </c>
      <c r="J50" s="678"/>
      <c r="K50" s="679"/>
      <c r="L50" s="679"/>
      <c r="M50" s="679"/>
    </row>
    <row r="51" spans="2:13" s="635" customFormat="1" ht="12" customHeight="1">
      <c r="B51" s="1046" t="s">
        <v>167</v>
      </c>
      <c r="C51" s="48">
        <v>919.35715900000002</v>
      </c>
      <c r="D51" s="48">
        <v>102.75334599999999</v>
      </c>
      <c r="E51" s="48">
        <v>76.457491000000005</v>
      </c>
      <c r="F51" s="48">
        <v>49.951946</v>
      </c>
      <c r="G51" s="48">
        <v>30.201781</v>
      </c>
      <c r="H51" s="48">
        <v>0</v>
      </c>
      <c r="I51" s="172">
        <v>1178.7217229999999</v>
      </c>
      <c r="J51" s="679"/>
      <c r="K51" s="680"/>
      <c r="L51" s="680"/>
      <c r="M51" s="680"/>
    </row>
    <row r="52" spans="2:13" ht="12" customHeight="1">
      <c r="B52" s="1046" t="s">
        <v>166</v>
      </c>
      <c r="C52" s="48">
        <v>0</v>
      </c>
      <c r="D52" s="48">
        <v>0</v>
      </c>
      <c r="E52" s="48">
        <v>21.848448000000001</v>
      </c>
      <c r="F52" s="48">
        <v>0</v>
      </c>
      <c r="G52" s="48">
        <v>0</v>
      </c>
      <c r="H52" s="48">
        <v>0</v>
      </c>
      <c r="I52" s="172">
        <v>21.848448000000001</v>
      </c>
      <c r="J52" s="679"/>
      <c r="K52" s="678"/>
      <c r="L52" s="678"/>
      <c r="M52" s="678"/>
    </row>
    <row r="53" spans="2:13" s="672" customFormat="1" ht="12" customHeight="1">
      <c r="B53" s="50" t="s">
        <v>98</v>
      </c>
      <c r="C53" s="342">
        <v>1196.77269</v>
      </c>
      <c r="D53" s="342">
        <v>179.25312</v>
      </c>
      <c r="E53" s="342">
        <v>151.471653</v>
      </c>
      <c r="F53" s="342">
        <v>93.642846999999989</v>
      </c>
      <c r="G53" s="342">
        <v>31.439498</v>
      </c>
      <c r="H53" s="342">
        <v>0</v>
      </c>
      <c r="I53" s="41">
        <v>1652.579808</v>
      </c>
      <c r="J53" s="680"/>
      <c r="K53" s="678"/>
      <c r="L53" s="678"/>
      <c r="M53" s="678"/>
    </row>
    <row r="54" spans="2:13" ht="12" customHeight="1">
      <c r="B54" s="681"/>
      <c r="C54" s="33"/>
      <c r="D54" s="589"/>
      <c r="E54" s="589"/>
      <c r="F54" s="589"/>
      <c r="G54" s="589"/>
      <c r="H54" s="589"/>
      <c r="I54" s="590"/>
      <c r="J54" s="678"/>
      <c r="K54" s="678"/>
      <c r="L54" s="678"/>
      <c r="M54" s="678"/>
    </row>
    <row r="55" spans="2:13" ht="12" customHeight="1">
      <c r="B55" s="1012" t="s">
        <v>164</v>
      </c>
      <c r="C55" s="33"/>
      <c r="D55" s="33"/>
      <c r="E55" s="33"/>
      <c r="F55" s="33"/>
      <c r="G55" s="33"/>
      <c r="H55" s="33"/>
      <c r="I55" s="994"/>
      <c r="J55" s="678"/>
      <c r="K55" s="678"/>
      <c r="L55" s="678"/>
      <c r="M55" s="678"/>
    </row>
    <row r="56" spans="2:13" ht="12" customHeight="1">
      <c r="B56" s="1046" t="s">
        <v>163</v>
      </c>
      <c r="C56" s="48">
        <v>197.632925</v>
      </c>
      <c r="D56" s="48">
        <v>964.32177100000001</v>
      </c>
      <c r="E56" s="48">
        <v>3480.4525990000002</v>
      </c>
      <c r="F56" s="48">
        <v>1290.24551</v>
      </c>
      <c r="G56" s="48">
        <v>0</v>
      </c>
      <c r="H56" s="48">
        <v>0</v>
      </c>
      <c r="I56" s="172">
        <v>5932.6528049999997</v>
      </c>
      <c r="J56" s="678"/>
      <c r="K56" s="678"/>
      <c r="L56" s="678"/>
      <c r="M56" s="678"/>
    </row>
    <row r="57" spans="2:13" ht="12" customHeight="1">
      <c r="B57" s="1046" t="s">
        <v>161</v>
      </c>
      <c r="C57" s="48">
        <v>0</v>
      </c>
      <c r="D57" s="48">
        <v>0</v>
      </c>
      <c r="E57" s="48">
        <v>1.5931839999999999</v>
      </c>
      <c r="F57" s="48">
        <v>1.4170739999999999</v>
      </c>
      <c r="G57" s="48">
        <v>41.348973999999998</v>
      </c>
      <c r="H57" s="48">
        <v>0</v>
      </c>
      <c r="I57" s="172">
        <v>44.359231999999999</v>
      </c>
      <c r="J57" s="678"/>
      <c r="K57" s="680"/>
      <c r="L57" s="680"/>
      <c r="M57" s="680"/>
    </row>
    <row r="58" spans="2:13" ht="12" customHeight="1">
      <c r="B58" s="207" t="s">
        <v>159</v>
      </c>
      <c r="C58" s="48">
        <v>0</v>
      </c>
      <c r="D58" s="48">
        <v>27.022010999999999</v>
      </c>
      <c r="E58" s="48">
        <v>245.42540199999999</v>
      </c>
      <c r="F58" s="48">
        <v>480.99732399999999</v>
      </c>
      <c r="G58" s="48">
        <v>216.92972</v>
      </c>
      <c r="H58" s="48">
        <v>1.752375</v>
      </c>
      <c r="I58" s="172">
        <v>972.12683200000004</v>
      </c>
      <c r="J58" s="678"/>
      <c r="K58" s="678"/>
      <c r="L58" s="678"/>
      <c r="M58" s="678"/>
    </row>
    <row r="59" spans="2:13" ht="12" customHeight="1">
      <c r="B59" s="1303" t="s">
        <v>98</v>
      </c>
      <c r="C59" s="80">
        <v>197.632925</v>
      </c>
      <c r="D59" s="80">
        <v>991.34378200000003</v>
      </c>
      <c r="E59" s="80">
        <v>3727.4711849999999</v>
      </c>
      <c r="F59" s="80">
        <v>1772.6599079999999</v>
      </c>
      <c r="G59" s="80">
        <v>258.27869399999997</v>
      </c>
      <c r="H59" s="80">
        <v>1.752375</v>
      </c>
      <c r="I59" s="41">
        <v>6949.1388689999994</v>
      </c>
      <c r="J59" s="680"/>
      <c r="K59" s="678"/>
      <c r="L59" s="678"/>
      <c r="M59" s="678"/>
    </row>
    <row r="60" spans="2:13" ht="12" customHeight="1">
      <c r="B60" s="1046"/>
      <c r="C60" s="48"/>
      <c r="D60" s="48"/>
      <c r="E60" s="48"/>
      <c r="F60" s="48"/>
      <c r="G60" s="48"/>
      <c r="H60" s="48"/>
      <c r="I60" s="1011"/>
      <c r="J60" s="678"/>
      <c r="K60" s="680"/>
      <c r="L60" s="680"/>
      <c r="M60" s="680"/>
    </row>
    <row r="61" spans="2:13" s="672" customFormat="1" ht="12" customHeight="1">
      <c r="B61" s="682" t="s">
        <v>157</v>
      </c>
      <c r="C61" s="683" t="s">
        <v>94</v>
      </c>
      <c r="D61" s="683" t="s">
        <v>94</v>
      </c>
      <c r="E61" s="683" t="s">
        <v>94</v>
      </c>
      <c r="F61" s="683" t="s">
        <v>94</v>
      </c>
      <c r="G61" s="683" t="s">
        <v>94</v>
      </c>
      <c r="H61" s="683" t="s">
        <v>94</v>
      </c>
      <c r="I61" s="684">
        <v>16811.289513</v>
      </c>
      <c r="J61" s="678"/>
      <c r="K61" s="126"/>
      <c r="L61" s="126"/>
      <c r="M61" s="126"/>
    </row>
    <row r="62" spans="2:13" ht="12" customHeight="1">
      <c r="B62" s="1302" t="s">
        <v>98</v>
      </c>
      <c r="C62" s="685">
        <v>1394.4056150000001</v>
      </c>
      <c r="D62" s="685">
        <v>1170.596902</v>
      </c>
      <c r="E62" s="685">
        <v>3878.9428379999999</v>
      </c>
      <c r="F62" s="685">
        <v>1866.3027549999999</v>
      </c>
      <c r="G62" s="685">
        <v>289.71819199999999</v>
      </c>
      <c r="H62" s="685">
        <v>1.752375</v>
      </c>
      <c r="I62" s="686">
        <v>25413.00819</v>
      </c>
      <c r="J62" s="680"/>
      <c r="K62" s="126"/>
      <c r="L62" s="126"/>
      <c r="M62" s="126"/>
    </row>
    <row r="63" spans="2:13" ht="12" customHeight="1">
      <c r="C63" s="126"/>
      <c r="D63" s="126"/>
      <c r="E63" s="126"/>
      <c r="F63" s="126"/>
      <c r="G63" s="126"/>
      <c r="H63" s="126"/>
      <c r="I63" s="126"/>
      <c r="J63" s="126"/>
    </row>
  </sheetData>
  <mergeCells count="1">
    <mergeCell ref="C45:I45"/>
  </mergeCells>
  <conditionalFormatting sqref="C9:C14 C49:I50 C17:C33 C52:I62 C36">
    <cfRule type="cellIs" dxfId="410" priority="22" operator="between">
      <formula>0.4999</formula>
      <formula>-0.4999</formula>
    </cfRule>
  </conditionalFormatting>
  <conditionalFormatting sqref="C51:I51">
    <cfRule type="cellIs" dxfId="409" priority="21" operator="between">
      <formula>0.4999</formula>
      <formula>-0.4999</formula>
    </cfRule>
  </conditionalFormatting>
  <conditionalFormatting sqref="C15:C16">
    <cfRule type="cellIs" dxfId="408" priority="20" operator="between">
      <formula>0.4999</formula>
      <formula>-0.4999</formula>
    </cfRule>
  </conditionalFormatting>
  <conditionalFormatting sqref="C34:C35">
    <cfRule type="cellIs" dxfId="407" priority="19" operator="between">
      <formula>0.4999</formula>
      <formula>-0.4999</formula>
    </cfRule>
  </conditionalFormatting>
  <conditionalFormatting sqref="H9:H14 H17:H33 H36">
    <cfRule type="cellIs" dxfId="406" priority="15" operator="between">
      <formula>0.4999</formula>
      <formula>-0.4999</formula>
    </cfRule>
  </conditionalFormatting>
  <conditionalFormatting sqref="H34:H35">
    <cfRule type="cellIs" dxfId="405" priority="13" operator="between">
      <formula>0.4999</formula>
      <formula>-0.4999</formula>
    </cfRule>
  </conditionalFormatting>
  <conditionalFormatting sqref="H15:H16">
    <cfRule type="cellIs" dxfId="404" priority="14" operator="between">
      <formula>0.4999</formula>
      <formula>-0.4999</formula>
    </cfRule>
  </conditionalFormatting>
  <conditionalFormatting sqref="I9:I14 I17:I33 I36">
    <cfRule type="cellIs" dxfId="403" priority="3" operator="between">
      <formula>0.4999</formula>
      <formula>-0.4999</formula>
    </cfRule>
  </conditionalFormatting>
  <conditionalFormatting sqref="I34:I35">
    <cfRule type="cellIs" dxfId="402" priority="1" operator="between">
      <formula>0.4999</formula>
      <formula>-0.4999</formula>
    </cfRule>
  </conditionalFormatting>
  <conditionalFormatting sqref="I15:I16">
    <cfRule type="cellIs" dxfId="401" priority="2" operator="between">
      <formula>0.4999</formula>
      <formula>-0.4999</formula>
    </cfRule>
  </conditionalFormatting>
  <pageMargins left="0.25" right="0.25" top="0.5" bottom="0.5" header="0" footer="0"/>
  <pageSetup scale="73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431"/>
  <sheetViews>
    <sheetView showGridLines="0" topLeftCell="B1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641" customWidth="1"/>
    <col min="2" max="2" width="50.7109375" style="329" customWidth="1"/>
    <col min="3" max="5" width="11.7109375" style="329" customWidth="1"/>
    <col min="6" max="6" width="2.7109375" style="329" customWidth="1"/>
    <col min="7" max="9" width="11.7109375" style="329" customWidth="1"/>
    <col min="10" max="16384" width="9.140625" style="329"/>
  </cols>
  <sheetData>
    <row r="2" spans="1:10" ht="15" customHeight="1">
      <c r="B2" s="574" t="s">
        <v>410</v>
      </c>
      <c r="C2" s="642"/>
      <c r="D2" s="642"/>
      <c r="E2" s="591"/>
      <c r="F2" s="643"/>
      <c r="G2" s="642"/>
      <c r="H2" s="642"/>
      <c r="I2" s="575" t="s">
        <v>1</v>
      </c>
    </row>
    <row r="3" spans="1:10" ht="15" customHeight="1">
      <c r="B3" s="1263" t="s">
        <v>240</v>
      </c>
      <c r="C3" s="65"/>
      <c r="D3" s="65"/>
      <c r="E3" s="66"/>
      <c r="F3" s="66"/>
      <c r="G3" s="65"/>
      <c r="H3" s="65"/>
      <c r="I3" s="645"/>
    </row>
    <row r="4" spans="1:10" ht="12" customHeight="1">
      <c r="B4" s="1301"/>
      <c r="C4" s="65"/>
      <c r="D4" s="65"/>
      <c r="E4" s="138"/>
      <c r="F4" s="66"/>
      <c r="G4" s="65"/>
      <c r="H4" s="65"/>
      <c r="I4" s="560" t="s">
        <v>2</v>
      </c>
    </row>
    <row r="5" spans="1:10" ht="12" customHeight="1">
      <c r="B5" s="1261"/>
      <c r="C5" s="1023" t="s">
        <v>3</v>
      </c>
      <c r="D5" s="1300"/>
      <c r="E5" s="1299"/>
      <c r="F5" s="1299"/>
      <c r="G5" s="1023" t="s">
        <v>3</v>
      </c>
      <c r="H5" s="1300"/>
      <c r="I5" s="1298"/>
    </row>
    <row r="6" spans="1:10" ht="12" customHeight="1">
      <c r="B6" s="1297"/>
      <c r="C6" s="1549">
        <v>2018</v>
      </c>
      <c r="D6" s="1550"/>
      <c r="E6" s="1551"/>
      <c r="F6" s="618"/>
      <c r="G6" s="1549">
        <v>2019</v>
      </c>
      <c r="H6" s="1550"/>
      <c r="I6" s="1551"/>
    </row>
    <row r="7" spans="1:10" ht="12" customHeight="1">
      <c r="B7" s="1297"/>
      <c r="C7" s="73" t="s">
        <v>4</v>
      </c>
      <c r="D7" s="73" t="s">
        <v>5</v>
      </c>
      <c r="E7" s="647" t="s">
        <v>6</v>
      </c>
      <c r="F7" s="648"/>
      <c r="G7" s="73" t="s">
        <v>4</v>
      </c>
      <c r="H7" s="73" t="s">
        <v>5</v>
      </c>
      <c r="I7" s="647" t="s">
        <v>6</v>
      </c>
    </row>
    <row r="8" spans="1:10" ht="12" customHeight="1">
      <c r="B8" s="1297"/>
      <c r="C8" s="73" t="s">
        <v>8</v>
      </c>
      <c r="D8" s="73" t="s">
        <v>8</v>
      </c>
      <c r="E8" s="1144" t="s">
        <v>9</v>
      </c>
      <c r="F8" s="648"/>
      <c r="G8" s="73" t="s">
        <v>8</v>
      </c>
      <c r="H8" s="73" t="s">
        <v>8</v>
      </c>
      <c r="I8" s="1144" t="s">
        <v>9</v>
      </c>
    </row>
    <row r="9" spans="1:10" ht="12" customHeight="1">
      <c r="A9" s="329"/>
      <c r="B9" s="1249"/>
      <c r="C9" s="73"/>
      <c r="D9" s="73"/>
      <c r="E9" s="1144"/>
      <c r="F9" s="648"/>
      <c r="G9" s="73"/>
      <c r="H9" s="73"/>
      <c r="I9" s="1144"/>
    </row>
    <row r="10" spans="1:10" s="319" customFormat="1" ht="12" customHeight="1">
      <c r="B10" s="988" t="s">
        <v>142</v>
      </c>
      <c r="C10" s="33">
        <v>237.8681</v>
      </c>
      <c r="D10" s="33">
        <v>222.54059999999998</v>
      </c>
      <c r="E10" s="651">
        <v>460.40869999999995</v>
      </c>
      <c r="F10" s="652"/>
      <c r="G10" s="722">
        <v>262.07706899999999</v>
      </c>
      <c r="H10" s="33">
        <v>234.53046800000001</v>
      </c>
      <c r="I10" s="651">
        <v>496.60753699999998</v>
      </c>
      <c r="J10" s="329"/>
    </row>
    <row r="11" spans="1:10" s="319" customFormat="1" ht="12" customHeight="1">
      <c r="B11" s="988" t="s">
        <v>411</v>
      </c>
      <c r="C11" s="33">
        <v>23.844999999999999</v>
      </c>
      <c r="D11" s="33">
        <v>16.623200000000001</v>
      </c>
      <c r="E11" s="651">
        <v>40.468199999999996</v>
      </c>
      <c r="F11" s="652"/>
      <c r="G11" s="722">
        <v>9.9990869999999994</v>
      </c>
      <c r="H11" s="33">
        <v>21.205545999999998</v>
      </c>
      <c r="I11" s="651">
        <v>31.204633000000001</v>
      </c>
      <c r="J11" s="329"/>
    </row>
    <row r="12" spans="1:10" s="319" customFormat="1" ht="12" customHeight="1">
      <c r="B12" s="988" t="s">
        <v>147</v>
      </c>
      <c r="C12" s="33">
        <v>49.072999999999993</v>
      </c>
      <c r="D12" s="33">
        <v>53.819000000000003</v>
      </c>
      <c r="E12" s="651">
        <v>102.892</v>
      </c>
      <c r="F12" s="330"/>
      <c r="G12" s="722">
        <v>48.246578999999997</v>
      </c>
      <c r="H12" s="33">
        <v>53.876274000000002</v>
      </c>
      <c r="I12" s="651">
        <v>102.12285300000001</v>
      </c>
      <c r="J12" s="329"/>
    </row>
    <row r="13" spans="1:10" s="319" customFormat="1" ht="12" customHeight="1">
      <c r="B13" s="988" t="s">
        <v>412</v>
      </c>
      <c r="C13" s="33">
        <v>7.51</v>
      </c>
      <c r="D13" s="33">
        <v>3.6694</v>
      </c>
      <c r="E13" s="651">
        <v>11.179399999999999</v>
      </c>
      <c r="F13" s="330"/>
      <c r="G13" s="722">
        <v>7.4331620000000003</v>
      </c>
      <c r="H13" s="33">
        <v>10.529042</v>
      </c>
      <c r="I13" s="651">
        <v>17.962204</v>
      </c>
      <c r="J13" s="329"/>
    </row>
    <row r="14" spans="1:10" ht="12" customHeight="1">
      <c r="A14" s="653"/>
      <c r="B14" s="1055" t="s">
        <v>10</v>
      </c>
      <c r="C14" s="395">
        <v>318.29589999999996</v>
      </c>
      <c r="D14" s="395">
        <v>296.65219999999999</v>
      </c>
      <c r="E14" s="661">
        <v>614.94809999999995</v>
      </c>
      <c r="F14" s="1293"/>
      <c r="G14" s="395">
        <v>327.755897</v>
      </c>
      <c r="H14" s="395">
        <v>320.14132999999998</v>
      </c>
      <c r="I14" s="661">
        <v>647.89722700000004</v>
      </c>
    </row>
    <row r="15" spans="1:10" ht="12" customHeight="1">
      <c r="A15" s="657"/>
      <c r="B15" s="1256"/>
      <c r="C15" s="658"/>
      <c r="D15" s="658"/>
      <c r="E15" s="1295"/>
      <c r="F15" s="330"/>
      <c r="G15" s="658"/>
      <c r="H15" s="658"/>
      <c r="I15" s="1295"/>
    </row>
    <row r="16" spans="1:10" s="8" customFormat="1" ht="12" customHeight="1">
      <c r="A16" s="38"/>
      <c r="B16" s="1030" t="s">
        <v>27</v>
      </c>
      <c r="C16" s="33">
        <v>80.659599999999998</v>
      </c>
      <c r="D16" s="33">
        <v>199.7773</v>
      </c>
      <c r="E16" s="651">
        <v>280.43689999999998</v>
      </c>
      <c r="F16" s="33"/>
      <c r="G16" s="33">
        <v>-459.03461399999998</v>
      </c>
      <c r="H16" s="33">
        <v>93.585543000000001</v>
      </c>
      <c r="I16" s="651">
        <v>-365.449071</v>
      </c>
      <c r="J16" s="329"/>
    </row>
    <row r="17" spans="1:10" s="8" customFormat="1" ht="12" customHeight="1">
      <c r="A17" s="38"/>
      <c r="B17" s="988" t="s">
        <v>28</v>
      </c>
      <c r="C17" s="33">
        <v>39.155999999999999</v>
      </c>
      <c r="D17" s="33">
        <v>6.5103</v>
      </c>
      <c r="E17" s="651">
        <v>45.6663</v>
      </c>
      <c r="F17" s="33"/>
      <c r="G17" s="33">
        <v>229.63072299999999</v>
      </c>
      <c r="H17" s="33">
        <v>10.828507999999999</v>
      </c>
      <c r="I17" s="651">
        <v>240.45923099999999</v>
      </c>
      <c r="J17" s="329"/>
    </row>
    <row r="18" spans="1:10" s="8" customFormat="1" ht="12" customHeight="1">
      <c r="A18" s="38"/>
      <c r="B18" s="988" t="s">
        <v>29</v>
      </c>
      <c r="C18" s="33">
        <v>0.38499999999999979</v>
      </c>
      <c r="D18" s="33">
        <v>5.2419000000000002</v>
      </c>
      <c r="E18" s="651">
        <v>5.6269</v>
      </c>
      <c r="F18" s="33"/>
      <c r="G18" s="33">
        <v>-9.3268989999999992</v>
      </c>
      <c r="H18" s="33">
        <v>-16.188147000000001</v>
      </c>
      <c r="I18" s="651">
        <v>-25.515046000000002</v>
      </c>
      <c r="J18" s="329"/>
    </row>
    <row r="19" spans="1:10" s="91" customFormat="1" ht="12" customHeight="1">
      <c r="B19" s="93" t="s">
        <v>30</v>
      </c>
      <c r="C19" s="208">
        <v>27.300800000000002</v>
      </c>
      <c r="D19" s="208">
        <v>-159.0438</v>
      </c>
      <c r="E19" s="659">
        <v>-131.74299999999999</v>
      </c>
      <c r="F19" s="208"/>
      <c r="G19" s="208">
        <v>3.9952960000000002</v>
      </c>
      <c r="H19" s="208">
        <v>-4.9275989999999998</v>
      </c>
      <c r="I19" s="659">
        <v>-0.93230299999999999</v>
      </c>
      <c r="J19" s="329"/>
    </row>
    <row r="20" spans="1:10" s="8" customFormat="1" ht="12" customHeight="1">
      <c r="B20" s="1047" t="s">
        <v>32</v>
      </c>
      <c r="C20" s="113">
        <v>465.79729999999995</v>
      </c>
      <c r="D20" s="113">
        <v>349.1379</v>
      </c>
      <c r="E20" s="1247">
        <v>814.9351999999999</v>
      </c>
      <c r="F20" s="660"/>
      <c r="G20" s="113">
        <v>93.020403000000002</v>
      </c>
      <c r="H20" s="113">
        <v>403.43963500000001</v>
      </c>
      <c r="I20" s="1247">
        <v>496.460038</v>
      </c>
      <c r="J20" s="329"/>
    </row>
    <row r="21" spans="1:10" s="8" customFormat="1" ht="12" customHeight="1">
      <c r="B21" s="988" t="s">
        <v>33</v>
      </c>
      <c r="C21" s="33">
        <v>-97.590900000000005</v>
      </c>
      <c r="D21" s="33">
        <v>-35.928100000000001</v>
      </c>
      <c r="E21" s="651">
        <v>-133.51900000000001</v>
      </c>
      <c r="F21" s="33"/>
      <c r="G21" s="33">
        <v>-26.072963999999999</v>
      </c>
      <c r="H21" s="33">
        <v>-87.270253999999994</v>
      </c>
      <c r="I21" s="651">
        <v>-113.34321799999999</v>
      </c>
      <c r="J21" s="329"/>
    </row>
    <row r="22" spans="1:10" s="8" customFormat="1" ht="12" customHeight="1">
      <c r="B22" s="39" t="s">
        <v>18</v>
      </c>
      <c r="C22" s="654">
        <v>368.20640000000003</v>
      </c>
      <c r="D22" s="654">
        <v>313.2097</v>
      </c>
      <c r="E22" s="655">
        <v>681.41610000000003</v>
      </c>
      <c r="F22" s="656"/>
      <c r="G22" s="654">
        <v>66.947439000000003</v>
      </c>
      <c r="H22" s="654">
        <v>316.16938099999999</v>
      </c>
      <c r="I22" s="655">
        <v>383.11682000000002</v>
      </c>
      <c r="J22" s="329"/>
    </row>
    <row r="23" spans="1:10" s="8" customFormat="1" ht="12" customHeight="1">
      <c r="B23" s="588"/>
      <c r="C23" s="589"/>
      <c r="D23" s="589"/>
      <c r="E23" s="590"/>
      <c r="F23" s="589"/>
      <c r="G23" s="589"/>
      <c r="H23" s="589"/>
      <c r="I23" s="590"/>
      <c r="J23" s="329"/>
    </row>
    <row r="24" spans="1:10" ht="12.75" customHeight="1">
      <c r="A24" s="329"/>
      <c r="B24" s="1055" t="s">
        <v>17</v>
      </c>
      <c r="C24" s="1292">
        <v>251.63589999999999</v>
      </c>
      <c r="D24" s="1292">
        <v>228.4667</v>
      </c>
      <c r="E24" s="661">
        <v>480.1026</v>
      </c>
      <c r="F24" s="1293"/>
      <c r="G24" s="1292">
        <v>253.66634300000001</v>
      </c>
      <c r="H24" s="1292">
        <v>240.414601</v>
      </c>
      <c r="I24" s="661">
        <v>494.08094399999999</v>
      </c>
    </row>
    <row r="25" spans="1:10" s="303" customFormat="1" ht="12" customHeight="1">
      <c r="B25" s="662"/>
      <c r="C25" s="663"/>
      <c r="D25" s="663"/>
      <c r="E25" s="664"/>
      <c r="F25" s="663"/>
      <c r="G25" s="663"/>
      <c r="H25" s="663"/>
      <c r="I25" s="664"/>
      <c r="J25" s="329"/>
    </row>
    <row r="26" spans="1:10" s="1" customFormat="1" ht="12" customHeight="1">
      <c r="A26" s="2"/>
      <c r="B26" s="1291" t="s">
        <v>265</v>
      </c>
      <c r="C26" s="48"/>
      <c r="D26" s="48"/>
      <c r="E26" s="1011"/>
      <c r="F26" s="258"/>
      <c r="G26" s="48"/>
      <c r="H26" s="48"/>
      <c r="I26" s="1011"/>
      <c r="J26" s="329"/>
    </row>
    <row r="27" spans="1:10" s="1" customFormat="1" ht="12" customHeight="1">
      <c r="A27" s="2"/>
      <c r="B27" s="1289" t="s">
        <v>246</v>
      </c>
      <c r="C27" s="48">
        <v>902.25839999999994</v>
      </c>
      <c r="D27" s="48">
        <v>729.26</v>
      </c>
      <c r="E27" s="651">
        <v>1631.5183999999999</v>
      </c>
      <c r="F27" s="258"/>
      <c r="G27" s="48">
        <v>851.62296000000003</v>
      </c>
      <c r="H27" s="48">
        <v>913.27229599999998</v>
      </c>
      <c r="I27" s="651">
        <v>1764.895256</v>
      </c>
      <c r="J27" s="329"/>
    </row>
    <row r="28" spans="1:10" s="1" customFormat="1" ht="12" customHeight="1">
      <c r="A28" s="2"/>
      <c r="B28" s="1289" t="s">
        <v>247</v>
      </c>
      <c r="C28" s="48">
        <v>152.29499999999999</v>
      </c>
      <c r="D28" s="48">
        <v>67.061400000000006</v>
      </c>
      <c r="E28" s="651">
        <v>219.35640000000001</v>
      </c>
      <c r="F28" s="258"/>
      <c r="G28" s="48">
        <v>163.587479</v>
      </c>
      <c r="H28" s="48">
        <v>64.299244000000002</v>
      </c>
      <c r="I28" s="651">
        <v>227.88672299999999</v>
      </c>
      <c r="J28" s="329"/>
    </row>
    <row r="29" spans="1:10" s="1" customFormat="1" ht="12" customHeight="1">
      <c r="A29" s="2"/>
      <c r="B29" s="1289" t="s">
        <v>342</v>
      </c>
      <c r="C29" s="48">
        <v>70.167000000000002</v>
      </c>
      <c r="D29" s="48">
        <v>65.590499999999992</v>
      </c>
      <c r="E29" s="659">
        <v>135.75749999999999</v>
      </c>
      <c r="F29" s="258"/>
      <c r="G29" s="48">
        <v>65.710076000000001</v>
      </c>
      <c r="H29" s="48">
        <v>64.130923999999993</v>
      </c>
      <c r="I29" s="659">
        <v>129.84100000000001</v>
      </c>
      <c r="J29" s="329"/>
    </row>
    <row r="30" spans="1:10" s="1" customFormat="1" ht="12" customHeight="1">
      <c r="A30" s="2"/>
      <c r="B30" s="39" t="s">
        <v>248</v>
      </c>
      <c r="C30" s="654">
        <v>1124.7204000000002</v>
      </c>
      <c r="D30" s="654">
        <v>861.91190000000006</v>
      </c>
      <c r="E30" s="655">
        <v>1986.6323000000002</v>
      </c>
      <c r="F30" s="654"/>
      <c r="G30" s="654">
        <v>1080.920515</v>
      </c>
      <c r="H30" s="654">
        <v>1041.702464</v>
      </c>
      <c r="I30" s="655">
        <v>2122.6229790000002</v>
      </c>
      <c r="J30" s="329"/>
    </row>
    <row r="31" spans="1:10" s="1" customFormat="1" ht="12" customHeight="1">
      <c r="A31" s="2"/>
      <c r="B31" s="1291"/>
      <c r="C31" s="113"/>
      <c r="D31" s="113"/>
      <c r="E31" s="1290"/>
      <c r="F31" s="113"/>
      <c r="G31" s="113"/>
      <c r="H31" s="113"/>
      <c r="I31" s="1290"/>
      <c r="J31" s="329"/>
    </row>
    <row r="32" spans="1:10" s="1" customFormat="1" ht="12" customHeight="1">
      <c r="A32" s="3"/>
      <c r="B32" s="1291" t="s">
        <v>55</v>
      </c>
      <c r="C32" s="113"/>
      <c r="D32" s="113"/>
      <c r="E32" s="687"/>
      <c r="F32" s="113"/>
      <c r="G32" s="113"/>
      <c r="H32" s="113"/>
      <c r="I32" s="687"/>
      <c r="J32" s="329"/>
    </row>
    <row r="33" spans="1:10" s="1" customFormat="1" ht="12" customHeight="1">
      <c r="A33" s="3"/>
      <c r="B33" s="1289" t="s">
        <v>54</v>
      </c>
      <c r="C33" s="48">
        <v>366.346</v>
      </c>
      <c r="D33" s="48">
        <v>399.31970000000001</v>
      </c>
      <c r="E33" s="651">
        <v>765.66570000000002</v>
      </c>
      <c r="F33" s="258"/>
      <c r="G33" s="48">
        <v>405.91721799999999</v>
      </c>
      <c r="H33" s="48">
        <v>749.092265</v>
      </c>
      <c r="I33" s="651">
        <v>1155.009483</v>
      </c>
      <c r="J33" s="329"/>
    </row>
    <row r="34" spans="1:10" s="1" customFormat="1" ht="12" customHeight="1">
      <c r="A34" s="3"/>
      <c r="B34" s="1289" t="s">
        <v>53</v>
      </c>
      <c r="C34" s="48">
        <v>15.468</v>
      </c>
      <c r="D34" s="48">
        <v>9.1151999999999997</v>
      </c>
      <c r="E34" s="651">
        <v>24.583199999999998</v>
      </c>
      <c r="F34" s="258"/>
      <c r="G34" s="48">
        <v>11.823741</v>
      </c>
      <c r="H34" s="48">
        <v>8.9869599999999998</v>
      </c>
      <c r="I34" s="651">
        <v>20.810701000000002</v>
      </c>
      <c r="J34" s="329"/>
    </row>
    <row r="35" spans="1:10" s="1" customFormat="1" ht="12" customHeight="1">
      <c r="A35" s="3"/>
      <c r="B35" s="39" t="s">
        <v>52</v>
      </c>
      <c r="C35" s="654">
        <v>52.102600000000002</v>
      </c>
      <c r="D35" s="654">
        <v>49.047200000000004</v>
      </c>
      <c r="E35" s="655">
        <v>101.1498</v>
      </c>
      <c r="F35" s="654"/>
      <c r="G35" s="654">
        <v>52.415463000000003</v>
      </c>
      <c r="H35" s="654">
        <v>83.896186</v>
      </c>
      <c r="I35" s="655">
        <v>136.31164899999999</v>
      </c>
      <c r="J35" s="329"/>
    </row>
    <row r="36" spans="1:10" s="303" customFormat="1" ht="12" customHeight="1">
      <c r="B36" s="662"/>
      <c r="C36" s="663"/>
      <c r="D36" s="663"/>
      <c r="E36" s="664"/>
      <c r="F36" s="663"/>
      <c r="G36" s="663"/>
      <c r="H36" s="663"/>
      <c r="I36" s="664"/>
      <c r="J36" s="329"/>
    </row>
    <row r="37" spans="1:10" s="1" customFormat="1" ht="12" customHeight="1">
      <c r="A37" s="3"/>
      <c r="B37" s="1074" t="s">
        <v>413</v>
      </c>
      <c r="C37" s="258">
        <v>8.8439999999999994</v>
      </c>
      <c r="D37" s="258">
        <v>3.2485999999999997</v>
      </c>
      <c r="E37" s="994">
        <v>12.092599999999999</v>
      </c>
      <c r="F37" s="326"/>
      <c r="G37" s="258">
        <v>10.441597</v>
      </c>
      <c r="H37" s="258">
        <v>5.0954030000000001</v>
      </c>
      <c r="I37" s="994">
        <v>15.537000000000001</v>
      </c>
      <c r="J37" s="303"/>
    </row>
    <row r="38" spans="1:10" s="1" customFormat="1" ht="12" customHeight="1">
      <c r="A38" s="3"/>
      <c r="B38" s="1074" t="s">
        <v>414</v>
      </c>
      <c r="C38" s="258">
        <v>5.0869999999999997</v>
      </c>
      <c r="D38" s="258">
        <v>4.5687999999999995</v>
      </c>
      <c r="E38" s="994">
        <v>9.6557999999999993</v>
      </c>
      <c r="F38" s="326"/>
      <c r="G38" s="258">
        <v>5.768751</v>
      </c>
      <c r="H38" s="258">
        <v>6.1077149999999998</v>
      </c>
      <c r="I38" s="994">
        <v>11.876466000000001</v>
      </c>
      <c r="J38" s="303"/>
    </row>
    <row r="39" spans="1:10" ht="12" customHeight="1">
      <c r="A39" s="329"/>
      <c r="B39" s="1249"/>
      <c r="C39" s="113"/>
      <c r="D39" s="113"/>
      <c r="E39" s="1058"/>
      <c r="F39" s="326"/>
      <c r="G39" s="113"/>
      <c r="H39" s="113"/>
      <c r="I39" s="1058"/>
    </row>
    <row r="40" spans="1:10" s="324" customFormat="1" ht="12" customHeight="1">
      <c r="B40" s="1249" t="s">
        <v>106</v>
      </c>
      <c r="C40" s="113"/>
      <c r="D40" s="113"/>
      <c r="E40" s="1058"/>
      <c r="F40" s="326"/>
      <c r="G40" s="113"/>
      <c r="H40" s="113"/>
      <c r="I40" s="1058"/>
      <c r="J40" s="303"/>
    </row>
    <row r="41" spans="1:10" s="303" customFormat="1" ht="12" customHeight="1">
      <c r="B41" s="1074" t="s">
        <v>49</v>
      </c>
      <c r="C41" s="48">
        <v>4328.0889999999999</v>
      </c>
      <c r="D41" s="48">
        <v>5840.6242999999995</v>
      </c>
      <c r="E41" s="994">
        <v>10168.713299999999</v>
      </c>
      <c r="F41" s="326"/>
      <c r="G41" s="258">
        <v>6120.7727050000003</v>
      </c>
      <c r="H41" s="48">
        <v>7085.9751159999996</v>
      </c>
      <c r="I41" s="994">
        <v>13206.747821000001</v>
      </c>
    </row>
    <row r="42" spans="1:10" s="303" customFormat="1" ht="12" customHeight="1">
      <c r="B42" s="1244" t="s">
        <v>47</v>
      </c>
      <c r="C42" s="1080">
        <v>650.77099999999996</v>
      </c>
      <c r="D42" s="1080">
        <v>760.7192</v>
      </c>
      <c r="E42" s="1081">
        <v>1411.4902</v>
      </c>
      <c r="F42" s="1254"/>
      <c r="G42" s="1286">
        <v>749.09526100000005</v>
      </c>
      <c r="H42" s="1080">
        <v>696.00807099999997</v>
      </c>
      <c r="I42" s="1081">
        <v>1445.1033319999999</v>
      </c>
    </row>
    <row r="43" spans="1:10" ht="12" customHeight="1">
      <c r="A43" s="329"/>
      <c r="B43" s="1074"/>
      <c r="C43" s="113"/>
      <c r="D43" s="113"/>
      <c r="E43" s="1058"/>
      <c r="F43" s="326"/>
      <c r="G43" s="113"/>
      <c r="H43" s="113"/>
      <c r="I43" s="1058"/>
    </row>
    <row r="44" spans="1:10" ht="12" customHeight="1">
      <c r="A44" s="329"/>
      <c r="B44" s="1249" t="s">
        <v>250</v>
      </c>
      <c r="C44" s="113"/>
      <c r="D44" s="113"/>
      <c r="E44" s="1058"/>
      <c r="F44" s="113"/>
      <c r="G44" s="113"/>
      <c r="H44" s="113"/>
      <c r="I44" s="1058"/>
    </row>
    <row r="45" spans="1:10" ht="12" customHeight="1">
      <c r="A45" s="329"/>
      <c r="B45" s="1074" t="s">
        <v>19</v>
      </c>
      <c r="C45" s="258">
        <v>7.9049315299999989</v>
      </c>
      <c r="D45" s="258">
        <v>0.59881796499999984</v>
      </c>
      <c r="E45" s="994">
        <v>8.5037494949999992</v>
      </c>
      <c r="F45" s="118"/>
      <c r="G45" s="258">
        <v>0.1547888800000003</v>
      </c>
      <c r="H45" s="258">
        <v>3</v>
      </c>
      <c r="I45" s="994">
        <v>3</v>
      </c>
    </row>
    <row r="46" spans="1:10" ht="12" customHeight="1">
      <c r="A46" s="329"/>
      <c r="B46" s="1244" t="s">
        <v>251</v>
      </c>
      <c r="C46" s="1242">
        <v>7.9460398451635956E-3</v>
      </c>
      <c r="D46" s="1242">
        <v>4.758320880593752E-4</v>
      </c>
      <c r="E46" s="1243">
        <v>3.7739235035973394E-3</v>
      </c>
      <c r="F46" s="1242"/>
      <c r="G46" s="1242">
        <v>2.1629026648347863E-4</v>
      </c>
      <c r="H46" s="1242">
        <v>1.3917942689995559E-3</v>
      </c>
      <c r="I46" s="1243">
        <v>1.0318006547170148E-3</v>
      </c>
    </row>
    <row r="47" spans="1:10" ht="12" customHeight="1">
      <c r="A47" s="329"/>
      <c r="B47" s="303"/>
    </row>
    <row r="48" spans="1:10" ht="12" customHeight="1">
      <c r="A48" s="329"/>
      <c r="B48" s="303"/>
    </row>
    <row r="49" spans="1:1" ht="12" customHeight="1">
      <c r="A49" s="329"/>
    </row>
    <row r="50" spans="1:1" ht="12" customHeight="1">
      <c r="A50" s="329"/>
    </row>
    <row r="51" spans="1:1" ht="12" customHeight="1">
      <c r="A51" s="329"/>
    </row>
    <row r="52" spans="1:1" ht="12" customHeight="1">
      <c r="A52" s="329"/>
    </row>
    <row r="53" spans="1:1" ht="12" customHeight="1">
      <c r="A53" s="329"/>
    </row>
    <row r="54" spans="1:1" ht="12" customHeight="1">
      <c r="A54" s="329"/>
    </row>
    <row r="55" spans="1:1" ht="12" customHeight="1">
      <c r="A55" s="329"/>
    </row>
    <row r="56" spans="1:1" ht="12" customHeight="1">
      <c r="A56" s="329"/>
    </row>
    <row r="57" spans="1:1" ht="12" customHeight="1">
      <c r="A57" s="329"/>
    </row>
    <row r="58" spans="1:1" ht="12" customHeight="1">
      <c r="A58" s="329"/>
    </row>
    <row r="59" spans="1:1" ht="12" customHeight="1">
      <c r="A59" s="329"/>
    </row>
    <row r="60" spans="1:1" ht="12" customHeight="1">
      <c r="A60" s="329"/>
    </row>
    <row r="61" spans="1:1" ht="12" customHeight="1">
      <c r="A61" s="329"/>
    </row>
    <row r="62" spans="1:1" ht="12" customHeight="1">
      <c r="A62" s="329"/>
    </row>
    <row r="63" spans="1:1" ht="12" customHeight="1">
      <c r="A63" s="329"/>
    </row>
    <row r="64" spans="1:1" ht="12" customHeight="1">
      <c r="A64" s="329"/>
    </row>
    <row r="65" spans="1:1" ht="12" customHeight="1">
      <c r="A65" s="329"/>
    </row>
    <row r="66" spans="1:1" ht="12" customHeight="1">
      <c r="A66" s="329"/>
    </row>
    <row r="67" spans="1:1" ht="12" customHeight="1">
      <c r="A67" s="329"/>
    </row>
    <row r="68" spans="1:1" ht="12" customHeight="1">
      <c r="A68" s="329"/>
    </row>
    <row r="69" spans="1:1" ht="12" customHeight="1">
      <c r="A69" s="329"/>
    </row>
    <row r="70" spans="1:1" ht="12" customHeight="1">
      <c r="A70" s="329"/>
    </row>
    <row r="71" spans="1:1" ht="12" customHeight="1">
      <c r="A71" s="329"/>
    </row>
    <row r="72" spans="1:1" ht="12" customHeight="1">
      <c r="A72" s="329"/>
    </row>
    <row r="73" spans="1:1" ht="12" customHeight="1">
      <c r="A73" s="329"/>
    </row>
    <row r="74" spans="1:1" ht="12" customHeight="1">
      <c r="A74" s="329"/>
    </row>
    <row r="75" spans="1:1" ht="12" customHeight="1">
      <c r="A75" s="329"/>
    </row>
    <row r="76" spans="1:1" ht="12" customHeight="1">
      <c r="A76" s="329"/>
    </row>
    <row r="77" spans="1:1" ht="12" customHeight="1">
      <c r="A77" s="329"/>
    </row>
    <row r="78" spans="1:1" ht="12" customHeight="1">
      <c r="A78" s="329"/>
    </row>
    <row r="79" spans="1:1" ht="12" customHeight="1">
      <c r="A79" s="329"/>
    </row>
    <row r="80" spans="1:1" ht="12" customHeight="1">
      <c r="A80" s="329"/>
    </row>
    <row r="81" spans="1:1" ht="12" customHeight="1">
      <c r="A81" s="329"/>
    </row>
    <row r="82" spans="1:1" ht="12" customHeight="1">
      <c r="A82" s="329"/>
    </row>
    <row r="83" spans="1:1" ht="12" customHeight="1">
      <c r="A83" s="329"/>
    </row>
    <row r="84" spans="1:1" ht="12" customHeight="1">
      <c r="A84" s="329"/>
    </row>
    <row r="85" spans="1:1" ht="12" customHeight="1">
      <c r="A85" s="329"/>
    </row>
    <row r="86" spans="1:1" ht="12" customHeight="1">
      <c r="A86" s="329"/>
    </row>
    <row r="87" spans="1:1" ht="12" customHeight="1">
      <c r="A87" s="329"/>
    </row>
    <row r="88" spans="1:1" ht="12" customHeight="1">
      <c r="A88" s="329"/>
    </row>
    <row r="89" spans="1:1" ht="12" customHeight="1">
      <c r="A89" s="329"/>
    </row>
    <row r="90" spans="1:1" ht="12" customHeight="1">
      <c r="A90" s="329"/>
    </row>
    <row r="91" spans="1:1" ht="12" customHeight="1">
      <c r="A91" s="329"/>
    </row>
    <row r="92" spans="1:1" ht="12" customHeight="1">
      <c r="A92" s="329"/>
    </row>
    <row r="93" spans="1:1" ht="12" customHeight="1">
      <c r="A93" s="329"/>
    </row>
    <row r="94" spans="1:1" ht="12" customHeight="1">
      <c r="A94" s="329"/>
    </row>
    <row r="95" spans="1:1" ht="12" customHeight="1">
      <c r="A95" s="329"/>
    </row>
    <row r="96" spans="1:1" ht="12" customHeight="1">
      <c r="A96" s="329"/>
    </row>
    <row r="97" spans="1:1" ht="12" customHeight="1">
      <c r="A97" s="329"/>
    </row>
    <row r="98" spans="1:1" ht="12" customHeight="1">
      <c r="A98" s="329"/>
    </row>
    <row r="99" spans="1:1" ht="12" customHeight="1">
      <c r="A99" s="329"/>
    </row>
    <row r="100" spans="1:1" ht="12" customHeight="1">
      <c r="A100" s="329"/>
    </row>
    <row r="101" spans="1:1" ht="12" customHeight="1">
      <c r="A101" s="329"/>
    </row>
    <row r="102" spans="1:1" ht="12" customHeight="1">
      <c r="A102" s="329"/>
    </row>
    <row r="103" spans="1:1" ht="12" customHeight="1">
      <c r="A103" s="329"/>
    </row>
    <row r="104" spans="1:1" ht="12" customHeight="1">
      <c r="A104" s="329"/>
    </row>
    <row r="105" spans="1:1" ht="12" customHeight="1">
      <c r="A105" s="329"/>
    </row>
    <row r="106" spans="1:1" ht="12" customHeight="1">
      <c r="A106" s="329"/>
    </row>
    <row r="107" spans="1:1" ht="12" customHeight="1">
      <c r="A107" s="329"/>
    </row>
    <row r="108" spans="1:1" ht="12" customHeight="1">
      <c r="A108" s="329"/>
    </row>
    <row r="109" spans="1:1" ht="12" customHeight="1">
      <c r="A109" s="329"/>
    </row>
    <row r="110" spans="1:1" ht="12" customHeight="1">
      <c r="A110" s="329"/>
    </row>
    <row r="111" spans="1:1" ht="12" customHeight="1">
      <c r="A111" s="329"/>
    </row>
    <row r="112" spans="1:1" ht="12" customHeight="1">
      <c r="A112" s="329"/>
    </row>
    <row r="113" spans="1:1" ht="12" customHeight="1">
      <c r="A113" s="329"/>
    </row>
    <row r="114" spans="1:1" ht="12" customHeight="1">
      <c r="A114" s="329"/>
    </row>
    <row r="115" spans="1:1" ht="12" customHeight="1">
      <c r="A115" s="329"/>
    </row>
    <row r="116" spans="1:1" ht="12" customHeight="1">
      <c r="A116" s="329"/>
    </row>
    <row r="117" spans="1:1" ht="12" customHeight="1">
      <c r="A117" s="329"/>
    </row>
    <row r="118" spans="1:1" ht="12" customHeight="1">
      <c r="A118" s="329"/>
    </row>
    <row r="119" spans="1:1" ht="12" customHeight="1">
      <c r="A119" s="329"/>
    </row>
    <row r="120" spans="1:1" ht="12" customHeight="1">
      <c r="A120" s="329"/>
    </row>
    <row r="121" spans="1:1" ht="12" customHeight="1">
      <c r="A121" s="329"/>
    </row>
    <row r="122" spans="1:1" ht="12" customHeight="1">
      <c r="A122" s="329"/>
    </row>
    <row r="123" spans="1:1" ht="12" customHeight="1">
      <c r="A123" s="329"/>
    </row>
    <row r="124" spans="1:1" ht="12" customHeight="1">
      <c r="A124" s="329"/>
    </row>
    <row r="125" spans="1:1" ht="12" customHeight="1">
      <c r="A125" s="329"/>
    </row>
    <row r="126" spans="1:1" ht="12" customHeight="1">
      <c r="A126" s="329"/>
    </row>
    <row r="127" spans="1:1" ht="12" customHeight="1">
      <c r="A127" s="329"/>
    </row>
    <row r="128" spans="1:1" ht="12" customHeight="1">
      <c r="A128" s="329"/>
    </row>
    <row r="129" spans="1:1" ht="12" customHeight="1">
      <c r="A129" s="329"/>
    </row>
    <row r="130" spans="1:1" ht="12" customHeight="1">
      <c r="A130" s="329"/>
    </row>
    <row r="131" spans="1:1" ht="12" customHeight="1">
      <c r="A131" s="329"/>
    </row>
    <row r="132" spans="1:1" ht="12" customHeight="1">
      <c r="A132" s="329"/>
    </row>
    <row r="133" spans="1:1" ht="12" customHeight="1">
      <c r="A133" s="329"/>
    </row>
    <row r="134" spans="1:1" ht="12" customHeight="1">
      <c r="A134" s="329"/>
    </row>
    <row r="135" spans="1:1" ht="12" customHeight="1">
      <c r="A135" s="329"/>
    </row>
    <row r="136" spans="1:1" ht="12" customHeight="1">
      <c r="A136" s="329"/>
    </row>
    <row r="137" spans="1:1" ht="12" customHeight="1">
      <c r="A137" s="329"/>
    </row>
    <row r="138" spans="1:1" ht="12" customHeight="1">
      <c r="A138" s="329"/>
    </row>
    <row r="139" spans="1:1" ht="12" customHeight="1">
      <c r="A139" s="329"/>
    </row>
    <row r="140" spans="1:1" ht="12" customHeight="1">
      <c r="A140" s="329"/>
    </row>
    <row r="141" spans="1:1" ht="12" customHeight="1">
      <c r="A141" s="329"/>
    </row>
    <row r="142" spans="1:1" ht="12" customHeight="1">
      <c r="A142" s="329"/>
    </row>
    <row r="143" spans="1:1" ht="12" customHeight="1">
      <c r="A143" s="329"/>
    </row>
    <row r="144" spans="1:1" ht="12" customHeight="1">
      <c r="A144" s="329"/>
    </row>
    <row r="145" spans="1:1" ht="12" customHeight="1">
      <c r="A145" s="329"/>
    </row>
    <row r="146" spans="1:1" ht="12" customHeight="1">
      <c r="A146" s="329"/>
    </row>
    <row r="147" spans="1:1" ht="12" customHeight="1">
      <c r="A147" s="329"/>
    </row>
    <row r="148" spans="1:1" ht="12" customHeight="1">
      <c r="A148" s="329"/>
    </row>
    <row r="149" spans="1:1" ht="12" customHeight="1">
      <c r="A149" s="329"/>
    </row>
    <row r="150" spans="1:1" ht="12" customHeight="1">
      <c r="A150" s="329"/>
    </row>
    <row r="151" spans="1:1" ht="12" customHeight="1">
      <c r="A151" s="329"/>
    </row>
    <row r="152" spans="1:1" ht="12" customHeight="1">
      <c r="A152" s="329"/>
    </row>
    <row r="153" spans="1:1" ht="12" customHeight="1">
      <c r="A153" s="329"/>
    </row>
    <row r="154" spans="1:1" ht="12" customHeight="1">
      <c r="A154" s="329"/>
    </row>
    <row r="155" spans="1:1" ht="12" customHeight="1">
      <c r="A155" s="329"/>
    </row>
    <row r="156" spans="1:1" ht="12" customHeight="1">
      <c r="A156" s="329"/>
    </row>
    <row r="157" spans="1:1" ht="12" customHeight="1">
      <c r="A157" s="329"/>
    </row>
    <row r="158" spans="1:1" ht="12" customHeight="1">
      <c r="A158" s="329"/>
    </row>
    <row r="159" spans="1:1" ht="12" customHeight="1">
      <c r="A159" s="329"/>
    </row>
    <row r="160" spans="1:1" ht="12" customHeight="1">
      <c r="A160" s="329"/>
    </row>
    <row r="161" spans="1:1" ht="12" customHeight="1">
      <c r="A161" s="329"/>
    </row>
    <row r="162" spans="1:1" ht="12" customHeight="1">
      <c r="A162" s="329"/>
    </row>
    <row r="163" spans="1:1" ht="12" customHeight="1">
      <c r="A163" s="329"/>
    </row>
    <row r="164" spans="1:1" ht="12" customHeight="1">
      <c r="A164" s="329"/>
    </row>
    <row r="165" spans="1:1" ht="12" customHeight="1">
      <c r="A165" s="329"/>
    </row>
    <row r="166" spans="1:1" ht="12" customHeight="1">
      <c r="A166" s="329"/>
    </row>
    <row r="167" spans="1:1" ht="12" customHeight="1">
      <c r="A167" s="329"/>
    </row>
    <row r="168" spans="1:1" ht="12" customHeight="1">
      <c r="A168" s="329"/>
    </row>
    <row r="169" spans="1:1" ht="12" customHeight="1">
      <c r="A169" s="329"/>
    </row>
    <row r="170" spans="1:1" ht="12" customHeight="1">
      <c r="A170" s="329"/>
    </row>
    <row r="171" spans="1:1" ht="12" customHeight="1">
      <c r="A171" s="329"/>
    </row>
    <row r="172" spans="1:1" ht="12" customHeight="1">
      <c r="A172" s="329"/>
    </row>
    <row r="173" spans="1:1" ht="12" customHeight="1">
      <c r="A173" s="329"/>
    </row>
    <row r="174" spans="1:1" ht="12" customHeight="1">
      <c r="A174" s="329"/>
    </row>
    <row r="175" spans="1:1" ht="12" customHeight="1">
      <c r="A175" s="329"/>
    </row>
    <row r="176" spans="1:1" ht="12" customHeight="1">
      <c r="A176" s="329"/>
    </row>
    <row r="177" spans="1:1" ht="12" customHeight="1">
      <c r="A177" s="329"/>
    </row>
    <row r="178" spans="1:1" ht="12" customHeight="1">
      <c r="A178" s="329"/>
    </row>
    <row r="179" spans="1:1" ht="12" customHeight="1">
      <c r="A179" s="329"/>
    </row>
    <row r="180" spans="1:1" ht="12" customHeight="1">
      <c r="A180" s="329"/>
    </row>
    <row r="181" spans="1:1" ht="12" customHeight="1">
      <c r="A181" s="329"/>
    </row>
    <row r="182" spans="1:1" ht="12" customHeight="1">
      <c r="A182" s="329"/>
    </row>
    <row r="183" spans="1:1" ht="12" customHeight="1">
      <c r="A183" s="329"/>
    </row>
    <row r="184" spans="1:1" ht="12" customHeight="1">
      <c r="A184" s="329"/>
    </row>
    <row r="185" spans="1:1" ht="12" customHeight="1">
      <c r="A185" s="329"/>
    </row>
    <row r="186" spans="1:1" ht="12" customHeight="1">
      <c r="A186" s="329"/>
    </row>
    <row r="187" spans="1:1" ht="12" customHeight="1">
      <c r="A187" s="329"/>
    </row>
    <row r="188" spans="1:1" ht="12" customHeight="1">
      <c r="A188" s="329"/>
    </row>
    <row r="189" spans="1:1" ht="12" customHeight="1">
      <c r="A189" s="329"/>
    </row>
    <row r="190" spans="1:1" ht="12" customHeight="1">
      <c r="A190" s="329"/>
    </row>
    <row r="191" spans="1:1" ht="12" customHeight="1">
      <c r="A191" s="329"/>
    </row>
    <row r="192" spans="1:1" ht="12" customHeight="1">
      <c r="A192" s="329"/>
    </row>
    <row r="193" spans="1:1" ht="12" customHeight="1">
      <c r="A193" s="329"/>
    </row>
    <row r="194" spans="1:1" ht="12" customHeight="1">
      <c r="A194" s="329"/>
    </row>
    <row r="195" spans="1:1" ht="12" customHeight="1">
      <c r="A195" s="329"/>
    </row>
    <row r="196" spans="1:1" ht="12" customHeight="1">
      <c r="A196" s="329"/>
    </row>
    <row r="197" spans="1:1" ht="12" customHeight="1">
      <c r="A197" s="329"/>
    </row>
    <row r="198" spans="1:1" ht="12" customHeight="1">
      <c r="A198" s="329"/>
    </row>
    <row r="199" spans="1:1" ht="12" customHeight="1">
      <c r="A199" s="329"/>
    </row>
    <row r="200" spans="1:1" ht="12" customHeight="1">
      <c r="A200" s="329"/>
    </row>
    <row r="201" spans="1:1" ht="12" customHeight="1">
      <c r="A201" s="329"/>
    </row>
    <row r="202" spans="1:1" ht="12" customHeight="1">
      <c r="A202" s="329"/>
    </row>
    <row r="203" spans="1:1" ht="12" customHeight="1">
      <c r="A203" s="329"/>
    </row>
    <row r="204" spans="1:1" ht="12" customHeight="1">
      <c r="A204" s="329"/>
    </row>
    <row r="205" spans="1:1" ht="12" customHeight="1">
      <c r="A205" s="329"/>
    </row>
    <row r="206" spans="1:1" ht="12" customHeight="1">
      <c r="A206" s="329"/>
    </row>
    <row r="207" spans="1:1" ht="12" customHeight="1">
      <c r="A207" s="329"/>
    </row>
    <row r="208" spans="1:1" ht="12" customHeight="1">
      <c r="A208" s="329"/>
    </row>
    <row r="209" spans="1:1" ht="12" customHeight="1">
      <c r="A209" s="329"/>
    </row>
    <row r="210" spans="1:1" ht="12" customHeight="1">
      <c r="A210" s="329"/>
    </row>
    <row r="211" spans="1:1" ht="12" customHeight="1">
      <c r="A211" s="329"/>
    </row>
    <row r="212" spans="1:1" ht="12" customHeight="1">
      <c r="A212" s="329"/>
    </row>
    <row r="213" spans="1:1" ht="12" customHeight="1">
      <c r="A213" s="329"/>
    </row>
    <row r="214" spans="1:1" ht="12" customHeight="1">
      <c r="A214" s="329"/>
    </row>
    <row r="215" spans="1:1" ht="12" customHeight="1">
      <c r="A215" s="329"/>
    </row>
    <row r="216" spans="1:1" ht="12" customHeight="1">
      <c r="A216" s="329"/>
    </row>
    <row r="217" spans="1:1" ht="12" customHeight="1">
      <c r="A217" s="329"/>
    </row>
    <row r="218" spans="1:1" ht="12" customHeight="1">
      <c r="A218" s="329"/>
    </row>
    <row r="219" spans="1:1" ht="12" customHeight="1">
      <c r="A219" s="329"/>
    </row>
    <row r="220" spans="1:1" ht="12" customHeight="1">
      <c r="A220" s="329"/>
    </row>
    <row r="221" spans="1:1" ht="12" customHeight="1">
      <c r="A221" s="329"/>
    </row>
    <row r="222" spans="1:1" ht="12" customHeight="1">
      <c r="A222" s="329"/>
    </row>
    <row r="223" spans="1:1" ht="12" customHeight="1">
      <c r="A223" s="329"/>
    </row>
    <row r="224" spans="1:1" ht="12" customHeight="1">
      <c r="A224" s="329"/>
    </row>
    <row r="225" spans="1:1" ht="12" customHeight="1">
      <c r="A225" s="329"/>
    </row>
    <row r="226" spans="1:1" ht="12" customHeight="1">
      <c r="A226" s="329"/>
    </row>
    <row r="227" spans="1:1" ht="12" customHeight="1">
      <c r="A227" s="329"/>
    </row>
    <row r="228" spans="1:1" ht="12" customHeight="1">
      <c r="A228" s="329"/>
    </row>
    <row r="229" spans="1:1" ht="12" customHeight="1">
      <c r="A229" s="329"/>
    </row>
    <row r="230" spans="1:1" ht="12" customHeight="1">
      <c r="A230" s="329"/>
    </row>
    <row r="231" spans="1:1" ht="12" customHeight="1">
      <c r="A231" s="329"/>
    </row>
    <row r="232" spans="1:1" ht="12" customHeight="1">
      <c r="A232" s="329"/>
    </row>
    <row r="233" spans="1:1" ht="12" customHeight="1">
      <c r="A233" s="329"/>
    </row>
    <row r="234" spans="1:1" ht="12" customHeight="1">
      <c r="A234" s="329"/>
    </row>
    <row r="235" spans="1:1" ht="12" customHeight="1">
      <c r="A235" s="329"/>
    </row>
    <row r="236" spans="1:1" ht="12" customHeight="1">
      <c r="A236" s="329"/>
    </row>
    <row r="237" spans="1:1" ht="12" customHeight="1">
      <c r="A237" s="329"/>
    </row>
    <row r="238" spans="1:1" ht="12" customHeight="1">
      <c r="A238" s="329"/>
    </row>
    <row r="239" spans="1:1" ht="12" customHeight="1">
      <c r="A239" s="329"/>
    </row>
    <row r="240" spans="1:1" ht="12" customHeight="1">
      <c r="A240" s="329"/>
    </row>
    <row r="241" spans="1:1" ht="12" customHeight="1">
      <c r="A241" s="329"/>
    </row>
    <row r="242" spans="1:1" ht="12" customHeight="1">
      <c r="A242" s="329"/>
    </row>
    <row r="243" spans="1:1" ht="12" customHeight="1">
      <c r="A243" s="329"/>
    </row>
    <row r="244" spans="1:1" ht="12" customHeight="1">
      <c r="A244" s="329"/>
    </row>
    <row r="245" spans="1:1" ht="12" customHeight="1">
      <c r="A245" s="329"/>
    </row>
    <row r="246" spans="1:1" ht="12" customHeight="1">
      <c r="A246" s="329"/>
    </row>
    <row r="247" spans="1:1" ht="12" customHeight="1">
      <c r="A247" s="329"/>
    </row>
    <row r="248" spans="1:1" ht="12" customHeight="1">
      <c r="A248" s="329"/>
    </row>
    <row r="249" spans="1:1" ht="12" customHeight="1">
      <c r="A249" s="329"/>
    </row>
    <row r="250" spans="1:1" ht="12" customHeight="1">
      <c r="A250" s="329"/>
    </row>
    <row r="251" spans="1:1" ht="12" customHeight="1">
      <c r="A251" s="329"/>
    </row>
    <row r="252" spans="1:1" ht="12" customHeight="1">
      <c r="A252" s="329"/>
    </row>
    <row r="253" spans="1:1" ht="12" customHeight="1">
      <c r="A253" s="329"/>
    </row>
    <row r="254" spans="1:1" ht="12" customHeight="1">
      <c r="A254" s="329"/>
    </row>
    <row r="255" spans="1:1" ht="12" customHeight="1">
      <c r="A255" s="329"/>
    </row>
    <row r="256" spans="1:1" ht="12" customHeight="1">
      <c r="A256" s="329"/>
    </row>
    <row r="257" spans="1:1" ht="12" customHeight="1">
      <c r="A257" s="329"/>
    </row>
    <row r="258" spans="1:1" ht="12" customHeight="1">
      <c r="A258" s="329"/>
    </row>
    <row r="259" spans="1:1" ht="12" customHeight="1">
      <c r="A259" s="329"/>
    </row>
    <row r="260" spans="1:1" ht="12" customHeight="1">
      <c r="A260" s="329"/>
    </row>
    <row r="261" spans="1:1" ht="12" customHeight="1">
      <c r="A261" s="329"/>
    </row>
    <row r="262" spans="1:1" ht="12" customHeight="1">
      <c r="A262" s="329"/>
    </row>
    <row r="263" spans="1:1" ht="12" customHeight="1">
      <c r="A263" s="329"/>
    </row>
    <row r="264" spans="1:1" ht="12" customHeight="1">
      <c r="A264" s="329"/>
    </row>
    <row r="265" spans="1:1" ht="12" customHeight="1">
      <c r="A265" s="329"/>
    </row>
    <row r="266" spans="1:1" ht="12" customHeight="1">
      <c r="A266" s="329"/>
    </row>
    <row r="267" spans="1:1" ht="12" customHeight="1">
      <c r="A267" s="329"/>
    </row>
    <row r="268" spans="1:1" ht="12" customHeight="1">
      <c r="A268" s="329"/>
    </row>
    <row r="269" spans="1:1" ht="12" customHeight="1">
      <c r="A269" s="329"/>
    </row>
    <row r="270" spans="1:1" ht="12" customHeight="1">
      <c r="A270" s="329"/>
    </row>
    <row r="271" spans="1:1" ht="12" customHeight="1">
      <c r="A271" s="329"/>
    </row>
    <row r="272" spans="1:1" ht="12" customHeight="1">
      <c r="A272" s="329"/>
    </row>
    <row r="273" spans="1:1" ht="12" customHeight="1">
      <c r="A273" s="329"/>
    </row>
    <row r="274" spans="1:1" ht="12" customHeight="1">
      <c r="A274" s="329"/>
    </row>
    <row r="275" spans="1:1" ht="12" customHeight="1">
      <c r="A275" s="329"/>
    </row>
    <row r="276" spans="1:1" ht="12" customHeight="1">
      <c r="A276" s="329"/>
    </row>
    <row r="277" spans="1:1" ht="12" customHeight="1">
      <c r="A277" s="329"/>
    </row>
    <row r="278" spans="1:1" ht="12" customHeight="1">
      <c r="A278" s="329"/>
    </row>
    <row r="279" spans="1:1" ht="12" customHeight="1">
      <c r="A279" s="329"/>
    </row>
    <row r="280" spans="1:1" ht="12" customHeight="1">
      <c r="A280" s="329"/>
    </row>
    <row r="281" spans="1:1" ht="12" customHeight="1">
      <c r="A281" s="329"/>
    </row>
    <row r="282" spans="1:1" ht="12" customHeight="1">
      <c r="A282" s="329"/>
    </row>
    <row r="283" spans="1:1" ht="12" customHeight="1">
      <c r="A283" s="329"/>
    </row>
    <row r="284" spans="1:1" ht="12" customHeight="1">
      <c r="A284" s="329"/>
    </row>
    <row r="285" spans="1:1" ht="12" customHeight="1">
      <c r="A285" s="329"/>
    </row>
    <row r="286" spans="1:1" ht="12" customHeight="1">
      <c r="A286" s="329"/>
    </row>
    <row r="287" spans="1:1" ht="12" customHeight="1">
      <c r="A287" s="329"/>
    </row>
    <row r="288" spans="1:1" ht="12" customHeight="1">
      <c r="A288" s="329"/>
    </row>
    <row r="289" spans="1:1" ht="12" customHeight="1">
      <c r="A289" s="329"/>
    </row>
    <row r="290" spans="1:1" ht="12" customHeight="1">
      <c r="A290" s="329"/>
    </row>
    <row r="291" spans="1:1" ht="12" customHeight="1">
      <c r="A291" s="329"/>
    </row>
    <row r="292" spans="1:1" ht="12" customHeight="1">
      <c r="A292" s="329"/>
    </row>
    <row r="293" spans="1:1" ht="12" customHeight="1">
      <c r="A293" s="329"/>
    </row>
    <row r="294" spans="1:1" ht="12" customHeight="1">
      <c r="A294" s="329"/>
    </row>
    <row r="295" spans="1:1" ht="12" customHeight="1">
      <c r="A295" s="329"/>
    </row>
    <row r="296" spans="1:1" ht="12" customHeight="1">
      <c r="A296" s="329"/>
    </row>
    <row r="297" spans="1:1" ht="12" customHeight="1">
      <c r="A297" s="329"/>
    </row>
    <row r="298" spans="1:1" ht="12" customHeight="1">
      <c r="A298" s="329"/>
    </row>
    <row r="299" spans="1:1" ht="12" customHeight="1">
      <c r="A299" s="329"/>
    </row>
    <row r="300" spans="1:1" ht="12" customHeight="1">
      <c r="A300" s="329"/>
    </row>
    <row r="301" spans="1:1" ht="12" customHeight="1">
      <c r="A301" s="329"/>
    </row>
    <row r="302" spans="1:1" ht="12" customHeight="1">
      <c r="A302" s="329"/>
    </row>
    <row r="303" spans="1:1" ht="12" customHeight="1">
      <c r="A303" s="329"/>
    </row>
    <row r="304" spans="1:1" ht="12" customHeight="1">
      <c r="A304" s="329"/>
    </row>
    <row r="305" spans="1:1" ht="12" customHeight="1">
      <c r="A305" s="329"/>
    </row>
    <row r="306" spans="1:1" ht="12" customHeight="1">
      <c r="A306" s="329"/>
    </row>
    <row r="307" spans="1:1" ht="12" customHeight="1">
      <c r="A307" s="329"/>
    </row>
    <row r="308" spans="1:1" ht="12" customHeight="1">
      <c r="A308" s="329"/>
    </row>
    <row r="309" spans="1:1" ht="12" customHeight="1">
      <c r="A309" s="329"/>
    </row>
    <row r="310" spans="1:1" ht="12" customHeight="1">
      <c r="A310" s="329"/>
    </row>
    <row r="311" spans="1:1" ht="12" customHeight="1">
      <c r="A311" s="329"/>
    </row>
    <row r="312" spans="1:1" ht="12" customHeight="1">
      <c r="A312" s="329"/>
    </row>
    <row r="313" spans="1:1" ht="12" customHeight="1">
      <c r="A313" s="329"/>
    </row>
    <row r="314" spans="1:1" ht="12" customHeight="1">
      <c r="A314" s="329"/>
    </row>
    <row r="315" spans="1:1" ht="12" customHeight="1">
      <c r="A315" s="329"/>
    </row>
    <row r="316" spans="1:1" ht="12" customHeight="1">
      <c r="A316" s="329"/>
    </row>
    <row r="317" spans="1:1" ht="12" customHeight="1">
      <c r="A317" s="329"/>
    </row>
    <row r="318" spans="1:1" ht="12" customHeight="1">
      <c r="A318" s="329"/>
    </row>
    <row r="319" spans="1:1" ht="12" customHeight="1">
      <c r="A319" s="329"/>
    </row>
    <row r="320" spans="1:1" ht="12" customHeight="1">
      <c r="A320" s="329"/>
    </row>
    <row r="321" spans="1:1" ht="12" customHeight="1">
      <c r="A321" s="329"/>
    </row>
    <row r="322" spans="1:1" ht="12" customHeight="1">
      <c r="A322" s="329"/>
    </row>
    <row r="323" spans="1:1" ht="12" customHeight="1">
      <c r="A323" s="329"/>
    </row>
    <row r="324" spans="1:1" ht="12" customHeight="1">
      <c r="A324" s="329"/>
    </row>
    <row r="325" spans="1:1" ht="12" customHeight="1">
      <c r="A325" s="329"/>
    </row>
    <row r="326" spans="1:1" ht="12" customHeight="1">
      <c r="A326" s="329"/>
    </row>
    <row r="327" spans="1:1" ht="12" customHeight="1">
      <c r="A327" s="329"/>
    </row>
    <row r="328" spans="1:1" ht="12" customHeight="1">
      <c r="A328" s="329"/>
    </row>
    <row r="329" spans="1:1" ht="12" customHeight="1">
      <c r="A329" s="329"/>
    </row>
    <row r="330" spans="1:1" ht="12" customHeight="1">
      <c r="A330" s="329"/>
    </row>
    <row r="331" spans="1:1" ht="12" customHeight="1">
      <c r="A331" s="329"/>
    </row>
    <row r="332" spans="1:1" ht="12" customHeight="1">
      <c r="A332" s="329"/>
    </row>
    <row r="333" spans="1:1" ht="12" customHeight="1">
      <c r="A333" s="329"/>
    </row>
    <row r="334" spans="1:1" ht="12" customHeight="1">
      <c r="A334" s="329"/>
    </row>
    <row r="335" spans="1:1" ht="12" customHeight="1">
      <c r="A335" s="329"/>
    </row>
    <row r="336" spans="1:1" ht="12" customHeight="1">
      <c r="A336" s="329"/>
    </row>
    <row r="337" spans="1:1" ht="12" customHeight="1">
      <c r="A337" s="329"/>
    </row>
    <row r="338" spans="1:1" ht="12" customHeight="1">
      <c r="A338" s="329"/>
    </row>
    <row r="339" spans="1:1" ht="12" customHeight="1">
      <c r="A339" s="329"/>
    </row>
    <row r="340" spans="1:1" ht="12" customHeight="1">
      <c r="A340" s="329"/>
    </row>
    <row r="341" spans="1:1" ht="12" customHeight="1">
      <c r="A341" s="329"/>
    </row>
    <row r="342" spans="1:1" ht="12" customHeight="1">
      <c r="A342" s="329"/>
    </row>
    <row r="343" spans="1:1" ht="12" customHeight="1">
      <c r="A343" s="329"/>
    </row>
    <row r="344" spans="1:1" ht="12" customHeight="1">
      <c r="A344" s="329"/>
    </row>
    <row r="345" spans="1:1" ht="12" customHeight="1">
      <c r="A345" s="329"/>
    </row>
    <row r="346" spans="1:1" ht="12" customHeight="1">
      <c r="A346" s="329"/>
    </row>
    <row r="347" spans="1:1" ht="12" customHeight="1">
      <c r="A347" s="329"/>
    </row>
    <row r="348" spans="1:1" ht="12" customHeight="1">
      <c r="A348" s="329"/>
    </row>
    <row r="349" spans="1:1" ht="12" customHeight="1">
      <c r="A349" s="329"/>
    </row>
    <row r="350" spans="1:1" ht="12" customHeight="1">
      <c r="A350" s="329"/>
    </row>
    <row r="351" spans="1:1" ht="12" customHeight="1">
      <c r="A351" s="329"/>
    </row>
    <row r="352" spans="1:1" ht="12" customHeight="1">
      <c r="A352" s="329"/>
    </row>
    <row r="353" spans="1:1" ht="12" customHeight="1">
      <c r="A353" s="329"/>
    </row>
    <row r="354" spans="1:1" ht="12" customHeight="1">
      <c r="A354" s="329"/>
    </row>
    <row r="355" spans="1:1" ht="12" customHeight="1">
      <c r="A355" s="329"/>
    </row>
    <row r="356" spans="1:1" ht="12" customHeight="1">
      <c r="A356" s="329"/>
    </row>
    <row r="357" spans="1:1" ht="12" customHeight="1">
      <c r="A357" s="329"/>
    </row>
    <row r="358" spans="1:1" ht="12" customHeight="1">
      <c r="A358" s="329"/>
    </row>
    <row r="359" spans="1:1" ht="12" customHeight="1">
      <c r="A359" s="329"/>
    </row>
    <row r="360" spans="1:1" ht="12" customHeight="1">
      <c r="A360" s="329"/>
    </row>
    <row r="361" spans="1:1" ht="12" customHeight="1">
      <c r="A361" s="329"/>
    </row>
    <row r="362" spans="1:1" ht="12" customHeight="1">
      <c r="A362" s="329"/>
    </row>
    <row r="363" spans="1:1" ht="12" customHeight="1">
      <c r="A363" s="329"/>
    </row>
    <row r="364" spans="1:1" ht="12" customHeight="1">
      <c r="A364" s="329"/>
    </row>
    <row r="365" spans="1:1" ht="12" customHeight="1">
      <c r="A365" s="329"/>
    </row>
    <row r="366" spans="1:1" ht="12" customHeight="1">
      <c r="A366" s="329"/>
    </row>
    <row r="367" spans="1:1" ht="12" customHeight="1">
      <c r="A367" s="329"/>
    </row>
    <row r="368" spans="1:1" ht="12" customHeight="1">
      <c r="A368" s="329"/>
    </row>
    <row r="369" spans="1:1" ht="12" customHeight="1">
      <c r="A369" s="329"/>
    </row>
    <row r="370" spans="1:1" ht="12" customHeight="1">
      <c r="A370" s="329"/>
    </row>
    <row r="371" spans="1:1" ht="12" customHeight="1">
      <c r="A371" s="329"/>
    </row>
    <row r="372" spans="1:1" ht="12" customHeight="1">
      <c r="A372" s="329"/>
    </row>
    <row r="373" spans="1:1" ht="12" customHeight="1">
      <c r="A373" s="329"/>
    </row>
    <row r="374" spans="1:1" ht="12" customHeight="1">
      <c r="A374" s="329"/>
    </row>
    <row r="375" spans="1:1" ht="12" customHeight="1">
      <c r="A375" s="329"/>
    </row>
    <row r="376" spans="1:1" ht="12" customHeight="1">
      <c r="A376" s="329"/>
    </row>
    <row r="377" spans="1:1" ht="12" customHeight="1">
      <c r="A377" s="329"/>
    </row>
    <row r="378" spans="1:1" ht="12" customHeight="1">
      <c r="A378" s="329"/>
    </row>
    <row r="379" spans="1:1" ht="12" customHeight="1">
      <c r="A379" s="329"/>
    </row>
    <row r="380" spans="1:1" ht="12" customHeight="1">
      <c r="A380" s="329"/>
    </row>
    <row r="381" spans="1:1" ht="12" customHeight="1">
      <c r="A381" s="329"/>
    </row>
    <row r="382" spans="1:1" ht="12" customHeight="1">
      <c r="A382" s="329"/>
    </row>
    <row r="383" spans="1:1" ht="12" customHeight="1">
      <c r="A383" s="329"/>
    </row>
    <row r="384" spans="1:1" ht="12" customHeight="1">
      <c r="A384" s="329"/>
    </row>
    <row r="385" spans="1:1" ht="12" customHeight="1">
      <c r="A385" s="329"/>
    </row>
    <row r="386" spans="1:1" ht="12" customHeight="1">
      <c r="A386" s="329"/>
    </row>
    <row r="387" spans="1:1" ht="12" customHeight="1">
      <c r="A387" s="329"/>
    </row>
    <row r="388" spans="1:1" ht="12" customHeight="1">
      <c r="A388" s="329"/>
    </row>
    <row r="389" spans="1:1" ht="12" customHeight="1">
      <c r="A389" s="329"/>
    </row>
    <row r="390" spans="1:1" ht="12" customHeight="1">
      <c r="A390" s="329"/>
    </row>
    <row r="391" spans="1:1" ht="12" customHeight="1">
      <c r="A391" s="329"/>
    </row>
    <row r="392" spans="1:1" ht="12" customHeight="1">
      <c r="A392" s="329"/>
    </row>
    <row r="393" spans="1:1" ht="12" customHeight="1">
      <c r="A393" s="329"/>
    </row>
    <row r="394" spans="1:1" ht="12" customHeight="1">
      <c r="A394" s="329"/>
    </row>
    <row r="395" spans="1:1" ht="12" customHeight="1">
      <c r="A395" s="329"/>
    </row>
    <row r="396" spans="1:1" ht="12" customHeight="1">
      <c r="A396" s="329"/>
    </row>
    <row r="397" spans="1:1" ht="12" customHeight="1">
      <c r="A397" s="329"/>
    </row>
    <row r="398" spans="1:1" ht="12" customHeight="1">
      <c r="A398" s="329"/>
    </row>
    <row r="399" spans="1:1" ht="12" customHeight="1">
      <c r="A399" s="329"/>
    </row>
    <row r="400" spans="1:1" ht="12" customHeight="1">
      <c r="A400" s="329"/>
    </row>
    <row r="401" spans="1:1" ht="12" customHeight="1">
      <c r="A401" s="329"/>
    </row>
    <row r="402" spans="1:1" ht="12" customHeight="1">
      <c r="A402" s="329"/>
    </row>
    <row r="403" spans="1:1" ht="12" customHeight="1">
      <c r="A403" s="329"/>
    </row>
    <row r="404" spans="1:1" ht="12" customHeight="1">
      <c r="A404" s="329"/>
    </row>
    <row r="405" spans="1:1" ht="12" customHeight="1">
      <c r="A405" s="329"/>
    </row>
    <row r="406" spans="1:1" ht="12" customHeight="1">
      <c r="A406" s="329"/>
    </row>
    <row r="407" spans="1:1" ht="12" customHeight="1">
      <c r="A407" s="329"/>
    </row>
    <row r="408" spans="1:1" ht="12" customHeight="1">
      <c r="A408" s="329"/>
    </row>
    <row r="409" spans="1:1" ht="12" customHeight="1">
      <c r="A409" s="329"/>
    </row>
    <row r="410" spans="1:1" ht="12" customHeight="1">
      <c r="A410" s="329"/>
    </row>
    <row r="411" spans="1:1" ht="12" customHeight="1">
      <c r="A411" s="329"/>
    </row>
    <row r="412" spans="1:1" ht="12" customHeight="1">
      <c r="A412" s="329"/>
    </row>
    <row r="413" spans="1:1" ht="12" customHeight="1">
      <c r="A413" s="329"/>
    </row>
    <row r="414" spans="1:1" ht="12" customHeight="1">
      <c r="A414" s="329"/>
    </row>
    <row r="415" spans="1:1" ht="12" customHeight="1">
      <c r="A415" s="329"/>
    </row>
    <row r="416" spans="1:1" ht="12" customHeight="1">
      <c r="A416" s="329"/>
    </row>
    <row r="417" spans="1:1" ht="12" customHeight="1">
      <c r="A417" s="329"/>
    </row>
    <row r="418" spans="1:1" ht="12" customHeight="1">
      <c r="A418" s="329"/>
    </row>
    <row r="419" spans="1:1" ht="12" customHeight="1">
      <c r="A419" s="329"/>
    </row>
    <row r="420" spans="1:1" ht="12" customHeight="1">
      <c r="A420" s="329"/>
    </row>
    <row r="421" spans="1:1" ht="12" customHeight="1">
      <c r="A421" s="329"/>
    </row>
    <row r="422" spans="1:1" ht="12" customHeight="1">
      <c r="A422" s="329"/>
    </row>
    <row r="423" spans="1:1" ht="12" customHeight="1">
      <c r="A423" s="329"/>
    </row>
    <row r="424" spans="1:1" ht="12" customHeight="1">
      <c r="A424" s="329"/>
    </row>
    <row r="425" spans="1:1" ht="12" customHeight="1">
      <c r="A425" s="329"/>
    </row>
    <row r="426" spans="1:1" ht="12" customHeight="1">
      <c r="A426" s="329"/>
    </row>
    <row r="427" spans="1:1" ht="12" customHeight="1">
      <c r="A427" s="329"/>
    </row>
    <row r="428" spans="1:1" ht="12" customHeight="1">
      <c r="A428" s="329"/>
    </row>
    <row r="429" spans="1:1" ht="12" customHeight="1">
      <c r="A429" s="329"/>
    </row>
    <row r="430" spans="1:1" ht="12" customHeight="1">
      <c r="A430" s="329"/>
    </row>
    <row r="431" spans="1:1" ht="12" customHeight="1">
      <c r="A431" s="329"/>
    </row>
  </sheetData>
  <mergeCells count="2">
    <mergeCell ref="C6:E6"/>
    <mergeCell ref="G6:I6"/>
  </mergeCells>
  <conditionalFormatting sqref="C36:G45 C10:G34">
    <cfRule type="cellIs" dxfId="400" priority="68" operator="between">
      <formula>0.4999</formula>
      <formula>-0.4999</formula>
    </cfRule>
  </conditionalFormatting>
  <conditionalFormatting sqref="F46">
    <cfRule type="cellIs" dxfId="399" priority="60" operator="between">
      <formula>0.4999</formula>
      <formula>-0.4999</formula>
    </cfRule>
  </conditionalFormatting>
  <conditionalFormatting sqref="C35:G35">
    <cfRule type="cellIs" dxfId="398" priority="55" operator="between">
      <formula>0.4999</formula>
      <formula>-0.4999</formula>
    </cfRule>
  </conditionalFormatting>
  <conditionalFormatting sqref="H10:I34 H36:I45">
    <cfRule type="cellIs" dxfId="397" priority="5" operator="between">
      <formula>0.4999</formula>
      <formula>-0.4999</formula>
    </cfRule>
  </conditionalFormatting>
  <conditionalFormatting sqref="H35:I35">
    <cfRule type="cellIs" dxfId="396" priority="4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O47"/>
  <sheetViews>
    <sheetView showGridLines="0" topLeftCell="A4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" customWidth="1"/>
    <col min="2" max="2" width="69" style="1" customWidth="1"/>
    <col min="3" max="5" width="11.7109375" style="1" customWidth="1"/>
    <col min="6" max="6" width="2.7109375" style="1" customWidth="1"/>
    <col min="7" max="9" width="11.7109375" style="1" customWidth="1"/>
    <col min="10" max="12" width="1.7109375" style="1" customWidth="1"/>
    <col min="13" max="16384" width="9.140625" style="1"/>
  </cols>
  <sheetData>
    <row r="1" spans="1:15" ht="12" customHeight="1">
      <c r="B1" s="2"/>
      <c r="C1" s="2"/>
      <c r="D1" s="2"/>
      <c r="E1" s="3"/>
      <c r="F1" s="2"/>
      <c r="G1" s="2"/>
      <c r="H1" s="2"/>
      <c r="I1" s="3"/>
      <c r="O1" s="8"/>
    </row>
    <row r="2" spans="1:15" ht="15" customHeight="1">
      <c r="A2" s="2"/>
      <c r="B2" s="583" t="s">
        <v>410</v>
      </c>
      <c r="C2" s="168"/>
      <c r="D2" s="168"/>
      <c r="E2" s="163"/>
      <c r="F2" s="168"/>
      <c r="G2" s="168"/>
      <c r="H2" s="168"/>
      <c r="I2" s="575" t="s">
        <v>1</v>
      </c>
    </row>
    <row r="3" spans="1:15" ht="15" customHeight="1">
      <c r="A3" s="2"/>
      <c r="B3" s="10" t="s">
        <v>142</v>
      </c>
      <c r="C3" s="11"/>
      <c r="D3" s="11"/>
      <c r="E3" s="11"/>
      <c r="F3" s="11"/>
      <c r="G3" s="11"/>
      <c r="H3" s="11"/>
      <c r="I3" s="559"/>
    </row>
    <row r="4" spans="1:15" ht="12" customHeight="1">
      <c r="A4" s="2"/>
      <c r="B4" s="13"/>
      <c r="C4" s="11"/>
      <c r="D4" s="11"/>
      <c r="E4" s="14"/>
      <c r="F4" s="11"/>
      <c r="G4" s="11"/>
      <c r="H4" s="11"/>
      <c r="I4" s="560" t="s">
        <v>2</v>
      </c>
    </row>
    <row r="5" spans="1:15" ht="12" customHeight="1">
      <c r="A5" s="2"/>
      <c r="B5" s="306"/>
      <c r="C5" s="262" t="s">
        <v>3</v>
      </c>
      <c r="D5" s="262"/>
      <c r="E5" s="262"/>
      <c r="F5" s="262"/>
      <c r="G5" s="262" t="s">
        <v>3</v>
      </c>
      <c r="H5" s="262"/>
      <c r="I5" s="294"/>
    </row>
    <row r="6" spans="1:15" ht="12" customHeight="1">
      <c r="A6" s="18"/>
      <c r="B6" s="17"/>
      <c r="C6" s="1549">
        <v>2018</v>
      </c>
      <c r="D6" s="1550"/>
      <c r="E6" s="1551"/>
      <c r="F6" s="618"/>
      <c r="G6" s="1549">
        <v>2019</v>
      </c>
      <c r="H6" s="1550"/>
      <c r="I6" s="1551"/>
    </row>
    <row r="7" spans="1:15" ht="12" customHeight="1">
      <c r="A7" s="18"/>
      <c r="B7" s="139"/>
      <c r="C7" s="19" t="s">
        <v>4</v>
      </c>
      <c r="D7" s="19" t="s">
        <v>5</v>
      </c>
      <c r="E7" s="580" t="s">
        <v>6</v>
      </c>
      <c r="F7" s="3"/>
      <c r="G7" s="19" t="s">
        <v>4</v>
      </c>
      <c r="H7" s="19" t="s">
        <v>5</v>
      </c>
      <c r="I7" s="580" t="s">
        <v>6</v>
      </c>
    </row>
    <row r="8" spans="1:15" ht="12" customHeight="1">
      <c r="A8" s="18"/>
      <c r="B8" s="17"/>
      <c r="C8" s="21" t="s">
        <v>8</v>
      </c>
      <c r="D8" s="21" t="s">
        <v>8</v>
      </c>
      <c r="E8" s="162" t="s">
        <v>9</v>
      </c>
      <c r="F8" s="3"/>
      <c r="G8" s="21" t="s">
        <v>8</v>
      </c>
      <c r="H8" s="21" t="s">
        <v>8</v>
      </c>
      <c r="I8" s="162" t="s">
        <v>9</v>
      </c>
    </row>
    <row r="9" spans="1:15" ht="12" customHeight="1">
      <c r="A9" s="18"/>
      <c r="B9" s="17"/>
      <c r="C9" s="21"/>
      <c r="D9" s="21"/>
      <c r="E9" s="718"/>
      <c r="F9" s="52"/>
      <c r="G9" s="21"/>
      <c r="H9" s="21"/>
      <c r="I9" s="107"/>
    </row>
    <row r="10" spans="1:15" ht="12" customHeight="1">
      <c r="B10" s="561" t="s">
        <v>10</v>
      </c>
      <c r="C10" s="113">
        <v>237.8681</v>
      </c>
      <c r="D10" s="113">
        <v>222.54059999999998</v>
      </c>
      <c r="E10" s="719">
        <v>460.40869999999995</v>
      </c>
      <c r="F10" s="719"/>
      <c r="G10" s="113">
        <v>262.07706899999999</v>
      </c>
      <c r="H10" s="113">
        <v>234.53046800000001</v>
      </c>
      <c r="I10" s="740">
        <v>496.60753699999998</v>
      </c>
    </row>
    <row r="11" spans="1:15" ht="12" customHeight="1">
      <c r="B11" s="561"/>
      <c r="C11" s="113"/>
      <c r="D11" s="113"/>
      <c r="E11" s="719"/>
      <c r="F11" s="719"/>
      <c r="G11" s="113"/>
      <c r="H11" s="113"/>
      <c r="I11" s="740"/>
    </row>
    <row r="12" spans="1:15" ht="12" customHeight="1">
      <c r="A12" s="2"/>
      <c r="B12" s="561" t="s">
        <v>55</v>
      </c>
      <c r="C12" s="720"/>
      <c r="D12" s="565"/>
      <c r="E12" s="721"/>
      <c r="F12" s="565"/>
      <c r="G12" s="565"/>
      <c r="H12" s="565"/>
      <c r="I12" s="904"/>
    </row>
    <row r="13" spans="1:15" ht="12" customHeight="1">
      <c r="A13" s="2"/>
      <c r="B13" s="563" t="s">
        <v>54</v>
      </c>
      <c r="C13" s="48">
        <v>366.346</v>
      </c>
      <c r="D13" s="48">
        <v>399.31965000000002</v>
      </c>
      <c r="E13" s="651">
        <v>765.66565000000003</v>
      </c>
      <c r="F13" s="258"/>
      <c r="G13" s="48">
        <v>405.91721799999999</v>
      </c>
      <c r="H13" s="48">
        <v>749.092265</v>
      </c>
      <c r="I13" s="651">
        <v>1155.009483</v>
      </c>
    </row>
    <row r="14" spans="1:15" ht="12" customHeight="1">
      <c r="A14" s="2"/>
      <c r="B14" s="563" t="s">
        <v>53</v>
      </c>
      <c r="C14" s="48">
        <v>15.468</v>
      </c>
      <c r="D14" s="48">
        <v>9.11524</v>
      </c>
      <c r="E14" s="651">
        <v>24.58324</v>
      </c>
      <c r="F14" s="258"/>
      <c r="G14" s="48">
        <v>11.823741</v>
      </c>
      <c r="H14" s="48">
        <v>8.9869599999999998</v>
      </c>
      <c r="I14" s="651">
        <v>20.810701000000002</v>
      </c>
    </row>
    <row r="15" spans="1:15" ht="12" customHeight="1">
      <c r="A15" s="2"/>
      <c r="B15" s="723" t="s">
        <v>52</v>
      </c>
      <c r="C15" s="49">
        <v>52.102600000000002</v>
      </c>
      <c r="D15" s="49">
        <v>49.047200000000004</v>
      </c>
      <c r="E15" s="655">
        <v>101.1498</v>
      </c>
      <c r="F15" s="49"/>
      <c r="G15" s="49">
        <v>52.415463000000003</v>
      </c>
      <c r="H15" s="49">
        <v>83.896186</v>
      </c>
      <c r="I15" s="655">
        <v>136.31164899999999</v>
      </c>
    </row>
    <row r="16" spans="1:15" ht="12" customHeight="1">
      <c r="A16" s="2"/>
      <c r="B16" s="724"/>
      <c r="C16" s="725"/>
      <c r="D16" s="169"/>
      <c r="E16" s="408"/>
      <c r="F16" s="169"/>
      <c r="G16" s="725"/>
      <c r="H16" s="169"/>
      <c r="I16" s="408"/>
    </row>
    <row r="17" spans="2:14" ht="12" customHeight="1">
      <c r="B17" s="964" t="s">
        <v>417</v>
      </c>
      <c r="C17" s="727"/>
      <c r="D17" s="727"/>
      <c r="E17" s="299"/>
      <c r="G17" s="726"/>
      <c r="H17" s="727"/>
      <c r="I17" s="299"/>
      <c r="N17" s="729"/>
    </row>
    <row r="18" spans="2:14" ht="12" customHeight="1">
      <c r="B18" s="964" t="s">
        <v>418</v>
      </c>
      <c r="C18" s="727"/>
      <c r="D18" s="727"/>
      <c r="E18" s="728"/>
      <c r="G18" s="727"/>
      <c r="H18" s="727"/>
      <c r="I18" s="728"/>
    </row>
    <row r="19" spans="2:14" ht="12" customHeight="1">
      <c r="B19" s="762" t="s">
        <v>694</v>
      </c>
      <c r="C19" s="727">
        <v>29812.179991000001</v>
      </c>
      <c r="D19" s="727">
        <v>30516.501810999998</v>
      </c>
      <c r="E19" s="299">
        <v>30516.501810999998</v>
      </c>
      <c r="G19" s="727">
        <v>35435.013628000001</v>
      </c>
      <c r="H19" s="727">
        <v>36404.898498000002</v>
      </c>
      <c r="I19" s="299">
        <v>36404.898498000002</v>
      </c>
    </row>
    <row r="20" spans="2:14" ht="12" customHeight="1">
      <c r="B20" s="762" t="s">
        <v>419</v>
      </c>
      <c r="C20" s="727">
        <v>3521.791252</v>
      </c>
      <c r="D20" s="727">
        <v>3365.125935</v>
      </c>
      <c r="E20" s="299">
        <v>3365.125935</v>
      </c>
      <c r="F20" s="727"/>
      <c r="G20" s="727">
        <v>3309.1806139999999</v>
      </c>
      <c r="H20" s="727">
        <v>3148.9727760000001</v>
      </c>
      <c r="I20" s="299">
        <v>3148.9727760000001</v>
      </c>
    </row>
    <row r="21" spans="2:14" ht="12" customHeight="1">
      <c r="B21" s="965" t="s">
        <v>693</v>
      </c>
      <c r="C21" s="730">
        <v>33333.971243</v>
      </c>
      <c r="D21" s="730">
        <v>33881.627745999998</v>
      </c>
      <c r="E21" s="731">
        <v>33881.627745999998</v>
      </c>
      <c r="F21" s="730"/>
      <c r="G21" s="730">
        <v>38744.194241999998</v>
      </c>
      <c r="H21" s="730">
        <v>39553.871273999997</v>
      </c>
      <c r="I21" s="731">
        <v>39553.871273999997</v>
      </c>
    </row>
    <row r="22" spans="2:14" ht="12" customHeight="1">
      <c r="B22" s="964" t="s">
        <v>420</v>
      </c>
      <c r="C22" s="727"/>
      <c r="D22" s="727"/>
      <c r="E22" s="299"/>
      <c r="F22" s="727"/>
      <c r="G22" s="727"/>
      <c r="H22" s="727"/>
      <c r="I22" s="299"/>
    </row>
    <row r="23" spans="2:14" ht="12" customHeight="1">
      <c r="B23" s="762" t="s">
        <v>421</v>
      </c>
      <c r="C23" s="727">
        <v>12133.874374999999</v>
      </c>
      <c r="D23" s="727">
        <v>11741.078044</v>
      </c>
      <c r="E23" s="299">
        <v>11741.078044</v>
      </c>
      <c r="F23" s="727"/>
      <c r="G23" s="727">
        <v>12783.765001</v>
      </c>
      <c r="H23" s="727">
        <v>12101.044846000001</v>
      </c>
      <c r="I23" s="299">
        <v>12101.044846000001</v>
      </c>
    </row>
    <row r="24" spans="2:14" ht="12.75" customHeight="1">
      <c r="B24" s="762" t="s">
        <v>422</v>
      </c>
      <c r="C24" s="727">
        <v>13164.286126000001</v>
      </c>
      <c r="D24" s="727">
        <v>12113.88473</v>
      </c>
      <c r="E24" s="299">
        <v>12113.88473</v>
      </c>
      <c r="F24" s="727"/>
      <c r="G24" s="727">
        <v>12555.364043</v>
      </c>
      <c r="H24" s="727">
        <v>13226.778652999999</v>
      </c>
      <c r="I24" s="299">
        <v>13226.778652999999</v>
      </c>
    </row>
    <row r="25" spans="2:14" ht="12" customHeight="1">
      <c r="B25" s="965" t="s">
        <v>423</v>
      </c>
      <c r="C25" s="730">
        <v>25298.160500999998</v>
      </c>
      <c r="D25" s="730">
        <v>23854.962774</v>
      </c>
      <c r="E25" s="731">
        <v>23854.962774</v>
      </c>
      <c r="F25" s="730"/>
      <c r="G25" s="730">
        <v>25339.129044000001</v>
      </c>
      <c r="H25" s="730">
        <v>25327.823498999998</v>
      </c>
      <c r="I25" s="731">
        <v>25327.823498999998</v>
      </c>
    </row>
    <row r="26" spans="2:14" ht="12" customHeight="1">
      <c r="B26" s="966" t="s">
        <v>424</v>
      </c>
      <c r="C26" s="727">
        <v>2976.8718979999999</v>
      </c>
      <c r="D26" s="727">
        <v>2179.8346820000002</v>
      </c>
      <c r="E26" s="299">
        <v>2179.8346820000002</v>
      </c>
      <c r="F26" s="727"/>
      <c r="G26" s="727">
        <v>2459.7809219999999</v>
      </c>
      <c r="H26" s="727">
        <v>2500.4303439999999</v>
      </c>
      <c r="I26" s="299">
        <v>2500.4303439999999</v>
      </c>
    </row>
    <row r="27" spans="2:14" ht="12" customHeight="1">
      <c r="B27" s="965" t="s">
        <v>278</v>
      </c>
      <c r="C27" s="730">
        <v>61609.003642000003</v>
      </c>
      <c r="D27" s="730">
        <v>59916.425201999999</v>
      </c>
      <c r="E27" s="731">
        <v>59916.425201999999</v>
      </c>
      <c r="F27" s="730"/>
      <c r="G27" s="730">
        <v>66543.104208000004</v>
      </c>
      <c r="H27" s="730">
        <v>67382.125117000003</v>
      </c>
      <c r="I27" s="731">
        <v>67382.125117000003</v>
      </c>
    </row>
    <row r="28" spans="2:14" ht="12" customHeight="1">
      <c r="B28" s="964"/>
      <c r="C28" s="727"/>
      <c r="D28" s="727"/>
      <c r="E28" s="299"/>
      <c r="F28" s="726"/>
      <c r="G28" s="727"/>
      <c r="H28" s="727"/>
      <c r="I28" s="299"/>
    </row>
    <row r="29" spans="2:14" ht="12" customHeight="1">
      <c r="B29" s="964" t="s">
        <v>425</v>
      </c>
      <c r="C29" s="727"/>
      <c r="D29" s="727"/>
      <c r="E29" s="299"/>
      <c r="F29" s="726"/>
      <c r="G29" s="727"/>
      <c r="H29" s="727"/>
      <c r="I29" s="299"/>
    </row>
    <row r="30" spans="2:14" ht="12" customHeight="1">
      <c r="B30" s="762" t="s">
        <v>305</v>
      </c>
      <c r="C30" s="727">
        <v>33415.785358000001</v>
      </c>
      <c r="D30" s="727">
        <v>33333.971243</v>
      </c>
      <c r="E30" s="299">
        <v>33415.785358000001</v>
      </c>
      <c r="F30" s="727"/>
      <c r="G30" s="727">
        <v>33881.627745999998</v>
      </c>
      <c r="H30" s="727">
        <v>38744.194241999998</v>
      </c>
      <c r="I30" s="299">
        <v>33881.627745999998</v>
      </c>
    </row>
    <row r="31" spans="2:14" ht="12" customHeight="1">
      <c r="B31" s="762" t="s">
        <v>426</v>
      </c>
      <c r="C31" s="727">
        <v>574.44703800000002</v>
      </c>
      <c r="D31" s="727">
        <v>454.873154</v>
      </c>
      <c r="E31" s="299">
        <v>1029.3201919999999</v>
      </c>
      <c r="F31" s="727"/>
      <c r="G31" s="727">
        <v>554.65250800000001</v>
      </c>
      <c r="H31" s="727">
        <v>637.75699799999995</v>
      </c>
      <c r="I31" s="299">
        <v>1192.409506</v>
      </c>
    </row>
    <row r="32" spans="2:14" ht="12" customHeight="1">
      <c r="B32" s="762" t="s">
        <v>427</v>
      </c>
      <c r="C32" s="727">
        <v>-854.76369099999999</v>
      </c>
      <c r="D32" s="727">
        <v>-884.26412100000005</v>
      </c>
      <c r="E32" s="299">
        <v>-1739.027812</v>
      </c>
      <c r="F32" s="727"/>
      <c r="G32" s="727">
        <v>-850.52575300000001</v>
      </c>
      <c r="H32" s="727">
        <v>-881.70025599999997</v>
      </c>
      <c r="I32" s="299">
        <v>-1732.226009</v>
      </c>
    </row>
    <row r="33" spans="2:9" ht="12" customHeight="1">
      <c r="B33" s="966" t="s">
        <v>641</v>
      </c>
      <c r="C33" s="727">
        <v>198.50253799999999</v>
      </c>
      <c r="D33" s="727">
        <v>977.04746899999998</v>
      </c>
      <c r="E33" s="299">
        <v>1175.5500070000001</v>
      </c>
      <c r="F33" s="727"/>
      <c r="G33" s="727">
        <v>5158.4397399999998</v>
      </c>
      <c r="H33" s="727">
        <v>1053.6202900000001</v>
      </c>
      <c r="I33" s="299">
        <v>6212.0600299999996</v>
      </c>
    </row>
    <row r="34" spans="2:9" ht="12" customHeight="1">
      <c r="B34" s="965" t="s">
        <v>307</v>
      </c>
      <c r="C34" s="730">
        <v>33333.971243</v>
      </c>
      <c r="D34" s="730">
        <v>33881.627745999998</v>
      </c>
      <c r="E34" s="731">
        <v>33881.627745999998</v>
      </c>
      <c r="F34" s="730"/>
      <c r="G34" s="730">
        <v>38744.194241999998</v>
      </c>
      <c r="H34" s="730">
        <v>39553.871273999997</v>
      </c>
      <c r="I34" s="731">
        <v>39553.871273999997</v>
      </c>
    </row>
    <row r="35" spans="2:9" ht="12" customHeight="1">
      <c r="B35" s="964"/>
      <c r="C35" s="727"/>
      <c r="D35" s="727"/>
      <c r="E35" s="299"/>
      <c r="F35" s="726"/>
      <c r="G35" s="727"/>
      <c r="H35" s="727"/>
      <c r="I35" s="299"/>
    </row>
    <row r="36" spans="2:9" ht="12" customHeight="1">
      <c r="B36" s="964" t="s">
        <v>428</v>
      </c>
      <c r="C36" s="727"/>
      <c r="D36" s="727"/>
      <c r="E36" s="299"/>
      <c r="F36" s="726"/>
      <c r="G36" s="727"/>
      <c r="H36" s="727"/>
      <c r="I36" s="299"/>
    </row>
    <row r="37" spans="2:9" ht="12" customHeight="1">
      <c r="B37" s="762" t="s">
        <v>305</v>
      </c>
      <c r="C37" s="727">
        <v>25586.868542</v>
      </c>
      <c r="D37" s="727">
        <v>25298.160500999998</v>
      </c>
      <c r="E37" s="299">
        <v>25586.868542</v>
      </c>
      <c r="F37" s="727"/>
      <c r="G37" s="727">
        <v>23854.962774</v>
      </c>
      <c r="H37" s="727">
        <v>25339.129044000001</v>
      </c>
      <c r="I37" s="299">
        <v>23854.962774</v>
      </c>
    </row>
    <row r="38" spans="2:9" ht="12" customHeight="1">
      <c r="B38" s="762" t="s">
        <v>426</v>
      </c>
      <c r="C38" s="727">
        <v>324.30027100000001</v>
      </c>
      <c r="D38" s="727">
        <v>274.56160899999998</v>
      </c>
      <c r="E38" s="299">
        <v>598.86188000000004</v>
      </c>
      <c r="F38" s="727"/>
      <c r="G38" s="727">
        <v>295.11720600000001</v>
      </c>
      <c r="H38" s="727">
        <v>271.68390399999998</v>
      </c>
      <c r="I38" s="299">
        <v>566.80110999999999</v>
      </c>
    </row>
    <row r="39" spans="2:9" ht="12" customHeight="1">
      <c r="B39" s="762" t="s">
        <v>427</v>
      </c>
      <c r="C39" s="727">
        <v>-749.93908799999997</v>
      </c>
      <c r="D39" s="727">
        <v>-856.77072299999998</v>
      </c>
      <c r="E39" s="299">
        <v>-1606.7098109999999</v>
      </c>
      <c r="F39" s="727"/>
      <c r="G39" s="727">
        <v>-814.96384</v>
      </c>
      <c r="H39" s="727">
        <v>-664.04310499999997</v>
      </c>
      <c r="I39" s="299">
        <v>-1479.0069450000001</v>
      </c>
    </row>
    <row r="40" spans="2:9" ht="12" customHeight="1">
      <c r="B40" s="966" t="s">
        <v>97</v>
      </c>
      <c r="C40" s="727">
        <v>136.93077600000001</v>
      </c>
      <c r="D40" s="727">
        <v>-860.98861299999999</v>
      </c>
      <c r="E40" s="299">
        <v>-724.05783699999995</v>
      </c>
      <c r="F40" s="727"/>
      <c r="G40" s="727">
        <v>2004.0129039999999</v>
      </c>
      <c r="H40" s="727">
        <v>381.05365499999999</v>
      </c>
      <c r="I40" s="299">
        <v>2385.0665589999999</v>
      </c>
    </row>
    <row r="41" spans="2:9" ht="12" customHeight="1">
      <c r="B41" s="965" t="s">
        <v>307</v>
      </c>
      <c r="C41" s="730">
        <v>25298.160500999998</v>
      </c>
      <c r="D41" s="730">
        <v>23854.962774</v>
      </c>
      <c r="E41" s="731">
        <v>23854.962774</v>
      </c>
      <c r="F41" s="730"/>
      <c r="G41" s="730">
        <v>25339.129044000001</v>
      </c>
      <c r="H41" s="730">
        <v>25327.823498999998</v>
      </c>
      <c r="I41" s="731">
        <v>25327.823498999998</v>
      </c>
    </row>
    <row r="42" spans="2:9" ht="12" customHeight="1">
      <c r="B42" s="217"/>
    </row>
    <row r="43" spans="2:9" ht="33" customHeight="1">
      <c r="B43" s="1555"/>
      <c r="C43" s="1556"/>
      <c r="D43" s="1556"/>
      <c r="E43" s="1556"/>
      <c r="F43" s="1556"/>
      <c r="G43" s="1556"/>
      <c r="H43" s="1556"/>
      <c r="I43" s="1556"/>
    </row>
    <row r="44" spans="2:9" ht="12" customHeight="1">
      <c r="B44" s="217"/>
    </row>
    <row r="45" spans="2:9" ht="12" customHeight="1">
      <c r="B45" s="217"/>
    </row>
    <row r="46" spans="2:9" ht="12" customHeight="1">
      <c r="B46" s="217"/>
    </row>
    <row r="47" spans="2:9" ht="12" customHeight="1">
      <c r="B47" s="217"/>
    </row>
  </sheetData>
  <mergeCells count="3">
    <mergeCell ref="G6:I6"/>
    <mergeCell ref="C6:E6"/>
    <mergeCell ref="B43:I43"/>
  </mergeCells>
  <conditionalFormatting sqref="H13:I14 C13:F14 C15:I15 C10:I11 C16:F16">
    <cfRule type="cellIs" dxfId="395" priority="34" operator="between">
      <formula>0.4999</formula>
      <formula>-0.4999</formula>
    </cfRule>
  </conditionalFormatting>
  <conditionalFormatting sqref="G13:G14">
    <cfRule type="cellIs" dxfId="394" priority="33" operator="between">
      <formula>0.4999</formula>
      <formula>-0.4999</formula>
    </cfRule>
  </conditionalFormatting>
  <conditionalFormatting sqref="C29:E29 C30:D33 C34:E36 C37:D41">
    <cfRule type="cellIs" dxfId="393" priority="32" operator="between">
      <formula>0.4999</formula>
      <formula>-0.4999</formula>
    </cfRule>
  </conditionalFormatting>
  <conditionalFormatting sqref="C22:E24 C26:E28 C17:E20">
    <cfRule type="cellIs" dxfId="392" priority="31" operator="between">
      <formula>0.4999</formula>
      <formula>-0.4999</formula>
    </cfRule>
  </conditionalFormatting>
  <conditionalFormatting sqref="C21:E21">
    <cfRule type="cellIs" dxfId="391" priority="30" operator="between">
      <formula>0.4999</formula>
      <formula>-0.4999</formula>
    </cfRule>
  </conditionalFormatting>
  <conditionalFormatting sqref="C25:E25">
    <cfRule type="cellIs" dxfId="390" priority="29" operator="between">
      <formula>0.4999</formula>
      <formula>-0.4999</formula>
    </cfRule>
  </conditionalFormatting>
  <conditionalFormatting sqref="E30">
    <cfRule type="cellIs" dxfId="389" priority="28" operator="between">
      <formula>0.4999</formula>
      <formula>-0.4999</formula>
    </cfRule>
  </conditionalFormatting>
  <conditionalFormatting sqref="E31">
    <cfRule type="cellIs" dxfId="388" priority="27" operator="between">
      <formula>0.4999</formula>
      <formula>-0.4999</formula>
    </cfRule>
  </conditionalFormatting>
  <conditionalFormatting sqref="E41">
    <cfRule type="cellIs" dxfId="387" priority="26" operator="between">
      <formula>0.4999</formula>
      <formula>-0.4999</formula>
    </cfRule>
  </conditionalFormatting>
  <conditionalFormatting sqref="E37">
    <cfRule type="cellIs" dxfId="386" priority="25" operator="between">
      <formula>0.4999</formula>
      <formula>-0.4999</formula>
    </cfRule>
  </conditionalFormatting>
  <conditionalFormatting sqref="E38">
    <cfRule type="cellIs" dxfId="385" priority="24" operator="between">
      <formula>0.4999</formula>
      <formula>-0.4999</formula>
    </cfRule>
  </conditionalFormatting>
  <conditionalFormatting sqref="E32">
    <cfRule type="cellIs" dxfId="384" priority="23" operator="between">
      <formula>0.4999</formula>
      <formula>-0.4999</formula>
    </cfRule>
  </conditionalFormatting>
  <conditionalFormatting sqref="E33">
    <cfRule type="cellIs" dxfId="383" priority="22" operator="between">
      <formula>0.4999</formula>
      <formula>-0.4999</formula>
    </cfRule>
  </conditionalFormatting>
  <conditionalFormatting sqref="E39">
    <cfRule type="cellIs" dxfId="382" priority="21" operator="between">
      <formula>0.4999</formula>
      <formula>-0.4999</formula>
    </cfRule>
  </conditionalFormatting>
  <conditionalFormatting sqref="E40">
    <cfRule type="cellIs" dxfId="381" priority="20" operator="between">
      <formula>0.4999</formula>
      <formula>-0.4999</formula>
    </cfRule>
  </conditionalFormatting>
  <conditionalFormatting sqref="G16:I16">
    <cfRule type="cellIs" dxfId="380" priority="19" operator="between">
      <formula>0.4999</formula>
      <formula>-0.4999</formula>
    </cfRule>
  </conditionalFormatting>
  <conditionalFormatting sqref="G29:I29 G30:H33 G34:I36 G37:H41">
    <cfRule type="cellIs" dxfId="379" priority="18" operator="between">
      <formula>0.4999</formula>
      <formula>-0.4999</formula>
    </cfRule>
  </conditionalFormatting>
  <conditionalFormatting sqref="G22:I24 G26:I28 G17:I20">
    <cfRule type="cellIs" dxfId="378" priority="17" operator="between">
      <formula>0.4999</formula>
      <formula>-0.4999</formula>
    </cfRule>
  </conditionalFormatting>
  <conditionalFormatting sqref="G21:I21">
    <cfRule type="cellIs" dxfId="377" priority="16" operator="between">
      <formula>0.4999</formula>
      <formula>-0.4999</formula>
    </cfRule>
  </conditionalFormatting>
  <conditionalFormatting sqref="G25:I25">
    <cfRule type="cellIs" dxfId="376" priority="15" operator="between">
      <formula>0.4999</formula>
      <formula>-0.4999</formula>
    </cfRule>
  </conditionalFormatting>
  <conditionalFormatting sqref="I30">
    <cfRule type="cellIs" dxfId="375" priority="14" operator="between">
      <formula>0.4999</formula>
      <formula>-0.4999</formula>
    </cfRule>
  </conditionalFormatting>
  <conditionalFormatting sqref="I31">
    <cfRule type="cellIs" dxfId="374" priority="13" operator="between">
      <formula>0.4999</formula>
      <formula>-0.4999</formula>
    </cfRule>
  </conditionalFormatting>
  <conditionalFormatting sqref="I41">
    <cfRule type="cellIs" dxfId="373" priority="12" operator="between">
      <formula>0.4999</formula>
      <formula>-0.4999</formula>
    </cfRule>
  </conditionalFormatting>
  <conditionalFormatting sqref="I37">
    <cfRule type="cellIs" dxfId="372" priority="11" operator="between">
      <formula>0.4999</formula>
      <formula>-0.4999</formula>
    </cfRule>
  </conditionalFormatting>
  <conditionalFormatting sqref="I38">
    <cfRule type="cellIs" dxfId="371" priority="10" operator="between">
      <formula>0.4999</formula>
      <formula>-0.4999</formula>
    </cfRule>
  </conditionalFormatting>
  <conditionalFormatting sqref="I32">
    <cfRule type="cellIs" dxfId="370" priority="9" operator="between">
      <formula>0.4999</formula>
      <formula>-0.4999</formula>
    </cfRule>
  </conditionalFormatting>
  <conditionalFormatting sqref="I33">
    <cfRule type="cellIs" dxfId="369" priority="8" operator="between">
      <formula>0.4999</formula>
      <formula>-0.4999</formula>
    </cfRule>
  </conditionalFormatting>
  <conditionalFormatting sqref="I39">
    <cfRule type="cellIs" dxfId="368" priority="7" operator="between">
      <formula>0.4999</formula>
      <formula>-0.4999</formula>
    </cfRule>
  </conditionalFormatting>
  <conditionalFormatting sqref="I40">
    <cfRule type="cellIs" dxfId="367" priority="6" operator="between">
      <formula>0.4999</formula>
      <formula>-0.4999</formula>
    </cfRule>
  </conditionalFormatting>
  <conditionalFormatting sqref="F29:F41">
    <cfRule type="cellIs" dxfId="366" priority="5" operator="between">
      <formula>0.4999</formula>
      <formula>-0.4999</formula>
    </cfRule>
  </conditionalFormatting>
  <conditionalFormatting sqref="F22:F24 F26:F28 F20">
    <cfRule type="cellIs" dxfId="365" priority="4" operator="between">
      <formula>0.4999</formula>
      <formula>-0.4999</formula>
    </cfRule>
  </conditionalFormatting>
  <conditionalFormatting sqref="F21">
    <cfRule type="cellIs" dxfId="364" priority="3" operator="between">
      <formula>0.4999</formula>
      <formula>-0.4999</formula>
    </cfRule>
  </conditionalFormatting>
  <conditionalFormatting sqref="F25">
    <cfRule type="cellIs" dxfId="363" priority="2" operator="between">
      <formula>0.4999</formula>
      <formula>-0.4999</formula>
    </cfRule>
  </conditionalFormatting>
  <conditionalFormatting sqref="N17">
    <cfRule type="cellIs" dxfId="362" priority="1" operator="between">
      <formula>0.4999</formula>
      <formula>-0.4999</formula>
    </cfRule>
  </conditionalFormatting>
  <pageMargins left="0.25" right="0.25" top="0.5" bottom="0.5" header="0" footer="0"/>
  <pageSetup scale="96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pageSetUpPr fitToPage="1"/>
  </sheetPr>
  <dimension ref="A1:R27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" customWidth="1"/>
    <col min="2" max="2" width="49.7109375" style="1" customWidth="1"/>
    <col min="3" max="5" width="11.7109375" style="1" customWidth="1"/>
    <col min="6" max="6" width="2.7109375" style="1" customWidth="1"/>
    <col min="7" max="9" width="11.7109375" style="1" customWidth="1"/>
    <col min="10" max="13" width="1.7109375" style="1" customWidth="1"/>
    <col min="14" max="16384" width="9.140625" style="1"/>
  </cols>
  <sheetData>
    <row r="1" spans="1:16" ht="12" customHeight="1">
      <c r="B1" s="2"/>
      <c r="C1" s="2"/>
      <c r="D1" s="2"/>
      <c r="E1" s="3"/>
      <c r="F1" s="2"/>
      <c r="G1" s="2"/>
      <c r="H1" s="2"/>
      <c r="I1" s="3"/>
      <c r="O1" s="8"/>
      <c r="P1" s="8"/>
    </row>
    <row r="2" spans="1:16" ht="15" customHeight="1">
      <c r="A2" s="2"/>
      <c r="B2" s="583" t="s">
        <v>410</v>
      </c>
      <c r="C2" s="168"/>
      <c r="D2" s="168"/>
      <c r="E2" s="163"/>
      <c r="F2" s="168"/>
      <c r="G2" s="168"/>
      <c r="H2" s="168"/>
      <c r="I2" s="575" t="s">
        <v>1</v>
      </c>
    </row>
    <row r="3" spans="1:16" ht="15" customHeight="1">
      <c r="A3" s="2"/>
      <c r="B3" s="10" t="s">
        <v>411</v>
      </c>
      <c r="C3" s="11"/>
      <c r="D3" s="11"/>
      <c r="E3" s="11"/>
      <c r="F3" s="11"/>
      <c r="G3" s="11"/>
      <c r="H3" s="11"/>
      <c r="I3" s="559"/>
    </row>
    <row r="4" spans="1:16" ht="12" customHeight="1">
      <c r="A4" s="2"/>
      <c r="B4" s="13"/>
      <c r="C4" s="11"/>
      <c r="D4" s="14"/>
      <c r="E4" s="14"/>
      <c r="F4" s="11"/>
      <c r="G4" s="11"/>
      <c r="H4" s="14"/>
      <c r="I4" s="560" t="s">
        <v>2</v>
      </c>
    </row>
    <row r="5" spans="1:16" ht="12" customHeight="1">
      <c r="A5" s="2"/>
      <c r="B5" s="306"/>
      <c r="C5" s="262" t="s">
        <v>3</v>
      </c>
      <c r="D5" s="262"/>
      <c r="E5" s="262"/>
      <c r="F5" s="262"/>
      <c r="G5" s="262" t="s">
        <v>3</v>
      </c>
      <c r="H5" s="262"/>
      <c r="I5" s="294"/>
    </row>
    <row r="6" spans="1:16" ht="12" customHeight="1">
      <c r="A6" s="18"/>
      <c r="B6" s="17"/>
      <c r="C6" s="1549">
        <v>2018</v>
      </c>
      <c r="D6" s="1550"/>
      <c r="E6" s="1551"/>
      <c r="F6" s="618"/>
      <c r="G6" s="1549">
        <v>2019</v>
      </c>
      <c r="H6" s="1550"/>
      <c r="I6" s="1551"/>
    </row>
    <row r="7" spans="1:16" ht="12" customHeight="1">
      <c r="A7" s="18"/>
      <c r="B7" s="139"/>
      <c r="C7" s="732" t="s">
        <v>4</v>
      </c>
      <c r="D7" s="732" t="s">
        <v>5</v>
      </c>
      <c r="E7" s="733" t="s">
        <v>6</v>
      </c>
      <c r="F7" s="87"/>
      <c r="G7" s="19" t="s">
        <v>4</v>
      </c>
      <c r="H7" s="19" t="s">
        <v>5</v>
      </c>
      <c r="I7" s="733" t="s">
        <v>6</v>
      </c>
    </row>
    <row r="8" spans="1:16" ht="12" customHeight="1">
      <c r="A8" s="18"/>
      <c r="B8" s="17"/>
      <c r="C8" s="734" t="s">
        <v>8</v>
      </c>
      <c r="D8" s="734" t="s">
        <v>8</v>
      </c>
      <c r="E8" s="295" t="s">
        <v>9</v>
      </c>
      <c r="F8" s="87"/>
      <c r="G8" s="21" t="s">
        <v>8</v>
      </c>
      <c r="H8" s="21" t="s">
        <v>8</v>
      </c>
      <c r="I8" s="295" t="s">
        <v>9</v>
      </c>
    </row>
    <row r="9" spans="1:16" ht="12" customHeight="1">
      <c r="A9" s="2"/>
      <c r="B9" s="735" t="s">
        <v>429</v>
      </c>
      <c r="C9" s="29"/>
      <c r="D9" s="56"/>
      <c r="E9" s="31"/>
      <c r="F9" s="357"/>
      <c r="G9" s="29"/>
      <c r="H9" s="56"/>
      <c r="I9" s="31"/>
    </row>
    <row r="10" spans="1:16" ht="12" customHeight="1">
      <c r="A10" s="2"/>
      <c r="B10" s="736" t="s">
        <v>247</v>
      </c>
      <c r="C10" s="48">
        <v>8.8439999999999994</v>
      </c>
      <c r="D10" s="399">
        <v>3.2485999999999997</v>
      </c>
      <c r="E10" s="651">
        <v>12.092599999999999</v>
      </c>
      <c r="F10" s="258"/>
      <c r="G10" s="44">
        <v>10.441597</v>
      </c>
      <c r="H10" s="399">
        <v>5.0954030000000001</v>
      </c>
      <c r="I10" s="651">
        <v>15.537000000000001</v>
      </c>
    </row>
    <row r="11" spans="1:16" ht="12" customHeight="1">
      <c r="A11" s="2"/>
      <c r="B11" s="737" t="s">
        <v>342</v>
      </c>
      <c r="C11" s="48">
        <v>5.0869999999999997</v>
      </c>
      <c r="D11" s="399">
        <v>4.5687999999999995</v>
      </c>
      <c r="E11" s="651">
        <v>9.6557999999999993</v>
      </c>
      <c r="F11" s="258"/>
      <c r="G11" s="44">
        <v>5.768751</v>
      </c>
      <c r="H11" s="399">
        <v>6.1077149999999998</v>
      </c>
      <c r="I11" s="651">
        <v>11.876466000000001</v>
      </c>
    </row>
    <row r="12" spans="1:16" ht="12" customHeight="1">
      <c r="A12" s="2"/>
      <c r="B12" s="738" t="s">
        <v>430</v>
      </c>
      <c r="C12" s="49">
        <v>13.930999999999999</v>
      </c>
      <c r="D12" s="49">
        <v>7.8174000000000001</v>
      </c>
      <c r="E12" s="655">
        <v>21.7484</v>
      </c>
      <c r="F12" s="49"/>
      <c r="G12" s="49">
        <v>16.210348</v>
      </c>
      <c r="H12" s="49">
        <v>11.203118</v>
      </c>
      <c r="I12" s="655">
        <v>27.413466</v>
      </c>
    </row>
    <row r="13" spans="1:16" ht="12" customHeight="1">
      <c r="B13" s="739"/>
      <c r="C13" s="114"/>
      <c r="D13" s="114"/>
      <c r="E13" s="490"/>
      <c r="F13" s="114"/>
      <c r="G13" s="114"/>
      <c r="H13" s="114"/>
      <c r="I13" s="490"/>
    </row>
    <row r="14" spans="1:16" ht="12" customHeight="1">
      <c r="B14" s="46" t="s">
        <v>10</v>
      </c>
      <c r="C14" s="113">
        <v>23.844999999999999</v>
      </c>
      <c r="D14" s="113">
        <v>16.623200000000001</v>
      </c>
      <c r="E14" s="740">
        <v>40.468199999999996</v>
      </c>
      <c r="F14" s="170"/>
      <c r="G14" s="113">
        <v>9.9990869999999994</v>
      </c>
      <c r="H14" s="905">
        <v>21.205545999999998</v>
      </c>
      <c r="I14" s="740">
        <v>31.204633000000001</v>
      </c>
    </row>
    <row r="15" spans="1:16" ht="12" customHeight="1">
      <c r="B15" s="209"/>
      <c r="C15" s="741"/>
      <c r="D15" s="741"/>
      <c r="E15" s="742"/>
      <c r="F15" s="743"/>
      <c r="G15" s="741"/>
      <c r="H15" s="741"/>
      <c r="I15" s="742"/>
    </row>
    <row r="16" spans="1:16" s="8" customFormat="1" ht="12" customHeight="1">
      <c r="A16" s="38"/>
      <c r="B16" s="46" t="s">
        <v>431</v>
      </c>
      <c r="C16" s="744"/>
      <c r="D16" s="744"/>
      <c r="E16" s="967"/>
      <c r="F16" s="744"/>
      <c r="G16" s="744"/>
      <c r="H16" s="744"/>
      <c r="I16" s="967"/>
      <c r="J16" s="1"/>
      <c r="K16" s="1"/>
      <c r="L16" s="1"/>
      <c r="M16" s="1"/>
    </row>
    <row r="17" spans="1:18" ht="12" customHeight="1">
      <c r="B17" s="47" t="s">
        <v>432</v>
      </c>
      <c r="C17" s="744">
        <v>0.56000000000000005</v>
      </c>
      <c r="D17" s="744">
        <v>0.57999999999999996</v>
      </c>
      <c r="E17" s="967">
        <v>0.57999999999999996</v>
      </c>
      <c r="F17" s="744"/>
      <c r="G17" s="744">
        <v>0.65</v>
      </c>
      <c r="H17" s="744">
        <v>0.55739499999999997</v>
      </c>
      <c r="I17" s="967">
        <v>0.55739499999999997</v>
      </c>
      <c r="Q17" s="729"/>
      <c r="R17" s="744"/>
    </row>
    <row r="18" spans="1:18" ht="12" customHeight="1">
      <c r="B18" s="47" t="s">
        <v>433</v>
      </c>
      <c r="C18" s="744">
        <v>0.31999999999999995</v>
      </c>
      <c r="D18" s="744">
        <v>0.36</v>
      </c>
      <c r="E18" s="967">
        <v>0.36</v>
      </c>
      <c r="F18" s="744"/>
      <c r="G18" s="744">
        <v>0.32</v>
      </c>
      <c r="H18" s="744">
        <v>0.34513199999999999</v>
      </c>
      <c r="I18" s="967">
        <v>0.34513199999999999</v>
      </c>
      <c r="Q18" s="102"/>
    </row>
    <row r="19" spans="1:18" ht="12" customHeight="1">
      <c r="B19" s="246" t="s">
        <v>434</v>
      </c>
      <c r="C19" s="968">
        <v>0.88</v>
      </c>
      <c r="D19" s="968">
        <v>0.94</v>
      </c>
      <c r="E19" s="970">
        <v>0.94</v>
      </c>
      <c r="F19" s="968"/>
      <c r="G19" s="968">
        <v>0.97</v>
      </c>
      <c r="H19" s="968">
        <v>0.90252699999999997</v>
      </c>
      <c r="I19" s="969">
        <v>0.90252699999999997</v>
      </c>
    </row>
    <row r="22" spans="1:18" ht="12" customHeight="1">
      <c r="C22" s="248"/>
      <c r="D22" s="248"/>
      <c r="E22" s="248"/>
      <c r="F22" s="248"/>
      <c r="J22" s="248"/>
      <c r="K22" s="248"/>
      <c r="L22" s="248"/>
      <c r="M22" s="248"/>
    </row>
    <row r="24" spans="1:18" ht="12.75" customHeight="1"/>
    <row r="25" spans="1:18" s="88" customFormat="1" ht="12" customHeight="1">
      <c r="C25" s="2"/>
      <c r="D25" s="2"/>
      <c r="E25" s="3"/>
      <c r="F25" s="2"/>
      <c r="G25" s="2"/>
      <c r="H25" s="2"/>
      <c r="I25" s="3"/>
    </row>
    <row r="26" spans="1:18" s="746" customFormat="1" ht="12" customHeight="1">
      <c r="A26" s="88"/>
      <c r="B26" s="88"/>
      <c r="C26" s="88"/>
      <c r="D26" s="88"/>
      <c r="E26" s="88"/>
      <c r="F26" s="88"/>
      <c r="G26" s="88"/>
      <c r="H26" s="88"/>
      <c r="I26" s="88"/>
      <c r="J26" s="88"/>
      <c r="K26" s="88"/>
      <c r="L26" s="88"/>
      <c r="M26" s="88"/>
    </row>
    <row r="27" spans="1:18" s="746" customFormat="1" ht="12" customHeight="1">
      <c r="A27" s="88"/>
      <c r="B27" s="88"/>
      <c r="C27" s="88"/>
      <c r="D27" s="88"/>
      <c r="E27" s="88"/>
      <c r="F27" s="88"/>
      <c r="G27" s="88"/>
      <c r="H27" s="88"/>
      <c r="I27" s="88"/>
      <c r="J27" s="88"/>
      <c r="K27" s="88"/>
      <c r="L27" s="88"/>
      <c r="M27" s="88"/>
    </row>
  </sheetData>
  <mergeCells count="2">
    <mergeCell ref="G6:I6"/>
    <mergeCell ref="C6:E6"/>
  </mergeCells>
  <conditionalFormatting sqref="C10:I14">
    <cfRule type="cellIs" dxfId="361" priority="3" operator="between">
      <formula>0.4999</formula>
      <formula>-0.4999</formula>
    </cfRule>
  </conditionalFormatting>
  <conditionalFormatting sqref="Q17">
    <cfRule type="cellIs" dxfId="360" priority="1" operator="between">
      <formula>0.4999</formula>
      <formula>-0.4999</formula>
    </cfRule>
  </conditionalFormatting>
  <pageMargins left="0.25" right="0.25" top="0.5" bottom="0.5" header="0" footer="0"/>
  <pageSetup paperSize="9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pageSetUpPr fitToPage="1"/>
  </sheetPr>
  <dimension ref="A1:T46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58" customWidth="1"/>
    <col min="2" max="2" width="50.7109375" style="158" customWidth="1"/>
    <col min="3" max="5" width="11.7109375" style="158" customWidth="1"/>
    <col min="6" max="6" width="2.7109375" style="329" customWidth="1"/>
    <col min="7" max="9" width="11.7109375" style="158" customWidth="1"/>
    <col min="10" max="13" width="1.7109375" style="158" customWidth="1"/>
    <col min="14" max="16384" width="9.140625" style="158"/>
  </cols>
  <sheetData>
    <row r="1" spans="1:20" ht="12" customHeight="1">
      <c r="B1" s="280"/>
      <c r="C1" s="747"/>
      <c r="D1" s="747"/>
      <c r="E1" s="280"/>
      <c r="G1" s="747"/>
      <c r="H1" s="747"/>
      <c r="I1" s="280"/>
      <c r="O1" s="8"/>
      <c r="P1" s="8"/>
      <c r="Q1" s="1"/>
      <c r="R1" s="1"/>
      <c r="S1" s="1"/>
      <c r="T1" s="1"/>
    </row>
    <row r="2" spans="1:20" ht="15" customHeight="1">
      <c r="A2" s="747"/>
      <c r="B2" s="748" t="s">
        <v>410</v>
      </c>
      <c r="C2" s="749"/>
      <c r="D2" s="749"/>
      <c r="E2" s="167"/>
      <c r="F2" s="164"/>
      <c r="G2" s="749"/>
      <c r="H2" s="749"/>
      <c r="I2" s="750" t="s">
        <v>1</v>
      </c>
    </row>
    <row r="3" spans="1:20" ht="15" customHeight="1">
      <c r="A3" s="747"/>
      <c r="B3" s="156" t="s">
        <v>147</v>
      </c>
      <c r="C3" s="751"/>
      <c r="D3" s="751"/>
      <c r="E3" s="751"/>
      <c r="F3" s="66"/>
      <c r="G3" s="751"/>
      <c r="H3" s="751"/>
      <c r="I3" s="645"/>
    </row>
    <row r="4" spans="1:20" ht="12" customHeight="1">
      <c r="A4" s="747"/>
      <c r="B4" s="752"/>
      <c r="C4" s="751"/>
      <c r="D4" s="751"/>
      <c r="E4" s="753"/>
      <c r="F4" s="66"/>
      <c r="G4" s="751"/>
      <c r="H4" s="751"/>
      <c r="I4" s="754" t="s">
        <v>2</v>
      </c>
    </row>
    <row r="5" spans="1:20" ht="12" customHeight="1">
      <c r="A5" s="747"/>
      <c r="B5" s="306"/>
      <c r="C5" s="755" t="s">
        <v>3</v>
      </c>
      <c r="D5" s="755"/>
      <c r="E5" s="755"/>
      <c r="F5" s="646"/>
      <c r="G5" s="755" t="s">
        <v>3</v>
      </c>
      <c r="H5" s="755"/>
      <c r="I5" s="308"/>
    </row>
    <row r="6" spans="1:20" ht="12" customHeight="1">
      <c r="A6" s="159"/>
      <c r="B6" s="281"/>
      <c r="C6" s="1549">
        <v>2018</v>
      </c>
      <c r="D6" s="1550"/>
      <c r="E6" s="1551"/>
      <c r="F6" s="618"/>
      <c r="G6" s="1570">
        <v>2019</v>
      </c>
      <c r="H6" s="1571"/>
      <c r="I6" s="1572"/>
    </row>
    <row r="7" spans="1:20" ht="12" customHeight="1">
      <c r="A7" s="159"/>
      <c r="B7" s="139"/>
      <c r="C7" s="732" t="s">
        <v>4</v>
      </c>
      <c r="D7" s="732" t="s">
        <v>5</v>
      </c>
      <c r="E7" s="733" t="s">
        <v>6</v>
      </c>
      <c r="F7" s="732"/>
      <c r="G7" s="732" t="s">
        <v>4</v>
      </c>
      <c r="H7" s="732" t="s">
        <v>5</v>
      </c>
      <c r="I7" s="733" t="s">
        <v>6</v>
      </c>
    </row>
    <row r="8" spans="1:20" ht="12" customHeight="1">
      <c r="A8" s="159"/>
      <c r="B8" s="281"/>
      <c r="C8" s="734" t="s">
        <v>8</v>
      </c>
      <c r="D8" s="734" t="s">
        <v>8</v>
      </c>
      <c r="E8" s="295" t="s">
        <v>9</v>
      </c>
      <c r="F8" s="734"/>
      <c r="G8" s="734" t="s">
        <v>8</v>
      </c>
      <c r="H8" s="734" t="s">
        <v>8</v>
      </c>
      <c r="I8" s="295" t="s">
        <v>9</v>
      </c>
    </row>
    <row r="9" spans="1:20" s="761" customFormat="1" ht="12" customHeight="1">
      <c r="A9" s="756"/>
      <c r="B9" s="757"/>
      <c r="C9" s="758"/>
      <c r="D9" s="758"/>
      <c r="E9" s="759"/>
      <c r="F9" s="734"/>
      <c r="G9" s="760"/>
      <c r="H9" s="760"/>
      <c r="I9" s="759"/>
    </row>
    <row r="10" spans="1:20" ht="12" customHeight="1">
      <c r="A10" s="747"/>
      <c r="B10" s="762" t="s">
        <v>435</v>
      </c>
      <c r="C10" s="727">
        <v>112</v>
      </c>
      <c r="D10" s="727">
        <v>119</v>
      </c>
      <c r="E10" s="728">
        <v>231</v>
      </c>
      <c r="F10" s="763"/>
      <c r="G10" s="727">
        <v>120.993914</v>
      </c>
      <c r="H10" s="727">
        <v>125.242852</v>
      </c>
      <c r="I10" s="728">
        <v>246.23676599999999</v>
      </c>
      <c r="O10" s="729"/>
    </row>
    <row r="11" spans="1:20" ht="12" customHeight="1">
      <c r="A11" s="747"/>
      <c r="B11" s="762" t="s">
        <v>436</v>
      </c>
      <c r="C11" s="258">
        <v>5</v>
      </c>
      <c r="D11" s="258">
        <v>6</v>
      </c>
      <c r="E11" s="362">
        <v>11</v>
      </c>
      <c r="F11" s="727"/>
      <c r="G11" s="258">
        <v>6.6705399999999999</v>
      </c>
      <c r="H11" s="258">
        <v>8.7351729999999996</v>
      </c>
      <c r="I11" s="728">
        <v>15.405713</v>
      </c>
    </row>
    <row r="12" spans="1:20" ht="12" customHeight="1">
      <c r="A12" s="747"/>
      <c r="B12" s="764" t="s">
        <v>74</v>
      </c>
      <c r="C12" s="730">
        <v>117</v>
      </c>
      <c r="D12" s="730">
        <v>125</v>
      </c>
      <c r="E12" s="765">
        <v>242</v>
      </c>
      <c r="F12" s="730"/>
      <c r="G12" s="730">
        <v>127.66445400000001</v>
      </c>
      <c r="H12" s="730">
        <v>133.978025</v>
      </c>
      <c r="I12" s="765">
        <v>261.64247899999998</v>
      </c>
    </row>
    <row r="13" spans="1:20" ht="12" customHeight="1">
      <c r="B13" s="766"/>
      <c r="C13" s="169"/>
      <c r="D13" s="169"/>
      <c r="E13" s="408"/>
      <c r="F13" s="725"/>
      <c r="G13" s="725"/>
      <c r="H13" s="169"/>
      <c r="I13" s="767"/>
    </row>
    <row r="14" spans="1:20" ht="12" customHeight="1">
      <c r="B14" s="770" t="s">
        <v>10</v>
      </c>
      <c r="C14" s="768">
        <v>49.072999999999993</v>
      </c>
      <c r="D14" s="768">
        <v>53.819000000000003</v>
      </c>
      <c r="E14" s="769">
        <v>102.892</v>
      </c>
      <c r="F14" s="768"/>
      <c r="G14" s="113">
        <v>48.246578999999997</v>
      </c>
      <c r="H14" s="905">
        <v>53.876274000000002</v>
      </c>
      <c r="I14" s="740">
        <v>102.12285300000001</v>
      </c>
    </row>
    <row r="15" spans="1:20" ht="12" customHeight="1">
      <c r="B15" s="766"/>
      <c r="C15" s="169"/>
      <c r="D15" s="169"/>
      <c r="E15" s="408"/>
      <c r="F15" s="763"/>
      <c r="G15" s="763"/>
      <c r="H15" s="763"/>
      <c r="I15" s="769"/>
    </row>
    <row r="16" spans="1:20" ht="12" customHeight="1">
      <c r="B16" s="770" t="s">
        <v>437</v>
      </c>
      <c r="C16" s="169"/>
      <c r="D16" s="169"/>
      <c r="E16" s="408"/>
      <c r="F16" s="763"/>
      <c r="G16" s="763"/>
      <c r="H16" s="763"/>
      <c r="I16" s="769"/>
    </row>
    <row r="17" spans="1:15" ht="12" customHeight="1">
      <c r="B17" s="766" t="s">
        <v>96</v>
      </c>
      <c r="C17" s="258">
        <v>10430</v>
      </c>
      <c r="D17" s="258">
        <v>11161</v>
      </c>
      <c r="E17" s="362">
        <v>11161</v>
      </c>
      <c r="F17" s="727"/>
      <c r="G17" s="727">
        <v>11896</v>
      </c>
      <c r="H17" s="258">
        <v>12608.802491</v>
      </c>
      <c r="I17" s="362">
        <v>12608.802491</v>
      </c>
      <c r="O17" s="729"/>
    </row>
    <row r="18" spans="1:15" ht="12" customHeight="1">
      <c r="B18" s="766" t="s">
        <v>438</v>
      </c>
      <c r="C18" s="258">
        <v>13337</v>
      </c>
      <c r="D18" s="258">
        <v>13917</v>
      </c>
      <c r="E18" s="362">
        <v>13917</v>
      </c>
      <c r="F18" s="727"/>
      <c r="G18" s="503">
        <v>15212</v>
      </c>
      <c r="H18" s="258">
        <v>15734.966872000001</v>
      </c>
      <c r="I18" s="362">
        <v>15734.966872000001</v>
      </c>
    </row>
    <row r="19" spans="1:15" ht="12" customHeight="1">
      <c r="B19" s="766" t="s">
        <v>439</v>
      </c>
      <c r="C19" s="258">
        <v>10051</v>
      </c>
      <c r="D19" s="258">
        <v>10586</v>
      </c>
      <c r="E19" s="362">
        <v>10586</v>
      </c>
      <c r="F19" s="763"/>
      <c r="G19" s="503">
        <v>11063.471093</v>
      </c>
      <c r="H19" s="258">
        <v>11517.206092</v>
      </c>
      <c r="I19" s="362">
        <v>11517.206092</v>
      </c>
    </row>
    <row r="20" spans="1:15" ht="12" customHeight="1">
      <c r="B20" s="766" t="s">
        <v>440</v>
      </c>
      <c r="C20" s="772">
        <v>1.02</v>
      </c>
      <c r="D20" s="772">
        <v>1.05</v>
      </c>
      <c r="E20" s="773">
        <v>1.05</v>
      </c>
      <c r="F20" s="725"/>
      <c r="G20" s="772">
        <v>1.0312110000000001</v>
      </c>
      <c r="H20" s="772">
        <v>1.07</v>
      </c>
      <c r="I20" s="773">
        <v>1.05</v>
      </c>
    </row>
    <row r="21" spans="1:15" ht="12" customHeight="1">
      <c r="B21" s="766"/>
      <c r="C21" s="258"/>
      <c r="D21" s="258"/>
      <c r="E21" s="362"/>
      <c r="F21" s="774"/>
      <c r="G21" s="503"/>
      <c r="H21" s="258"/>
      <c r="I21" s="362"/>
    </row>
    <row r="22" spans="1:15" ht="12" customHeight="1">
      <c r="B22" s="770" t="s">
        <v>441</v>
      </c>
      <c r="C22" s="169"/>
      <c r="D22" s="169"/>
      <c r="E22" s="408"/>
      <c r="F22" s="775"/>
      <c r="G22" s="725"/>
      <c r="H22" s="169"/>
      <c r="I22" s="408"/>
    </row>
    <row r="23" spans="1:15" ht="12" customHeight="1">
      <c r="B23" s="766" t="s">
        <v>268</v>
      </c>
      <c r="C23" s="258">
        <v>9567</v>
      </c>
      <c r="D23" s="258">
        <v>10051</v>
      </c>
      <c r="E23" s="362">
        <v>9567</v>
      </c>
      <c r="F23" s="775"/>
      <c r="G23" s="503">
        <v>10585.775</v>
      </c>
      <c r="H23" s="258">
        <v>11063.471093</v>
      </c>
      <c r="I23" s="362">
        <v>10585.775</v>
      </c>
    </row>
    <row r="24" spans="1:15" ht="12.75" customHeight="1">
      <c r="B24" s="766" t="s">
        <v>106</v>
      </c>
      <c r="C24" s="258">
        <v>4085</v>
      </c>
      <c r="D24" s="258">
        <v>5580</v>
      </c>
      <c r="E24" s="362">
        <v>9665</v>
      </c>
      <c r="F24" s="775"/>
      <c r="G24" s="503">
        <v>5749.6777050000001</v>
      </c>
      <c r="H24" s="258">
        <v>6744.325116</v>
      </c>
      <c r="I24" s="362">
        <v>12494.002821</v>
      </c>
    </row>
    <row r="25" spans="1:15" ht="12" customHeight="1">
      <c r="B25" s="766" t="s">
        <v>306</v>
      </c>
      <c r="C25" s="258">
        <v>-3653</v>
      </c>
      <c r="D25" s="258">
        <v>-5058</v>
      </c>
      <c r="E25" s="362">
        <v>-8711</v>
      </c>
      <c r="G25" s="503">
        <v>-5310.0784439999998</v>
      </c>
      <c r="H25" s="258">
        <v>-6324.378044</v>
      </c>
      <c r="I25" s="362">
        <v>-11634.456488</v>
      </c>
    </row>
    <row r="26" spans="1:15" ht="12" customHeight="1">
      <c r="A26" s="747"/>
      <c r="B26" s="762" t="s">
        <v>416</v>
      </c>
      <c r="C26" s="258">
        <v>52</v>
      </c>
      <c r="D26" s="258">
        <v>13</v>
      </c>
      <c r="E26" s="362">
        <v>65</v>
      </c>
      <c r="G26" s="258">
        <v>38.096831999999999</v>
      </c>
      <c r="H26" s="258">
        <v>33.788111999999998</v>
      </c>
      <c r="I26" s="362">
        <v>71.884944000000004</v>
      </c>
    </row>
    <row r="27" spans="1:15" ht="12" customHeight="1">
      <c r="A27" s="747"/>
      <c r="B27" s="764" t="s">
        <v>442</v>
      </c>
      <c r="C27" s="730">
        <v>10051</v>
      </c>
      <c r="D27" s="730">
        <v>10586</v>
      </c>
      <c r="E27" s="765">
        <v>10586</v>
      </c>
      <c r="F27" s="776"/>
      <c r="G27" s="730">
        <v>11063.471093</v>
      </c>
      <c r="H27" s="730">
        <v>11517.20609</v>
      </c>
      <c r="I27" s="765">
        <v>11517.20609</v>
      </c>
    </row>
    <row r="28" spans="1:15" ht="12" customHeight="1">
      <c r="B28" s="777"/>
      <c r="C28" s="778"/>
      <c r="D28" s="778"/>
      <c r="E28" s="779"/>
      <c r="F28" s="763"/>
      <c r="G28" s="778"/>
      <c r="H28" s="778"/>
      <c r="I28" s="779"/>
    </row>
    <row r="29" spans="1:15" ht="12" customHeight="1">
      <c r="B29" s="971" t="s">
        <v>443</v>
      </c>
      <c r="C29" s="280"/>
      <c r="D29" s="280"/>
      <c r="E29" s="780"/>
      <c r="F29" s="763"/>
      <c r="G29" s="280"/>
      <c r="H29" s="280"/>
      <c r="I29" s="780"/>
    </row>
    <row r="30" spans="1:15" ht="12" customHeight="1">
      <c r="B30" s="972" t="s">
        <v>444</v>
      </c>
      <c r="C30" s="772">
        <v>0.57999999999999996</v>
      </c>
      <c r="D30" s="772">
        <v>0.56999999999999995</v>
      </c>
      <c r="E30" s="773">
        <v>0.56999999999999995</v>
      </c>
      <c r="F30" s="763"/>
      <c r="G30" s="772">
        <v>0.62015699999999996</v>
      </c>
      <c r="H30" s="772">
        <v>0.53090499999999996</v>
      </c>
      <c r="I30" s="773">
        <v>0.57445400000000002</v>
      </c>
    </row>
    <row r="31" spans="1:15" ht="12" customHeight="1">
      <c r="B31" s="972" t="s">
        <v>445</v>
      </c>
      <c r="C31" s="781">
        <v>1.66E-2</v>
      </c>
      <c r="D31" s="781">
        <v>1.7500000000000002E-2</v>
      </c>
      <c r="E31" s="782">
        <v>1.6799999999999999E-2</v>
      </c>
      <c r="F31" s="763"/>
      <c r="G31" s="781">
        <v>1.6615000000000001E-2</v>
      </c>
      <c r="H31" s="781">
        <v>1.5918999999999999E-2</v>
      </c>
      <c r="I31" s="782">
        <v>1.5913E-2</v>
      </c>
    </row>
    <row r="32" spans="1:15" ht="12" customHeight="1">
      <c r="B32" s="973" t="s">
        <v>446</v>
      </c>
      <c r="C32" s="783">
        <v>0.216</v>
      </c>
      <c r="D32" s="783">
        <v>0.223</v>
      </c>
      <c r="E32" s="784">
        <v>0.223</v>
      </c>
      <c r="F32" s="785"/>
      <c r="G32" s="783">
        <v>0.21890000000000001</v>
      </c>
      <c r="H32" s="783">
        <v>0.19769999999999999</v>
      </c>
      <c r="I32" s="784">
        <v>0.19769999999999999</v>
      </c>
    </row>
    <row r="33" spans="2:9" ht="12" customHeight="1">
      <c r="B33" s="159"/>
      <c r="C33" s="159"/>
      <c r="D33" s="159"/>
      <c r="E33" s="159"/>
    </row>
    <row r="34" spans="2:9" ht="12" customHeight="1">
      <c r="B34" s="1574" t="s">
        <v>447</v>
      </c>
      <c r="C34" s="1575"/>
      <c r="D34" s="1575"/>
      <c r="E34" s="1575"/>
      <c r="F34" s="1575"/>
      <c r="G34" s="1575"/>
      <c r="H34" s="1575"/>
      <c r="I34" s="1575"/>
    </row>
    <row r="35" spans="2:9" ht="12" customHeight="1">
      <c r="B35" s="159"/>
      <c r="C35" s="159"/>
      <c r="D35" s="159"/>
      <c r="E35" s="159"/>
      <c r="F35" s="158"/>
    </row>
    <row r="36" spans="2:9" ht="12" customHeight="1">
      <c r="B36" s="159"/>
      <c r="C36" s="159"/>
      <c r="D36" s="159"/>
      <c r="E36" s="159"/>
      <c r="F36" s="158"/>
    </row>
    <row r="37" spans="2:9" ht="12" customHeight="1">
      <c r="F37" s="158"/>
    </row>
    <row r="38" spans="2:9" ht="12" customHeight="1">
      <c r="F38" s="158"/>
    </row>
    <row r="39" spans="2:9" ht="12" customHeight="1">
      <c r="F39" s="158"/>
    </row>
    <row r="40" spans="2:9" ht="12" customHeight="1">
      <c r="F40" s="1104"/>
      <c r="G40" s="1104"/>
      <c r="H40" s="1104"/>
      <c r="I40" s="1104"/>
    </row>
    <row r="41" spans="2:9" ht="12" customHeight="1">
      <c r="F41" s="1104"/>
      <c r="G41" s="1104"/>
      <c r="H41" s="1104"/>
      <c r="I41" s="1104"/>
    </row>
    <row r="42" spans="2:9" ht="12" customHeight="1">
      <c r="F42" s="1104"/>
      <c r="G42" s="1104"/>
      <c r="H42" s="1104"/>
      <c r="I42" s="1104"/>
    </row>
    <row r="43" spans="2:9" ht="12" customHeight="1">
      <c r="F43" s="1104"/>
      <c r="G43" s="1104"/>
      <c r="H43" s="1104"/>
      <c r="I43" s="1104"/>
    </row>
    <row r="44" spans="2:9" ht="12" customHeight="1">
      <c r="F44" s="1104"/>
      <c r="G44" s="1104"/>
      <c r="H44" s="1104"/>
      <c r="I44" s="1104"/>
    </row>
    <row r="45" spans="2:9" ht="12" customHeight="1">
      <c r="F45" s="1104"/>
      <c r="G45" s="1104"/>
      <c r="H45" s="1104"/>
      <c r="I45" s="1104"/>
    </row>
    <row r="46" spans="2:9" ht="12" customHeight="1">
      <c r="F46" s="1104"/>
      <c r="G46" s="1104"/>
      <c r="H46" s="1104"/>
      <c r="I46" s="1104"/>
    </row>
  </sheetData>
  <mergeCells count="3">
    <mergeCell ref="G6:I6"/>
    <mergeCell ref="C6:E6"/>
    <mergeCell ref="B34:I34"/>
  </mergeCells>
  <conditionalFormatting sqref="C9:E13 C15:E25">
    <cfRule type="cellIs" dxfId="359" priority="21" operator="between">
      <formula>0.4999</formula>
      <formula>-0.4999</formula>
    </cfRule>
  </conditionalFormatting>
  <conditionalFormatting sqref="C26:E27">
    <cfRule type="cellIs" dxfId="358" priority="20" operator="between">
      <formula>0.4999</formula>
      <formula>-0.4999</formula>
    </cfRule>
  </conditionalFormatting>
  <conditionalFormatting sqref="C14:E14">
    <cfRule type="cellIs" dxfId="357" priority="19" operator="between">
      <formula>0.4999</formula>
      <formula>-0.4999</formula>
    </cfRule>
  </conditionalFormatting>
  <conditionalFormatting sqref="C30:E30">
    <cfRule type="cellIs" dxfId="356" priority="18" operator="between">
      <formula>0.4999</formula>
      <formula>-0.4999</formula>
    </cfRule>
  </conditionalFormatting>
  <conditionalFormatting sqref="F10:F11">
    <cfRule type="cellIs" dxfId="355" priority="17" operator="between">
      <formula>0.4999</formula>
      <formula>-0.4999</formula>
    </cfRule>
  </conditionalFormatting>
  <conditionalFormatting sqref="G9:I9 G12:I13 G15:I16">
    <cfRule type="cellIs" dxfId="354" priority="16" operator="between">
      <formula>0.4999</formula>
      <formula>-0.4999</formula>
    </cfRule>
  </conditionalFormatting>
  <conditionalFormatting sqref="G11:I11 H10:I10">
    <cfRule type="cellIs" dxfId="353" priority="15" operator="between">
      <formula>0.4999</formula>
      <formula>-0.4999</formula>
    </cfRule>
  </conditionalFormatting>
  <conditionalFormatting sqref="F12:F13 F15:F16 F19 F28 F30:F31">
    <cfRule type="cellIs" dxfId="352" priority="14" operator="between">
      <formula>0.4999</formula>
      <formula>-0.4999</formula>
    </cfRule>
  </conditionalFormatting>
  <conditionalFormatting sqref="F14">
    <cfRule type="cellIs" dxfId="351" priority="13" operator="between">
      <formula>0.4999</formula>
      <formula>-0.4999</formula>
    </cfRule>
  </conditionalFormatting>
  <conditionalFormatting sqref="F32">
    <cfRule type="cellIs" dxfId="350" priority="12" operator="between">
      <formula>0.4999</formula>
      <formula>-0.4999</formula>
    </cfRule>
  </conditionalFormatting>
  <conditionalFormatting sqref="F17">
    <cfRule type="cellIs" dxfId="349" priority="11" operator="between">
      <formula>0.4999</formula>
      <formula>-0.4999</formula>
    </cfRule>
  </conditionalFormatting>
  <conditionalFormatting sqref="F18">
    <cfRule type="cellIs" dxfId="348" priority="10" operator="between">
      <formula>0.4999</formula>
      <formula>-0.4999</formula>
    </cfRule>
  </conditionalFormatting>
  <conditionalFormatting sqref="F29">
    <cfRule type="cellIs" dxfId="347" priority="9" operator="between">
      <formula>0.4999</formula>
      <formula>-0.4999</formula>
    </cfRule>
  </conditionalFormatting>
  <conditionalFormatting sqref="G14:I14">
    <cfRule type="cellIs" dxfId="346" priority="8" operator="between">
      <formula>0.4999</formula>
      <formula>-0.4999</formula>
    </cfRule>
  </conditionalFormatting>
  <conditionalFormatting sqref="G18:I25 H17:I17">
    <cfRule type="cellIs" dxfId="345" priority="7" operator="between">
      <formula>0.4999</formula>
      <formula>-0.4999</formula>
    </cfRule>
  </conditionalFormatting>
  <conditionalFormatting sqref="G26:I27">
    <cfRule type="cellIs" dxfId="344" priority="6" operator="between">
      <formula>0.4999</formula>
      <formula>-0.4999</formula>
    </cfRule>
  </conditionalFormatting>
  <conditionalFormatting sqref="G30:I30">
    <cfRule type="cellIs" dxfId="343" priority="5" operator="between">
      <formula>0.4999</formula>
      <formula>-0.4999</formula>
    </cfRule>
  </conditionalFormatting>
  <conditionalFormatting sqref="G10">
    <cfRule type="cellIs" dxfId="342" priority="4" operator="between">
      <formula>0.4999</formula>
      <formula>-0.4999</formula>
    </cfRule>
  </conditionalFormatting>
  <conditionalFormatting sqref="G17">
    <cfRule type="cellIs" dxfId="341" priority="3" operator="between">
      <formula>0.4999</formula>
      <formula>-0.4999</formula>
    </cfRule>
  </conditionalFormatting>
  <conditionalFormatting sqref="O10">
    <cfRule type="cellIs" dxfId="340" priority="2" operator="between">
      <formula>0.4999</formula>
      <formula>-0.4999</formula>
    </cfRule>
  </conditionalFormatting>
  <conditionalFormatting sqref="O17">
    <cfRule type="cellIs" dxfId="339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pageSetUpPr fitToPage="1"/>
  </sheetPr>
  <dimension ref="A1:O46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58" customWidth="1"/>
    <col min="2" max="2" width="55.42578125" style="158" customWidth="1"/>
    <col min="3" max="5" width="11.7109375" style="158" customWidth="1"/>
    <col min="6" max="6" width="2.7109375" style="329" customWidth="1"/>
    <col min="7" max="9" width="11.7109375" style="158" customWidth="1"/>
    <col min="10" max="12" width="1.7109375" style="158" customWidth="1"/>
    <col min="13" max="16384" width="9.140625" style="158"/>
  </cols>
  <sheetData>
    <row r="1" spans="1:15" ht="12" customHeight="1">
      <c r="B1" s="280"/>
      <c r="C1" s="747"/>
      <c r="D1" s="747"/>
      <c r="E1" s="280"/>
      <c r="G1" s="747"/>
      <c r="H1" s="747"/>
      <c r="I1" s="280"/>
      <c r="N1" s="8"/>
      <c r="O1" s="8"/>
    </row>
    <row r="2" spans="1:15" ht="15" customHeight="1">
      <c r="A2" s="747"/>
      <c r="B2" s="748" t="s">
        <v>410</v>
      </c>
      <c r="C2" s="749"/>
      <c r="D2" s="749"/>
      <c r="E2" s="167"/>
      <c r="F2" s="164"/>
      <c r="G2" s="749"/>
      <c r="H2" s="749"/>
      <c r="I2" s="750" t="s">
        <v>1</v>
      </c>
    </row>
    <row r="3" spans="1:15" ht="15" customHeight="1">
      <c r="A3" s="747"/>
      <c r="B3" s="156" t="s">
        <v>412</v>
      </c>
      <c r="C3" s="751"/>
      <c r="D3" s="751"/>
      <c r="E3" s="751"/>
      <c r="F3" s="66"/>
      <c r="G3" s="751"/>
      <c r="H3" s="751"/>
      <c r="I3" s="645"/>
    </row>
    <row r="4" spans="1:15" ht="12" customHeight="1">
      <c r="A4" s="747"/>
      <c r="B4" s="752"/>
      <c r="C4" s="751"/>
      <c r="D4" s="751"/>
      <c r="E4" s="753"/>
      <c r="F4" s="66"/>
      <c r="G4" s="751"/>
      <c r="H4" s="751"/>
      <c r="I4" s="754" t="s">
        <v>2</v>
      </c>
    </row>
    <row r="5" spans="1:15" ht="12" customHeight="1">
      <c r="A5" s="747"/>
      <c r="B5" s="306"/>
      <c r="C5" s="755" t="s">
        <v>3</v>
      </c>
      <c r="D5" s="755"/>
      <c r="E5" s="755"/>
      <c r="F5" s="646"/>
      <c r="G5" s="755" t="s">
        <v>3</v>
      </c>
      <c r="H5" s="755"/>
      <c r="I5" s="308"/>
    </row>
    <row r="6" spans="1:15" ht="12" customHeight="1">
      <c r="A6" s="159"/>
      <c r="B6" s="281"/>
      <c r="C6" s="1549">
        <v>2018</v>
      </c>
      <c r="D6" s="1550"/>
      <c r="E6" s="1551"/>
      <c r="F6" s="618"/>
      <c r="G6" s="1570">
        <v>2019</v>
      </c>
      <c r="H6" s="1571"/>
      <c r="I6" s="1572"/>
    </row>
    <row r="7" spans="1:15" ht="12" customHeight="1">
      <c r="A7" s="159"/>
      <c r="B7" s="786"/>
      <c r="C7" s="732" t="s">
        <v>4</v>
      </c>
      <c r="D7" s="732" t="s">
        <v>5</v>
      </c>
      <c r="E7" s="733" t="s">
        <v>6</v>
      </c>
      <c r="F7" s="732"/>
      <c r="G7" s="732" t="s">
        <v>4</v>
      </c>
      <c r="H7" s="732" t="s">
        <v>5</v>
      </c>
      <c r="I7" s="733" t="s">
        <v>6</v>
      </c>
    </row>
    <row r="8" spans="1:15" ht="12" customHeight="1">
      <c r="A8" s="159"/>
      <c r="B8" s="281"/>
      <c r="C8" s="734" t="s">
        <v>8</v>
      </c>
      <c r="D8" s="734" t="s">
        <v>8</v>
      </c>
      <c r="E8" s="295" t="s">
        <v>9</v>
      </c>
      <c r="F8" s="734"/>
      <c r="G8" s="734" t="s">
        <v>8</v>
      </c>
      <c r="H8" s="734" t="s">
        <v>8</v>
      </c>
      <c r="I8" s="295" t="s">
        <v>9</v>
      </c>
    </row>
    <row r="9" spans="1:15" s="761" customFormat="1" ht="12" customHeight="1">
      <c r="A9" s="756"/>
      <c r="B9" s="787"/>
      <c r="C9" s="760"/>
      <c r="D9" s="760"/>
      <c r="E9" s="759"/>
      <c r="F9" s="734"/>
      <c r="G9" s="760"/>
      <c r="H9" s="760"/>
      <c r="I9" s="759"/>
    </row>
    <row r="10" spans="1:15" ht="12" customHeight="1">
      <c r="A10" s="747"/>
      <c r="B10" s="762" t="s">
        <v>435</v>
      </c>
      <c r="C10" s="727">
        <v>15</v>
      </c>
      <c r="D10" s="727">
        <v>13</v>
      </c>
      <c r="E10" s="728">
        <v>28</v>
      </c>
      <c r="F10" s="763"/>
      <c r="G10" s="727">
        <v>11</v>
      </c>
      <c r="H10" s="727">
        <v>14.221981</v>
      </c>
      <c r="I10" s="728">
        <v>25.221981</v>
      </c>
      <c r="N10" s="729"/>
    </row>
    <row r="11" spans="1:15" ht="12" customHeight="1">
      <c r="A11" s="747"/>
      <c r="B11" s="762" t="s">
        <v>436</v>
      </c>
      <c r="C11" s="258">
        <v>65</v>
      </c>
      <c r="D11" s="258">
        <v>80</v>
      </c>
      <c r="E11" s="728">
        <v>145</v>
      </c>
      <c r="F11" s="727"/>
      <c r="G11" s="849">
        <v>90</v>
      </c>
      <c r="H11" s="258">
        <v>94.625821000000002</v>
      </c>
      <c r="I11" s="728">
        <v>184.625821</v>
      </c>
    </row>
    <row r="12" spans="1:15" ht="12" customHeight="1">
      <c r="A12" s="747"/>
      <c r="B12" s="764" t="s">
        <v>448</v>
      </c>
      <c r="C12" s="730">
        <v>80</v>
      </c>
      <c r="D12" s="730">
        <v>93</v>
      </c>
      <c r="E12" s="765">
        <v>173</v>
      </c>
      <c r="F12" s="730"/>
      <c r="G12" s="730">
        <v>101</v>
      </c>
      <c r="H12" s="730">
        <v>108.847802</v>
      </c>
      <c r="I12" s="765">
        <v>209.847802</v>
      </c>
      <c r="O12" s="159"/>
    </row>
    <row r="13" spans="1:15" ht="12" customHeight="1">
      <c r="B13" s="766"/>
      <c r="C13" s="169"/>
      <c r="D13" s="169"/>
      <c r="E13" s="767"/>
      <c r="F13" s="169"/>
      <c r="G13" s="169"/>
      <c r="H13" s="169"/>
      <c r="I13" s="767"/>
    </row>
    <row r="14" spans="1:15" s="788" customFormat="1" ht="12" customHeight="1">
      <c r="A14" s="747"/>
      <c r="B14" s="770" t="s">
        <v>10</v>
      </c>
      <c r="C14" s="768">
        <v>7.51</v>
      </c>
      <c r="D14" s="768">
        <v>3.6694</v>
      </c>
      <c r="E14" s="769">
        <v>11.179399999999999</v>
      </c>
      <c r="F14" s="768"/>
      <c r="G14" s="113">
        <v>7.4331620000000003</v>
      </c>
      <c r="H14" s="768">
        <v>10.529042</v>
      </c>
      <c r="I14" s="769">
        <v>17.962204</v>
      </c>
    </row>
    <row r="15" spans="1:15" ht="12" customHeight="1">
      <c r="A15" s="747"/>
      <c r="B15" s="770"/>
      <c r="C15" s="763"/>
      <c r="D15" s="763"/>
      <c r="E15" s="769"/>
      <c r="F15" s="763"/>
      <c r="G15" s="113"/>
      <c r="H15" s="763"/>
      <c r="I15" s="769"/>
    </row>
    <row r="16" spans="1:15" s="761" customFormat="1" ht="12" customHeight="1">
      <c r="A16" s="756"/>
      <c r="B16" s="770" t="s">
        <v>106</v>
      </c>
      <c r="C16" s="763"/>
      <c r="D16" s="763"/>
      <c r="E16" s="771"/>
      <c r="F16" s="763"/>
      <c r="G16" s="113"/>
      <c r="H16" s="763"/>
      <c r="I16" s="771"/>
    </row>
    <row r="17" spans="1:14" s="761" customFormat="1" ht="12" customHeight="1">
      <c r="A17" s="756"/>
      <c r="B17" s="762" t="s">
        <v>49</v>
      </c>
      <c r="C17" s="727">
        <v>243.089</v>
      </c>
      <c r="D17" s="727">
        <v>260.62430000000001</v>
      </c>
      <c r="E17" s="789">
        <v>503.7133</v>
      </c>
      <c r="F17" s="727"/>
      <c r="G17" s="48">
        <v>371.09500000000003</v>
      </c>
      <c r="H17" s="727">
        <v>341.65</v>
      </c>
      <c r="I17" s="789">
        <v>712.745</v>
      </c>
    </row>
    <row r="18" spans="1:14" s="761" customFormat="1" ht="12" customHeight="1">
      <c r="A18" s="756"/>
      <c r="B18" s="762" t="s">
        <v>47</v>
      </c>
      <c r="C18" s="727">
        <v>220</v>
      </c>
      <c r="D18" s="727">
        <v>225.98099999999999</v>
      </c>
      <c r="E18" s="789">
        <v>445.98099999999999</v>
      </c>
      <c r="F18" s="727"/>
      <c r="G18" s="48">
        <v>309.49599999999998</v>
      </c>
      <c r="H18" s="727">
        <v>276.06099999999998</v>
      </c>
      <c r="I18" s="789">
        <v>585.55700000000002</v>
      </c>
    </row>
    <row r="19" spans="1:14" s="761" customFormat="1" ht="12" customHeight="1">
      <c r="A19" s="756"/>
      <c r="B19" s="762"/>
      <c r="C19" s="763"/>
      <c r="D19" s="763"/>
      <c r="E19" s="790"/>
      <c r="F19" s="763"/>
      <c r="G19" s="727"/>
      <c r="H19" s="763"/>
      <c r="I19" s="790"/>
    </row>
    <row r="20" spans="1:14" ht="12" customHeight="1">
      <c r="A20" s="791"/>
      <c r="B20" s="974" t="s">
        <v>449</v>
      </c>
      <c r="C20" s="169"/>
      <c r="D20" s="169"/>
      <c r="E20" s="408"/>
      <c r="F20" s="169"/>
      <c r="G20" s="169"/>
      <c r="H20" s="169"/>
      <c r="I20" s="408"/>
      <c r="J20" s="791"/>
      <c r="K20" s="791"/>
      <c r="L20" s="791"/>
      <c r="N20" s="729"/>
    </row>
    <row r="21" spans="1:14" ht="12" customHeight="1">
      <c r="A21" s="792"/>
      <c r="B21" s="975" t="s">
        <v>268</v>
      </c>
      <c r="C21" s="775">
        <v>2089</v>
      </c>
      <c r="D21" s="775">
        <v>2309</v>
      </c>
      <c r="E21" s="976">
        <v>2089</v>
      </c>
      <c r="F21" s="774"/>
      <c r="G21" s="727">
        <v>2344.9597269999999</v>
      </c>
      <c r="H21" s="775">
        <v>3029.7910000000002</v>
      </c>
      <c r="I21" s="976">
        <v>2344.9597269999999</v>
      </c>
      <c r="J21" s="793"/>
      <c r="K21" s="793"/>
      <c r="L21" s="793"/>
    </row>
    <row r="22" spans="1:14" ht="12" customHeight="1">
      <c r="A22" s="792"/>
      <c r="B22" s="975" t="s">
        <v>106</v>
      </c>
      <c r="C22" s="775">
        <v>243</v>
      </c>
      <c r="D22" s="775">
        <v>261</v>
      </c>
      <c r="E22" s="976">
        <v>504</v>
      </c>
      <c r="F22" s="775"/>
      <c r="G22" s="775">
        <v>371.09500000000003</v>
      </c>
      <c r="H22" s="775">
        <v>341.90499999999997</v>
      </c>
      <c r="I22" s="976">
        <v>713</v>
      </c>
      <c r="J22" s="791"/>
      <c r="K22" s="791"/>
      <c r="L22" s="791"/>
    </row>
    <row r="23" spans="1:14" ht="12" customHeight="1">
      <c r="A23" s="792"/>
      <c r="B23" s="975" t="s">
        <v>306</v>
      </c>
      <c r="C23" s="775">
        <v>-23</v>
      </c>
      <c r="D23" s="775">
        <v>-35</v>
      </c>
      <c r="E23" s="976">
        <v>-58</v>
      </c>
      <c r="F23" s="775"/>
      <c r="G23" s="775">
        <v>-61.598999999999997</v>
      </c>
      <c r="H23" s="775">
        <v>-66.400999999999996</v>
      </c>
      <c r="I23" s="976">
        <v>-128</v>
      </c>
      <c r="J23" s="791"/>
      <c r="K23" s="791"/>
      <c r="L23" s="791"/>
    </row>
    <row r="24" spans="1:14" ht="12.75" customHeight="1">
      <c r="A24" s="792"/>
      <c r="B24" s="977" t="s">
        <v>450</v>
      </c>
      <c r="C24" s="775">
        <v>0</v>
      </c>
      <c r="D24" s="775">
        <v>-190</v>
      </c>
      <c r="E24" s="976">
        <v>-190</v>
      </c>
      <c r="F24" s="775"/>
      <c r="G24" s="775">
        <v>375.33527299999997</v>
      </c>
      <c r="H24" s="775">
        <v>181.31799799999999</v>
      </c>
      <c r="I24" s="976">
        <v>556.65327100000002</v>
      </c>
      <c r="J24" s="791"/>
      <c r="K24" s="791"/>
      <c r="L24" s="791"/>
    </row>
    <row r="25" spans="1:14" ht="12" customHeight="1">
      <c r="A25" s="794"/>
      <c r="B25" s="978" t="s">
        <v>442</v>
      </c>
      <c r="C25" s="776">
        <v>2309</v>
      </c>
      <c r="D25" s="776">
        <v>2345</v>
      </c>
      <c r="E25" s="979">
        <v>2345</v>
      </c>
      <c r="F25" s="776"/>
      <c r="G25" s="776">
        <v>3029.7910000000002</v>
      </c>
      <c r="H25" s="776">
        <v>3486.6129989999999</v>
      </c>
      <c r="I25" s="979">
        <v>3486.6129989999999</v>
      </c>
      <c r="J25" s="303"/>
      <c r="K25" s="303"/>
      <c r="L25" s="303"/>
    </row>
    <row r="26" spans="1:14" s="795" customFormat="1" ht="12" customHeight="1">
      <c r="A26" s="761"/>
      <c r="B26" s="285"/>
      <c r="C26" s="763"/>
      <c r="D26" s="763"/>
      <c r="E26" s="771"/>
      <c r="F26" s="763"/>
      <c r="G26" s="763"/>
      <c r="H26" s="763"/>
      <c r="I26" s="771"/>
    </row>
    <row r="27" spans="1:14" s="795" customFormat="1" ht="12" customHeight="1">
      <c r="A27" s="761"/>
      <c r="B27" s="285" t="s">
        <v>308</v>
      </c>
      <c r="C27" s="763">
        <v>3683</v>
      </c>
      <c r="D27" s="763">
        <v>3795</v>
      </c>
      <c r="E27" s="980">
        <v>3795</v>
      </c>
      <c r="F27" s="763"/>
      <c r="G27" s="763">
        <v>3722</v>
      </c>
      <c r="H27" s="763">
        <v>3744.2890000000002</v>
      </c>
      <c r="I27" s="980">
        <v>3744.2890000000002</v>
      </c>
    </row>
    <row r="28" spans="1:14" s="795" customFormat="1" ht="12" customHeight="1">
      <c r="A28" s="761"/>
      <c r="B28" s="285"/>
      <c r="C28" s="763"/>
      <c r="D28" s="763"/>
      <c r="E28" s="790"/>
      <c r="F28" s="763"/>
      <c r="G28" s="763"/>
      <c r="H28" s="763"/>
      <c r="I28" s="790"/>
    </row>
    <row r="29" spans="1:14" s="795" customFormat="1" ht="12" customHeight="1">
      <c r="A29" s="761"/>
      <c r="B29" s="285" t="s">
        <v>451</v>
      </c>
      <c r="C29" s="763"/>
      <c r="D29" s="763"/>
      <c r="E29" s="790"/>
      <c r="F29" s="763"/>
      <c r="G29" s="763"/>
      <c r="H29" s="763"/>
      <c r="I29" s="790"/>
    </row>
    <row r="30" spans="1:14" s="761" customFormat="1" ht="12" customHeight="1">
      <c r="B30" s="981" t="s">
        <v>452</v>
      </c>
      <c r="C30" s="727">
        <v>2470</v>
      </c>
      <c r="D30" s="727">
        <v>2240</v>
      </c>
      <c r="E30" s="789">
        <v>4710</v>
      </c>
      <c r="F30" s="727"/>
      <c r="G30" s="727">
        <v>1876.7095220000001</v>
      </c>
      <c r="H30" s="727">
        <v>1539.9435109999999</v>
      </c>
      <c r="I30" s="789">
        <v>3416.6530330000001</v>
      </c>
    </row>
    <row r="31" spans="1:14" s="761" customFormat="1" ht="12" customHeight="1">
      <c r="B31" s="982" t="s">
        <v>453</v>
      </c>
      <c r="C31" s="785">
        <v>2137</v>
      </c>
      <c r="D31" s="785">
        <v>2505</v>
      </c>
      <c r="E31" s="983">
        <v>4642</v>
      </c>
      <c r="F31" s="785"/>
      <c r="G31" s="785">
        <v>1311.8079170000001</v>
      </c>
      <c r="H31" s="785">
        <v>2681.913818</v>
      </c>
      <c r="I31" s="983">
        <v>3993.7217350000001</v>
      </c>
    </row>
    <row r="32" spans="1:14" ht="12" customHeight="1">
      <c r="B32" s="984"/>
      <c r="C32" s="159"/>
      <c r="D32" s="159"/>
      <c r="E32" s="159"/>
      <c r="F32" s="159"/>
      <c r="G32" s="159"/>
      <c r="H32" s="159"/>
      <c r="I32" s="159"/>
    </row>
    <row r="33" spans="6:9" ht="12" customHeight="1">
      <c r="F33" s="158"/>
    </row>
    <row r="34" spans="6:9" ht="12" customHeight="1">
      <c r="F34" s="158"/>
    </row>
    <row r="35" spans="6:9" ht="12" customHeight="1">
      <c r="F35" s="158"/>
    </row>
    <row r="36" spans="6:9" ht="12" customHeight="1">
      <c r="F36" s="158"/>
    </row>
    <row r="37" spans="6:9" ht="12" customHeight="1">
      <c r="F37" s="158"/>
    </row>
    <row r="38" spans="6:9" ht="12" customHeight="1">
      <c r="F38" s="158"/>
    </row>
    <row r="39" spans="6:9" ht="12" customHeight="1">
      <c r="F39" s="158"/>
    </row>
    <row r="40" spans="6:9" ht="12" customHeight="1">
      <c r="F40" s="1104"/>
      <c r="G40" s="1104"/>
      <c r="H40" s="1104"/>
      <c r="I40" s="1104"/>
    </row>
    <row r="41" spans="6:9" ht="12" customHeight="1">
      <c r="F41" s="1104"/>
      <c r="G41" s="1104"/>
      <c r="H41" s="1104"/>
      <c r="I41" s="1104"/>
    </row>
    <row r="42" spans="6:9" ht="12" customHeight="1">
      <c r="F42" s="1104"/>
      <c r="G42" s="1104"/>
      <c r="H42" s="1104"/>
      <c r="I42" s="1104"/>
    </row>
    <row r="43" spans="6:9" ht="12" customHeight="1">
      <c r="F43" s="1104"/>
      <c r="G43" s="1104"/>
      <c r="H43" s="1104"/>
      <c r="I43" s="1104"/>
    </row>
    <row r="44" spans="6:9" ht="12" customHeight="1">
      <c r="F44" s="1104"/>
      <c r="G44" s="1104"/>
      <c r="H44" s="1104"/>
      <c r="I44" s="1104"/>
    </row>
    <row r="45" spans="6:9" ht="12" customHeight="1">
      <c r="F45" s="1104"/>
      <c r="G45" s="1104"/>
      <c r="H45" s="1104"/>
      <c r="I45" s="1104"/>
    </row>
    <row r="46" spans="6:9" ht="12" customHeight="1">
      <c r="F46" s="1104"/>
      <c r="G46" s="1104"/>
      <c r="H46" s="1104"/>
      <c r="I46" s="1104"/>
    </row>
  </sheetData>
  <mergeCells count="2">
    <mergeCell ref="G6:I6"/>
    <mergeCell ref="C6:E6"/>
  </mergeCells>
  <conditionalFormatting sqref="C9:E9 C12:E13 C15:E16 E30:E31 C19:E19 C26:E26 C28:E29">
    <cfRule type="cellIs" dxfId="338" priority="47" operator="between">
      <formula>0.4999</formula>
      <formula>-0.4999</formula>
    </cfRule>
  </conditionalFormatting>
  <conditionalFormatting sqref="C10:E11">
    <cfRule type="cellIs" dxfId="337" priority="46" operator="between">
      <formula>0.4999</formula>
      <formula>-0.4999</formula>
    </cfRule>
  </conditionalFormatting>
  <conditionalFormatting sqref="C14:E14">
    <cfRule type="cellIs" dxfId="336" priority="45" operator="between">
      <formula>0.4999</formula>
      <formula>-0.4999</formula>
    </cfRule>
  </conditionalFormatting>
  <conditionalFormatting sqref="C30:D30">
    <cfRule type="cellIs" dxfId="335" priority="44" operator="between">
      <formula>0.4999</formula>
      <formula>-0.4999</formula>
    </cfRule>
  </conditionalFormatting>
  <conditionalFormatting sqref="C31:D31">
    <cfRule type="cellIs" dxfId="334" priority="43" operator="between">
      <formula>0.4999</formula>
      <formula>-0.4999</formula>
    </cfRule>
  </conditionalFormatting>
  <conditionalFormatting sqref="E17">
    <cfRule type="cellIs" dxfId="333" priority="42" operator="between">
      <formula>0.4999</formula>
      <formula>-0.4999</formula>
    </cfRule>
  </conditionalFormatting>
  <conditionalFormatting sqref="C17:D17">
    <cfRule type="cellIs" dxfId="332" priority="41" operator="between">
      <formula>0.4999</formula>
      <formula>-0.4999</formula>
    </cfRule>
  </conditionalFormatting>
  <conditionalFormatting sqref="E18">
    <cfRule type="cellIs" dxfId="331" priority="40" operator="between">
      <formula>0.4999</formula>
      <formula>-0.4999</formula>
    </cfRule>
  </conditionalFormatting>
  <conditionalFormatting sqref="C18:D18">
    <cfRule type="cellIs" dxfId="330" priority="39" operator="between">
      <formula>0.4999</formula>
      <formula>-0.4999</formula>
    </cfRule>
  </conditionalFormatting>
  <conditionalFormatting sqref="E27">
    <cfRule type="cellIs" dxfId="329" priority="38" operator="between">
      <formula>0.4999</formula>
      <formula>-0.4999</formula>
    </cfRule>
  </conditionalFormatting>
  <conditionalFormatting sqref="D27">
    <cfRule type="cellIs" dxfId="328" priority="37" operator="between">
      <formula>0.4999</formula>
      <formula>-0.4999</formula>
    </cfRule>
  </conditionalFormatting>
  <conditionalFormatting sqref="C27">
    <cfRule type="cellIs" dxfId="327" priority="36" operator="between">
      <formula>0.4999</formula>
      <formula>-0.4999</formula>
    </cfRule>
  </conditionalFormatting>
  <conditionalFormatting sqref="G9 G12:G13 G19 G26 G28:G29">
    <cfRule type="cellIs" dxfId="326" priority="34" operator="between">
      <formula>0.4999</formula>
      <formula>-0.4999</formula>
    </cfRule>
  </conditionalFormatting>
  <conditionalFormatting sqref="F12:F13 F15:F16 F19 F26 F28:F29">
    <cfRule type="cellIs" dxfId="325" priority="27" operator="between">
      <formula>0.4999</formula>
      <formula>-0.4999</formula>
    </cfRule>
  </conditionalFormatting>
  <conditionalFormatting sqref="F18">
    <cfRule type="cellIs" dxfId="324" priority="22" operator="between">
      <formula>0.4999</formula>
      <formula>-0.4999</formula>
    </cfRule>
  </conditionalFormatting>
  <conditionalFormatting sqref="G31">
    <cfRule type="cellIs" dxfId="323" priority="31" operator="between">
      <formula>0.4999</formula>
      <formula>-0.4999</formula>
    </cfRule>
  </conditionalFormatting>
  <conditionalFormatting sqref="F10:F11">
    <cfRule type="cellIs" dxfId="322" priority="35" operator="between">
      <formula>0.4999</formula>
      <formula>-0.4999</formula>
    </cfRule>
  </conditionalFormatting>
  <conditionalFormatting sqref="G30">
    <cfRule type="cellIs" dxfId="321" priority="32" operator="between">
      <formula>0.4999</formula>
      <formula>-0.4999</formula>
    </cfRule>
  </conditionalFormatting>
  <conditionalFormatting sqref="G17">
    <cfRule type="cellIs" dxfId="320" priority="19" operator="between">
      <formula>0.4999</formula>
      <formula>-0.4999</formula>
    </cfRule>
  </conditionalFormatting>
  <conditionalFormatting sqref="G18">
    <cfRule type="cellIs" dxfId="319" priority="18" operator="between">
      <formula>0.4999</formula>
      <formula>-0.4999</formula>
    </cfRule>
  </conditionalFormatting>
  <conditionalFormatting sqref="G27">
    <cfRule type="cellIs" dxfId="318" priority="28" operator="between">
      <formula>0.4999</formula>
      <formula>-0.4999</formula>
    </cfRule>
  </conditionalFormatting>
  <conditionalFormatting sqref="F14">
    <cfRule type="cellIs" dxfId="317" priority="26" operator="between">
      <formula>0.4999</formula>
      <formula>-0.4999</formula>
    </cfRule>
  </conditionalFormatting>
  <conditionalFormatting sqref="F30">
    <cfRule type="cellIs" dxfId="316" priority="25" operator="between">
      <formula>0.4999</formula>
      <formula>-0.4999</formula>
    </cfRule>
  </conditionalFormatting>
  <conditionalFormatting sqref="F31">
    <cfRule type="cellIs" dxfId="315" priority="24" operator="between">
      <formula>0.4999</formula>
      <formula>-0.4999</formula>
    </cfRule>
  </conditionalFormatting>
  <conditionalFormatting sqref="F17">
    <cfRule type="cellIs" dxfId="314" priority="23" operator="between">
      <formula>0.4999</formula>
      <formula>-0.4999</formula>
    </cfRule>
  </conditionalFormatting>
  <conditionalFormatting sqref="F27">
    <cfRule type="cellIs" dxfId="313" priority="21" operator="between">
      <formula>0.4999</formula>
      <formula>-0.4999</formula>
    </cfRule>
  </conditionalFormatting>
  <conditionalFormatting sqref="G14">
    <cfRule type="cellIs" dxfId="312" priority="20" operator="between">
      <formula>0.4999</formula>
      <formula>-0.4999</formula>
    </cfRule>
  </conditionalFormatting>
  <conditionalFormatting sqref="G15">
    <cfRule type="cellIs" dxfId="311" priority="17" operator="between">
      <formula>0.4999</formula>
      <formula>-0.4999</formula>
    </cfRule>
  </conditionalFormatting>
  <conditionalFormatting sqref="G16">
    <cfRule type="cellIs" dxfId="310" priority="16" operator="between">
      <formula>0.4999</formula>
      <formula>-0.4999</formula>
    </cfRule>
  </conditionalFormatting>
  <conditionalFormatting sqref="N10">
    <cfRule type="cellIs" dxfId="309" priority="15" operator="between">
      <formula>0.4999</formula>
      <formula>-0.4999</formula>
    </cfRule>
  </conditionalFormatting>
  <conditionalFormatting sqref="G21">
    <cfRule type="cellIs" dxfId="308" priority="14" operator="between">
      <formula>0.4999</formula>
      <formula>-0.4999</formula>
    </cfRule>
  </conditionalFormatting>
  <conditionalFormatting sqref="N20">
    <cfRule type="cellIs" dxfId="307" priority="13" operator="between">
      <formula>0.4999</formula>
      <formula>-0.4999</formula>
    </cfRule>
  </conditionalFormatting>
  <conditionalFormatting sqref="G10:G11">
    <cfRule type="cellIs" dxfId="306" priority="12" operator="between">
      <formula>0.4999</formula>
      <formula>-0.4999</formula>
    </cfRule>
  </conditionalFormatting>
  <conditionalFormatting sqref="H9:I9 H12:I13 H15:I16 I30:I31 H19:I19 H26:I26 H28:I29">
    <cfRule type="cellIs" dxfId="305" priority="11" operator="between">
      <formula>0.4999</formula>
      <formula>-0.4999</formula>
    </cfRule>
  </conditionalFormatting>
  <conditionalFormatting sqref="H10:I11">
    <cfRule type="cellIs" dxfId="304" priority="10" operator="between">
      <formula>0.4999</formula>
      <formula>-0.4999</formula>
    </cfRule>
  </conditionalFormatting>
  <conditionalFormatting sqref="H14:I14">
    <cfRule type="cellIs" dxfId="303" priority="9" operator="between">
      <formula>0.4999</formula>
      <formula>-0.4999</formula>
    </cfRule>
  </conditionalFormatting>
  <conditionalFormatting sqref="H30">
    <cfRule type="cellIs" dxfId="302" priority="8" operator="between">
      <formula>0.4999</formula>
      <formula>-0.4999</formula>
    </cfRule>
  </conditionalFormatting>
  <conditionalFormatting sqref="H31">
    <cfRule type="cellIs" dxfId="301" priority="7" operator="between">
      <formula>0.4999</formula>
      <formula>-0.4999</formula>
    </cfRule>
  </conditionalFormatting>
  <conditionalFormatting sqref="I17">
    <cfRule type="cellIs" dxfId="300" priority="6" operator="between">
      <formula>0.4999</formula>
      <formula>-0.4999</formula>
    </cfRule>
  </conditionalFormatting>
  <conditionalFormatting sqref="H17">
    <cfRule type="cellIs" dxfId="299" priority="5" operator="between">
      <formula>0.4999</formula>
      <formula>-0.4999</formula>
    </cfRule>
  </conditionalFormatting>
  <conditionalFormatting sqref="I18">
    <cfRule type="cellIs" dxfId="298" priority="4" operator="between">
      <formula>0.4999</formula>
      <formula>-0.4999</formula>
    </cfRule>
  </conditionalFormatting>
  <conditionalFormatting sqref="H18">
    <cfRule type="cellIs" dxfId="297" priority="3" operator="between">
      <formula>0.4999</formula>
      <formula>-0.4999</formula>
    </cfRule>
  </conditionalFormatting>
  <conditionalFormatting sqref="I27">
    <cfRule type="cellIs" dxfId="296" priority="2" operator="between">
      <formula>0.4999</formula>
      <formula>-0.4999</formula>
    </cfRule>
  </conditionalFormatting>
  <conditionalFormatting sqref="H27">
    <cfRule type="cellIs" dxfId="295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pageSetUpPr fitToPage="1"/>
  </sheetPr>
  <dimension ref="A1:K66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" customWidth="1"/>
    <col min="2" max="2" width="55.7109375" style="1" customWidth="1"/>
    <col min="3" max="9" width="12.7109375" style="1" customWidth="1"/>
    <col min="10" max="11" width="1.7109375" style="1" customWidth="1"/>
    <col min="12" max="16384" width="9.140625" style="1"/>
  </cols>
  <sheetData>
    <row r="1" spans="1:11" ht="12" customHeight="1">
      <c r="B1" s="2"/>
    </row>
    <row r="2" spans="1:11" ht="15" customHeight="1">
      <c r="A2" s="2"/>
      <c r="B2" s="574" t="s">
        <v>410</v>
      </c>
      <c r="C2" s="575" t="s">
        <v>1</v>
      </c>
      <c r="H2" s="576"/>
      <c r="I2" s="575" t="s">
        <v>1</v>
      </c>
    </row>
    <row r="3" spans="1:11" ht="15" customHeight="1">
      <c r="A3" s="2"/>
      <c r="B3" s="10" t="s">
        <v>141</v>
      </c>
      <c r="C3" s="559"/>
      <c r="H3" s="13"/>
      <c r="I3" s="559"/>
    </row>
    <row r="4" spans="1:11" ht="12" customHeight="1">
      <c r="A4" s="2"/>
      <c r="B4" s="13"/>
      <c r="C4" s="560" t="s">
        <v>454</v>
      </c>
      <c r="H4" s="240"/>
      <c r="I4" s="560" t="s">
        <v>2</v>
      </c>
    </row>
    <row r="5" spans="1:11" ht="12" customHeight="1">
      <c r="A5" s="2"/>
      <c r="B5" s="306"/>
      <c r="C5" s="261" t="s">
        <v>3</v>
      </c>
      <c r="H5" s="1500"/>
      <c r="I5" s="1501" t="s">
        <v>3</v>
      </c>
    </row>
    <row r="6" spans="1:11" s="18" customFormat="1" ht="12" customHeight="1">
      <c r="A6" s="3"/>
      <c r="B6" s="577"/>
      <c r="C6" s="578" t="s">
        <v>679</v>
      </c>
      <c r="H6" s="593" t="s">
        <v>135</v>
      </c>
      <c r="I6" s="579" t="s">
        <v>134</v>
      </c>
    </row>
    <row r="7" spans="1:11" s="18" customFormat="1" ht="12" customHeight="1">
      <c r="A7" s="3"/>
      <c r="B7" s="17"/>
      <c r="C7" s="667">
        <v>2019</v>
      </c>
      <c r="H7" s="580"/>
      <c r="I7" s="580"/>
    </row>
    <row r="8" spans="1:11" ht="12" customHeight="1">
      <c r="A8" s="2"/>
      <c r="B8" s="86"/>
      <c r="C8" s="581"/>
      <c r="D8" s="18"/>
      <c r="E8" s="18"/>
      <c r="F8" s="18"/>
      <c r="G8" s="18"/>
      <c r="H8" s="22"/>
      <c r="I8" s="22"/>
    </row>
    <row r="9" spans="1:11" ht="12" customHeight="1">
      <c r="A9" s="2"/>
      <c r="B9" s="47" t="s">
        <v>157</v>
      </c>
      <c r="C9" s="34">
        <v>15962.10382</v>
      </c>
      <c r="D9" s="233"/>
      <c r="E9" s="18"/>
      <c r="F9" s="18"/>
      <c r="G9" s="18"/>
      <c r="H9" s="34">
        <v>15817.571</v>
      </c>
      <c r="I9" s="34">
        <v>16245.352507</v>
      </c>
    </row>
    <row r="10" spans="1:11" ht="12" customHeight="1">
      <c r="A10" s="2"/>
      <c r="B10" s="47" t="s">
        <v>186</v>
      </c>
      <c r="C10" s="34">
        <v>5149.0793210000002</v>
      </c>
      <c r="D10" s="232"/>
      <c r="E10" s="18"/>
      <c r="F10" s="18"/>
      <c r="G10" s="18"/>
      <c r="H10" s="34">
        <v>3104.741</v>
      </c>
      <c r="I10" s="34">
        <v>4008.9560860000001</v>
      </c>
    </row>
    <row r="11" spans="1:11" ht="12" customHeight="1">
      <c r="A11" s="2"/>
      <c r="B11" s="47" t="s">
        <v>185</v>
      </c>
      <c r="C11" s="34">
        <v>35.746564999999997</v>
      </c>
      <c r="D11" s="232"/>
      <c r="E11" s="18"/>
      <c r="F11" s="18"/>
      <c r="G11" s="18"/>
      <c r="H11" s="34">
        <v>0</v>
      </c>
      <c r="I11" s="34">
        <v>0</v>
      </c>
    </row>
    <row r="12" spans="1:11" ht="12" customHeight="1">
      <c r="A12" s="2"/>
      <c r="B12" s="47" t="s">
        <v>177</v>
      </c>
      <c r="C12" s="34">
        <v>179.16278299999999</v>
      </c>
      <c r="D12" s="232"/>
      <c r="E12" s="18"/>
      <c r="F12" s="18"/>
      <c r="G12" s="18"/>
      <c r="H12" s="34">
        <v>316.97500000000002</v>
      </c>
      <c r="I12" s="34">
        <v>237.05605400000002</v>
      </c>
    </row>
    <row r="13" spans="1:11" ht="12" customHeight="1">
      <c r="A13" s="2"/>
      <c r="B13" s="47" t="s">
        <v>169</v>
      </c>
      <c r="C13" s="34">
        <v>12.550928000000001</v>
      </c>
      <c r="D13" s="232"/>
      <c r="E13" s="18"/>
      <c r="F13" s="18"/>
      <c r="G13" s="18"/>
      <c r="H13" s="34">
        <v>35.381999999999998</v>
      </c>
      <c r="I13" s="34">
        <v>18.850110000000001</v>
      </c>
    </row>
    <row r="14" spans="1:11" ht="12" customHeight="1">
      <c r="A14" s="2"/>
      <c r="B14" s="47" t="s">
        <v>168</v>
      </c>
      <c r="C14" s="34">
        <v>311.10219599999999</v>
      </c>
      <c r="D14" s="232"/>
      <c r="E14" s="18"/>
      <c r="F14" s="18"/>
      <c r="G14" s="18"/>
      <c r="H14" s="34">
        <v>394.87400000000002</v>
      </c>
      <c r="I14" s="34">
        <v>351.69563199999999</v>
      </c>
    </row>
    <row r="15" spans="1:11" s="3" customFormat="1" ht="12" customHeight="1">
      <c r="A15" s="54"/>
      <c r="B15" s="47" t="s">
        <v>167</v>
      </c>
      <c r="C15" s="97">
        <v>1123.0136359999999</v>
      </c>
      <c r="D15" s="90"/>
      <c r="H15" s="97">
        <v>1916.3</v>
      </c>
      <c r="I15" s="97">
        <v>1724.422022</v>
      </c>
    </row>
    <row r="16" spans="1:11" s="91" customFormat="1" ht="12" customHeight="1">
      <c r="A16" s="2"/>
      <c r="B16" s="231" t="s">
        <v>184</v>
      </c>
      <c r="C16" s="98">
        <v>22772.759249000002</v>
      </c>
      <c r="D16" s="92"/>
      <c r="H16" s="98">
        <v>21585.842999999997</v>
      </c>
      <c r="I16" s="98">
        <v>22586.332410999999</v>
      </c>
      <c r="K16" s="624"/>
    </row>
    <row r="17" spans="1:9" ht="12" customHeight="1">
      <c r="A17" s="2"/>
      <c r="B17" s="46"/>
      <c r="C17" s="34"/>
      <c r="D17" s="232"/>
      <c r="E17" s="18"/>
      <c r="F17" s="18"/>
      <c r="G17" s="18"/>
      <c r="H17" s="34"/>
      <c r="I17" s="34"/>
    </row>
    <row r="18" spans="1:9" ht="12" customHeight="1">
      <c r="A18" s="2"/>
      <c r="B18" s="47" t="s">
        <v>183</v>
      </c>
      <c r="C18" s="34">
        <v>29531.848537999998</v>
      </c>
      <c r="D18" s="232"/>
      <c r="E18" s="18"/>
      <c r="F18" s="18"/>
      <c r="G18" s="18"/>
      <c r="H18" s="34">
        <v>28582.696</v>
      </c>
      <c r="I18" s="34">
        <v>29215.792062</v>
      </c>
    </row>
    <row r="19" spans="1:9" ht="12" customHeight="1">
      <c r="A19" s="2"/>
      <c r="B19" s="47" t="s">
        <v>182</v>
      </c>
      <c r="C19" s="97">
        <v>35.594414</v>
      </c>
      <c r="D19" s="232"/>
      <c r="E19" s="18"/>
      <c r="F19" s="18"/>
      <c r="G19" s="18"/>
      <c r="H19" s="97">
        <v>53.070999999999998</v>
      </c>
      <c r="I19" s="97">
        <v>35.213475000000003</v>
      </c>
    </row>
    <row r="20" spans="1:9" s="8" customFormat="1" ht="12" customHeight="1">
      <c r="A20" s="2"/>
      <c r="B20" s="231" t="s">
        <v>165</v>
      </c>
      <c r="C20" s="98">
        <v>29567.442951999998</v>
      </c>
      <c r="D20" s="92"/>
      <c r="E20" s="92"/>
      <c r="F20" s="92"/>
      <c r="G20" s="92"/>
      <c r="H20" s="98">
        <v>28635.767</v>
      </c>
      <c r="I20" s="98">
        <v>29251.005537000001</v>
      </c>
    </row>
    <row r="21" spans="1:9" ht="12" customHeight="1">
      <c r="A21" s="2"/>
      <c r="B21" s="46"/>
      <c r="C21" s="34"/>
      <c r="D21" s="18"/>
      <c r="E21" s="18"/>
      <c r="F21" s="18"/>
      <c r="G21" s="18"/>
      <c r="H21" s="34"/>
      <c r="I21" s="34"/>
    </row>
    <row r="22" spans="1:9" ht="12" customHeight="1">
      <c r="A22" s="2"/>
      <c r="B22" s="47" t="s">
        <v>162</v>
      </c>
      <c r="C22" s="34">
        <v>100.84289699999999</v>
      </c>
      <c r="D22" s="18"/>
      <c r="E22" s="18"/>
      <c r="F22" s="18"/>
      <c r="G22" s="18"/>
      <c r="H22" s="34">
        <v>221.32</v>
      </c>
      <c r="I22" s="34">
        <v>147.509198</v>
      </c>
    </row>
    <row r="23" spans="1:9" ht="12" customHeight="1">
      <c r="A23" s="2"/>
      <c r="B23" s="47" t="s">
        <v>160</v>
      </c>
      <c r="C23" s="97">
        <v>1354.663391</v>
      </c>
      <c r="D23" s="18"/>
      <c r="E23" s="18"/>
      <c r="F23" s="18"/>
      <c r="G23" s="18"/>
      <c r="H23" s="97">
        <v>1203.5640000000001</v>
      </c>
      <c r="I23" s="97">
        <v>1424.739456</v>
      </c>
    </row>
    <row r="24" spans="1:9" ht="12.75" customHeight="1">
      <c r="A24" s="2"/>
      <c r="B24" s="231" t="s">
        <v>158</v>
      </c>
      <c r="C24" s="98">
        <v>1455.506288</v>
      </c>
      <c r="D24" s="18"/>
      <c r="E24" s="18"/>
      <c r="F24" s="18"/>
      <c r="G24" s="18"/>
      <c r="H24" s="98">
        <v>1424.884</v>
      </c>
      <c r="I24" s="98">
        <v>1572.248654</v>
      </c>
    </row>
    <row r="25" spans="1:9" ht="12" customHeight="1">
      <c r="A25" s="2"/>
      <c r="B25" s="47" t="s">
        <v>93</v>
      </c>
      <c r="C25" s="34">
        <v>2229.2165129999998</v>
      </c>
      <c r="D25" s="18"/>
      <c r="E25" s="18"/>
      <c r="F25" s="18"/>
      <c r="G25" s="18"/>
      <c r="H25" s="34">
        <v>2149.9339005800002</v>
      </c>
      <c r="I25" s="34">
        <v>2236.680652</v>
      </c>
    </row>
    <row r="26" spans="1:9" ht="12" customHeight="1">
      <c r="A26" s="2"/>
      <c r="B26" s="47" t="s">
        <v>97</v>
      </c>
      <c r="C26" s="97">
        <v>4731.1329679999999</v>
      </c>
      <c r="D26" s="18"/>
      <c r="E26" s="18"/>
      <c r="F26" s="18"/>
      <c r="G26" s="18"/>
      <c r="H26" s="97">
        <v>4339.2430000000004</v>
      </c>
      <c r="I26" s="97">
        <v>4470.6916719999999</v>
      </c>
    </row>
    <row r="27" spans="1:9" s="8" customFormat="1" ht="12" customHeight="1">
      <c r="A27" s="2"/>
      <c r="B27" s="231" t="s">
        <v>180</v>
      </c>
      <c r="C27" s="98">
        <v>60756.057969999994</v>
      </c>
      <c r="D27" s="92"/>
      <c r="E27" s="92"/>
      <c r="F27" s="92"/>
      <c r="G27" s="92"/>
      <c r="H27" s="98">
        <v>58135.67090058</v>
      </c>
      <c r="I27" s="98">
        <v>60116.958926000007</v>
      </c>
    </row>
    <row r="28" spans="1:9" s="8" customFormat="1" ht="12" customHeight="1">
      <c r="A28" s="2"/>
      <c r="B28" s="46"/>
      <c r="C28" s="98"/>
      <c r="D28" s="92"/>
      <c r="E28" s="92"/>
      <c r="F28" s="92"/>
      <c r="G28" s="92"/>
      <c r="H28" s="98"/>
      <c r="I28" s="98"/>
    </row>
    <row r="29" spans="1:9" ht="12" customHeight="1">
      <c r="A29" s="38"/>
      <c r="B29" s="47" t="s">
        <v>179</v>
      </c>
      <c r="C29" s="97">
        <v>1.172123</v>
      </c>
      <c r="D29" s="18"/>
      <c r="E29" s="18"/>
      <c r="F29" s="18"/>
      <c r="G29" s="18"/>
      <c r="H29" s="97">
        <v>1.3978639700000002</v>
      </c>
      <c r="I29" s="97">
        <v>1.312111</v>
      </c>
    </row>
    <row r="30" spans="1:9" s="8" customFormat="1" ht="12" customHeight="1">
      <c r="A30" s="1"/>
      <c r="B30" s="39" t="s">
        <v>141</v>
      </c>
      <c r="C30" s="41">
        <v>60757.230092999991</v>
      </c>
      <c r="D30" s="92"/>
      <c r="E30" s="92"/>
      <c r="F30" s="92"/>
      <c r="G30" s="92"/>
      <c r="H30" s="41">
        <v>58137.06876455</v>
      </c>
      <c r="I30" s="41">
        <v>60118.271037000006</v>
      </c>
    </row>
    <row r="31" spans="1:9" s="8" customFormat="1" ht="12" customHeight="1">
      <c r="A31" s="1"/>
      <c r="B31" s="1047"/>
      <c r="C31" s="1058"/>
      <c r="D31" s="92"/>
      <c r="E31" s="92"/>
      <c r="F31" s="92"/>
      <c r="G31" s="92"/>
      <c r="H31" s="1058"/>
      <c r="I31" s="1058"/>
    </row>
    <row r="32" spans="1:9" ht="12" customHeight="1">
      <c r="A32" s="8"/>
      <c r="B32" s="46" t="s">
        <v>651</v>
      </c>
      <c r="C32" s="349">
        <v>14.379726807077185</v>
      </c>
      <c r="D32" s="18"/>
      <c r="E32" s="18"/>
      <c r="F32" s="18"/>
      <c r="G32" s="18"/>
      <c r="H32" s="349">
        <v>6.5425887445775741</v>
      </c>
      <c r="I32" s="349">
        <v>6.3485600080761388</v>
      </c>
    </row>
    <row r="33" spans="1:11" ht="12" customHeight="1">
      <c r="A33" s="8"/>
      <c r="B33" s="1047" t="s">
        <v>156</v>
      </c>
      <c r="C33" s="98">
        <v>7.5857360743590121</v>
      </c>
      <c r="H33" s="98">
        <v>3.4396859070789989</v>
      </c>
      <c r="I33" s="98">
        <v>6.3485600080761388</v>
      </c>
    </row>
    <row r="34" spans="1:11" s="8" customFormat="1" ht="12" customHeight="1">
      <c r="A34" s="1"/>
      <c r="B34" s="1514"/>
      <c r="C34" s="582"/>
      <c r="D34" s="229"/>
      <c r="E34" s="91"/>
      <c r="F34" s="91"/>
      <c r="G34" s="91"/>
      <c r="H34" s="582"/>
      <c r="I34" s="582"/>
      <c r="K34" s="1"/>
    </row>
    <row r="35" spans="1:11" ht="12" customHeight="1">
      <c r="B35" s="18"/>
      <c r="C35" s="18"/>
    </row>
    <row r="36" spans="1:11" ht="12" customHeight="1">
      <c r="B36" s="4"/>
      <c r="C36" s="18"/>
    </row>
    <row r="37" spans="1:11" ht="12" customHeight="1">
      <c r="C37" s="18"/>
    </row>
    <row r="39" spans="1:11" ht="15" customHeight="1">
      <c r="A39" s="2"/>
      <c r="B39" s="583" t="s">
        <v>410</v>
      </c>
      <c r="C39" s="168"/>
      <c r="D39" s="168"/>
      <c r="E39" s="168"/>
      <c r="F39" s="168"/>
      <c r="G39" s="168"/>
      <c r="H39" s="168"/>
      <c r="I39" s="585"/>
    </row>
    <row r="40" spans="1:11" ht="15" customHeight="1">
      <c r="A40" s="2"/>
      <c r="B40" s="10" t="s">
        <v>178</v>
      </c>
      <c r="C40" s="11"/>
      <c r="D40" s="11"/>
      <c r="E40" s="11"/>
      <c r="F40" s="11"/>
      <c r="G40" s="11"/>
      <c r="H40" s="11"/>
      <c r="I40" s="559"/>
    </row>
    <row r="41" spans="1:11" ht="12" customHeight="1">
      <c r="A41" s="2"/>
      <c r="B41" s="13"/>
      <c r="C41" s="11"/>
      <c r="D41" s="11"/>
      <c r="E41" s="11"/>
      <c r="F41" s="11"/>
      <c r="G41" s="11"/>
      <c r="H41" s="11"/>
      <c r="I41" s="560" t="s">
        <v>2</v>
      </c>
    </row>
    <row r="42" spans="1:11" ht="12" customHeight="1">
      <c r="A42" s="2"/>
      <c r="B42" s="306"/>
      <c r="C42" s="262"/>
      <c r="D42" s="262"/>
      <c r="E42" s="262"/>
      <c r="F42" s="262"/>
      <c r="G42" s="262"/>
      <c r="H42" s="262"/>
      <c r="I42" s="261" t="s">
        <v>3</v>
      </c>
    </row>
    <row r="43" spans="1:11" ht="12" customHeight="1">
      <c r="A43" s="2"/>
      <c r="B43" s="586"/>
      <c r="C43" s="1567" t="s">
        <v>677</v>
      </c>
      <c r="D43" s="1557"/>
      <c r="E43" s="1557"/>
      <c r="F43" s="1557"/>
      <c r="G43" s="1557"/>
      <c r="H43" s="1557"/>
      <c r="I43" s="1106"/>
    </row>
    <row r="44" spans="1:11" ht="12" customHeight="1">
      <c r="B44" s="209"/>
      <c r="C44" s="797"/>
      <c r="D44" s="797"/>
      <c r="E44" s="797"/>
      <c r="F44" s="797"/>
      <c r="G44" s="797"/>
      <c r="H44" s="797"/>
      <c r="I44" s="580"/>
    </row>
    <row r="45" spans="1:11" ht="12" customHeight="1">
      <c r="B45" s="209"/>
      <c r="C45" s="19" t="s">
        <v>176</v>
      </c>
      <c r="D45" s="19" t="s">
        <v>175</v>
      </c>
      <c r="E45" s="19" t="s">
        <v>174</v>
      </c>
      <c r="F45" s="19" t="s">
        <v>173</v>
      </c>
      <c r="G45" s="19" t="s">
        <v>172</v>
      </c>
      <c r="H45" s="19" t="s">
        <v>171</v>
      </c>
      <c r="I45" s="162" t="s">
        <v>98</v>
      </c>
    </row>
    <row r="46" spans="1:11" ht="12" customHeight="1">
      <c r="B46" s="46" t="s">
        <v>170</v>
      </c>
      <c r="C46" s="19"/>
      <c r="D46" s="19"/>
      <c r="E46" s="19"/>
      <c r="F46" s="19"/>
      <c r="G46" s="19"/>
      <c r="H46" s="19"/>
      <c r="I46" s="162"/>
    </row>
    <row r="47" spans="1:11" ht="12" customHeight="1">
      <c r="B47" s="32" t="s">
        <v>169</v>
      </c>
      <c r="C47" s="48">
        <v>12.550928000000001</v>
      </c>
      <c r="D47" s="48">
        <v>0</v>
      </c>
      <c r="E47" s="48">
        <v>0</v>
      </c>
      <c r="F47" s="48">
        <v>0</v>
      </c>
      <c r="G47" s="48">
        <v>0</v>
      </c>
      <c r="H47" s="48">
        <v>0</v>
      </c>
      <c r="I47" s="172">
        <v>12.550928000000001</v>
      </c>
    </row>
    <row r="48" spans="1:11" ht="12" customHeight="1">
      <c r="B48" s="32" t="s">
        <v>168</v>
      </c>
      <c r="C48" s="48">
        <v>227.05580800000001</v>
      </c>
      <c r="D48" s="48">
        <v>76.499774000000002</v>
      </c>
      <c r="E48" s="48">
        <v>7.5466160000000002</v>
      </c>
      <c r="F48" s="48">
        <v>0</v>
      </c>
      <c r="G48" s="48">
        <v>0</v>
      </c>
      <c r="H48" s="48">
        <v>0</v>
      </c>
      <c r="I48" s="172">
        <v>311.10219800000004</v>
      </c>
    </row>
    <row r="49" spans="2:11" ht="12" customHeight="1">
      <c r="B49" s="207" t="s">
        <v>167</v>
      </c>
      <c r="C49" s="48">
        <v>919.35715900000002</v>
      </c>
      <c r="D49" s="48">
        <v>102.75334599999999</v>
      </c>
      <c r="E49" s="48">
        <v>38.844104999999999</v>
      </c>
      <c r="F49" s="48">
        <v>31.857241999999999</v>
      </c>
      <c r="G49" s="48">
        <v>30.201781</v>
      </c>
      <c r="H49" s="48">
        <v>0</v>
      </c>
      <c r="I49" s="172">
        <v>1123.013633</v>
      </c>
    </row>
    <row r="50" spans="2:11" s="8" customFormat="1" ht="12" customHeight="1">
      <c r="B50" s="745" t="s">
        <v>98</v>
      </c>
      <c r="C50" s="80">
        <v>1158.9638950000001</v>
      </c>
      <c r="D50" s="80">
        <v>179.25312</v>
      </c>
      <c r="E50" s="80">
        <v>46.390720999999999</v>
      </c>
      <c r="F50" s="80">
        <v>31.857241999999999</v>
      </c>
      <c r="G50" s="80">
        <v>30.201781</v>
      </c>
      <c r="H50" s="80">
        <v>0</v>
      </c>
      <c r="I50" s="41">
        <v>1446.6667590000002</v>
      </c>
      <c r="K50" s="1"/>
    </row>
    <row r="51" spans="2:11" ht="12" customHeight="1">
      <c r="B51" s="681"/>
      <c r="C51" s="33"/>
      <c r="D51" s="166"/>
      <c r="E51" s="166"/>
      <c r="F51" s="166"/>
      <c r="G51" s="166"/>
      <c r="H51" s="166"/>
      <c r="I51" s="590"/>
    </row>
    <row r="52" spans="2:11" ht="12" customHeight="1">
      <c r="B52" s="28" t="s">
        <v>164</v>
      </c>
      <c r="C52" s="33"/>
      <c r="D52" s="33"/>
      <c r="E52" s="33"/>
      <c r="F52" s="33"/>
      <c r="G52" s="33"/>
      <c r="H52" s="33"/>
      <c r="I52" s="34"/>
    </row>
    <row r="53" spans="2:11" ht="12" customHeight="1">
      <c r="B53" s="32" t="s">
        <v>163</v>
      </c>
      <c r="C53" s="48">
        <v>167.175881</v>
      </c>
      <c r="D53" s="48">
        <v>770.92965900000002</v>
      </c>
      <c r="E53" s="48">
        <v>3109.3754130000002</v>
      </c>
      <c r="F53" s="48">
        <v>1101.5983670000001</v>
      </c>
      <c r="G53" s="48">
        <v>0</v>
      </c>
      <c r="H53" s="48">
        <v>0</v>
      </c>
      <c r="I53" s="172">
        <v>5149.0793200000007</v>
      </c>
      <c r="J53" s="18"/>
      <c r="K53" s="18"/>
    </row>
    <row r="54" spans="2:11" ht="12" customHeight="1">
      <c r="B54" s="32" t="s">
        <v>161</v>
      </c>
      <c r="C54" s="48">
        <v>0</v>
      </c>
      <c r="D54" s="48">
        <v>0</v>
      </c>
      <c r="E54" s="48">
        <v>0</v>
      </c>
      <c r="F54" s="48">
        <v>0</v>
      </c>
      <c r="G54" s="48">
        <v>35.746566000000001</v>
      </c>
      <c r="H54" s="48">
        <v>0</v>
      </c>
      <c r="I54" s="172">
        <v>35.746566000000001</v>
      </c>
      <c r="J54" s="18"/>
      <c r="K54" s="18"/>
    </row>
    <row r="55" spans="2:11" ht="12" customHeight="1">
      <c r="B55" s="32" t="s">
        <v>159</v>
      </c>
      <c r="C55" s="48">
        <v>0</v>
      </c>
      <c r="D55" s="48">
        <v>15.743861000000001</v>
      </c>
      <c r="E55" s="48">
        <v>111.704773</v>
      </c>
      <c r="F55" s="48">
        <v>51.714148000000002</v>
      </c>
      <c r="G55" s="48">
        <v>0</v>
      </c>
      <c r="H55" s="48">
        <v>0</v>
      </c>
      <c r="I55" s="172">
        <v>179.16278199999999</v>
      </c>
      <c r="J55" s="18"/>
      <c r="K55" s="18"/>
    </row>
    <row r="56" spans="2:11" ht="12" customHeight="1">
      <c r="B56" s="50" t="s">
        <v>98</v>
      </c>
      <c r="C56" s="80">
        <v>167.175881</v>
      </c>
      <c r="D56" s="80">
        <v>786.67352000000005</v>
      </c>
      <c r="E56" s="80">
        <v>3221.0801860000001</v>
      </c>
      <c r="F56" s="80">
        <v>1153.3125150000001</v>
      </c>
      <c r="G56" s="80">
        <v>35.746566000000001</v>
      </c>
      <c r="H56" s="80">
        <v>0</v>
      </c>
      <c r="I56" s="41">
        <v>5363.9886680000009</v>
      </c>
      <c r="J56" s="18"/>
      <c r="K56" s="18"/>
    </row>
    <row r="57" spans="2:11" ht="12" customHeight="1">
      <c r="B57" s="32"/>
      <c r="I57" s="1545"/>
      <c r="J57" s="18"/>
      <c r="K57" s="18"/>
    </row>
    <row r="58" spans="2:11" s="8" customFormat="1" ht="12" customHeight="1">
      <c r="B58" s="682" t="s">
        <v>157</v>
      </c>
      <c r="C58" s="683" t="s">
        <v>94</v>
      </c>
      <c r="D58" s="683" t="s">
        <v>94</v>
      </c>
      <c r="E58" s="683" t="s">
        <v>94</v>
      </c>
      <c r="F58" s="683" t="s">
        <v>94</v>
      </c>
      <c r="G58" s="683" t="s">
        <v>94</v>
      </c>
      <c r="H58" s="683" t="s">
        <v>94</v>
      </c>
      <c r="I58" s="684">
        <v>15962.10382</v>
      </c>
      <c r="J58" s="91"/>
      <c r="K58" s="18"/>
    </row>
    <row r="59" spans="2:11" ht="12" customHeight="1">
      <c r="B59" s="798" t="s">
        <v>98</v>
      </c>
      <c r="C59" s="685">
        <v>1326.139776</v>
      </c>
      <c r="D59" s="685">
        <v>965.92664000000002</v>
      </c>
      <c r="E59" s="685">
        <v>3267.4709070000004</v>
      </c>
      <c r="F59" s="685">
        <v>1185.1697570000001</v>
      </c>
      <c r="G59" s="685">
        <v>65.948346999999998</v>
      </c>
      <c r="H59" s="685">
        <v>0</v>
      </c>
      <c r="I59" s="686">
        <v>22772.759247000002</v>
      </c>
      <c r="J59" s="18"/>
      <c r="K59" s="18"/>
    </row>
    <row r="60" spans="2:11" ht="12" customHeight="1">
      <c r="C60" s="18"/>
      <c r="D60" s="18"/>
      <c r="E60" s="18"/>
      <c r="F60" s="18"/>
      <c r="G60" s="18"/>
      <c r="H60" s="18"/>
      <c r="I60" s="100"/>
      <c r="J60" s="18"/>
      <c r="K60" s="18"/>
    </row>
    <row r="61" spans="2:11" ht="12" customHeight="1">
      <c r="C61" s="18"/>
      <c r="D61" s="18"/>
      <c r="E61" s="18"/>
      <c r="F61" s="18"/>
      <c r="G61" s="18"/>
      <c r="H61" s="18"/>
      <c r="I61" s="18"/>
      <c r="J61" s="18"/>
      <c r="K61" s="18"/>
    </row>
    <row r="62" spans="2:11" ht="12" customHeight="1">
      <c r="C62" s="37"/>
      <c r="D62" s="37"/>
      <c r="E62" s="37"/>
      <c r="F62" s="37"/>
      <c r="G62" s="37"/>
      <c r="H62" s="37"/>
      <c r="I62" s="37"/>
    </row>
    <row r="63" spans="2:11" ht="12" customHeight="1">
      <c r="B63" s="1513"/>
      <c r="C63" s="37"/>
      <c r="D63" s="37"/>
      <c r="E63" s="37"/>
      <c r="F63" s="37"/>
      <c r="G63" s="37"/>
      <c r="H63" s="37"/>
      <c r="I63" s="37"/>
    </row>
    <row r="64" spans="2:11" ht="12" customHeight="1">
      <c r="B64" s="1407"/>
      <c r="C64" s="37"/>
      <c r="D64" s="37"/>
      <c r="E64" s="37"/>
      <c r="F64" s="37"/>
      <c r="G64" s="37"/>
      <c r="H64" s="37"/>
      <c r="I64" s="37"/>
    </row>
    <row r="65" spans="2:9" ht="12" customHeight="1">
      <c r="B65" s="1407"/>
      <c r="C65" s="37"/>
      <c r="D65" s="37"/>
      <c r="E65" s="37"/>
      <c r="F65" s="37"/>
      <c r="G65" s="37"/>
      <c r="H65" s="37"/>
      <c r="I65" s="37"/>
    </row>
    <row r="66" spans="2:9" ht="12" customHeight="1">
      <c r="B66" s="1407"/>
    </row>
  </sheetData>
  <mergeCells count="1">
    <mergeCell ref="C43:H43"/>
  </mergeCells>
  <conditionalFormatting sqref="H9:H32 C58:I59">
    <cfRule type="cellIs" dxfId="294" priority="71" operator="between">
      <formula>0.4999</formula>
      <formula>-0.4999</formula>
    </cfRule>
  </conditionalFormatting>
  <conditionalFormatting sqref="H34">
    <cfRule type="cellIs" dxfId="293" priority="66" operator="between">
      <formula>0.4999</formula>
      <formula>-0.4999</formula>
    </cfRule>
  </conditionalFormatting>
  <conditionalFormatting sqref="H33">
    <cfRule type="cellIs" dxfId="292" priority="65" operator="between">
      <formula>0.4999</formula>
      <formula>-0.4999</formula>
    </cfRule>
  </conditionalFormatting>
  <conditionalFormatting sqref="C62:I65">
    <cfRule type="cellIs" dxfId="291" priority="55" operator="notBetween">
      <formula>-0.2</formula>
      <formula>0.2</formula>
    </cfRule>
  </conditionalFormatting>
  <conditionalFormatting sqref="I9:I34">
    <cfRule type="cellIs" dxfId="290" priority="7" operator="between">
      <formula>0.4999</formula>
      <formula>-0.4999</formula>
    </cfRule>
  </conditionalFormatting>
  <conditionalFormatting sqref="C47:I52">
    <cfRule type="cellIs" dxfId="289" priority="2" operator="between">
      <formula>0.4999</formula>
      <formula>-0.4999</formula>
    </cfRule>
  </conditionalFormatting>
  <conditionalFormatting sqref="C9:C32">
    <cfRule type="cellIs" dxfId="288" priority="5" operator="between">
      <formula>0.4999</formula>
      <formula>-0.4999</formula>
    </cfRule>
  </conditionalFormatting>
  <conditionalFormatting sqref="C34">
    <cfRule type="cellIs" dxfId="287" priority="4" operator="between">
      <formula>0.4999</formula>
      <formula>-0.4999</formula>
    </cfRule>
  </conditionalFormatting>
  <conditionalFormatting sqref="C33">
    <cfRule type="cellIs" dxfId="286" priority="3" operator="between">
      <formula>0.4999</formula>
      <formula>-0.4999</formula>
    </cfRule>
  </conditionalFormatting>
  <conditionalFormatting sqref="C53:I56">
    <cfRule type="cellIs" dxfId="285" priority="1" operator="between">
      <formula>0.4999</formula>
      <formula>-0.4999</formula>
    </cfRule>
  </conditionalFormatting>
  <pageMargins left="0.25" right="0.25" top="0.5" bottom="0.5" header="0" footer="0"/>
  <pageSetup scale="76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494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302" customWidth="1"/>
    <col min="2" max="2" width="62.85546875" style="303" customWidth="1"/>
    <col min="3" max="5" width="11.7109375" style="303" customWidth="1"/>
    <col min="6" max="6" width="2.7109375" style="303" customWidth="1"/>
    <col min="7" max="9" width="11.7109375" style="303" customWidth="1"/>
    <col min="10" max="10" width="3" style="303" customWidth="1"/>
    <col min="11" max="16384" width="9.140625" style="303"/>
  </cols>
  <sheetData>
    <row r="2" spans="1:9" ht="15" customHeight="1">
      <c r="B2" s="574" t="s">
        <v>455</v>
      </c>
      <c r="C2" s="642"/>
      <c r="D2" s="642"/>
      <c r="E2" s="591"/>
      <c r="F2" s="643"/>
      <c r="G2" s="642"/>
      <c r="H2" s="642"/>
      <c r="I2" s="575" t="s">
        <v>1</v>
      </c>
    </row>
    <row r="3" spans="1:9" ht="15" customHeight="1">
      <c r="B3" s="1263" t="s">
        <v>240</v>
      </c>
      <c r="C3" s="65"/>
      <c r="D3" s="65"/>
      <c r="E3" s="66"/>
      <c r="F3" s="66"/>
      <c r="G3" s="65"/>
      <c r="H3" s="65"/>
      <c r="I3" s="645"/>
    </row>
    <row r="4" spans="1:9" ht="12" customHeight="1">
      <c r="B4" s="1262"/>
      <c r="C4" s="65"/>
      <c r="D4" s="65"/>
      <c r="E4" s="157"/>
      <c r="F4" s="66"/>
      <c r="G4" s="65"/>
      <c r="H4" s="65"/>
      <c r="I4" s="754" t="s">
        <v>2</v>
      </c>
    </row>
    <row r="5" spans="1:9" ht="12" customHeight="1">
      <c r="B5" s="1040"/>
      <c r="C5" s="1260" t="s">
        <v>456</v>
      </c>
      <c r="D5" s="1260"/>
      <c r="E5" s="1260"/>
      <c r="F5" s="1260"/>
      <c r="G5" s="1260" t="s">
        <v>456</v>
      </c>
      <c r="H5" s="1260"/>
      <c r="I5" s="1259"/>
    </row>
    <row r="6" spans="1:9" ht="12" customHeight="1">
      <c r="B6" s="1258"/>
      <c r="C6" s="1549">
        <v>2018</v>
      </c>
      <c r="D6" s="1550"/>
      <c r="E6" s="1551"/>
      <c r="F6" s="618"/>
      <c r="G6" s="1549">
        <v>2019</v>
      </c>
      <c r="H6" s="1550"/>
      <c r="I6" s="1551"/>
    </row>
    <row r="7" spans="1:9" ht="12" customHeight="1">
      <c r="B7" s="1258"/>
      <c r="C7" s="799" t="s">
        <v>4</v>
      </c>
      <c r="D7" s="799" t="s">
        <v>5</v>
      </c>
      <c r="E7" s="800" t="s">
        <v>6</v>
      </c>
      <c r="F7" s="801"/>
      <c r="G7" s="799" t="s">
        <v>4</v>
      </c>
      <c r="H7" s="799" t="s">
        <v>5</v>
      </c>
      <c r="I7" s="800" t="s">
        <v>6</v>
      </c>
    </row>
    <row r="8" spans="1:9" ht="12" customHeight="1">
      <c r="B8" s="1258"/>
      <c r="C8" s="799" t="s">
        <v>8</v>
      </c>
      <c r="D8" s="799" t="s">
        <v>8</v>
      </c>
      <c r="E8" s="1319" t="s">
        <v>9</v>
      </c>
      <c r="F8" s="801"/>
      <c r="G8" s="799" t="s">
        <v>8</v>
      </c>
      <c r="H8" s="799" t="s">
        <v>8</v>
      </c>
      <c r="I8" s="1319" t="s">
        <v>9</v>
      </c>
    </row>
    <row r="9" spans="1:9" ht="12" customHeight="1">
      <c r="A9" s="303"/>
      <c r="B9" s="1249"/>
      <c r="C9" s="799"/>
      <c r="D9" s="799"/>
      <c r="E9" s="1319"/>
      <c r="F9" s="801"/>
      <c r="G9" s="799"/>
      <c r="H9" s="799"/>
      <c r="I9" s="1319"/>
    </row>
    <row r="10" spans="1:9" s="319" customFormat="1" ht="12" customHeight="1">
      <c r="B10" s="988" t="s">
        <v>151</v>
      </c>
      <c r="C10" s="33">
        <v>51.566000000000003</v>
      </c>
      <c r="D10" s="33">
        <v>42.769999999999996</v>
      </c>
      <c r="E10" s="1011">
        <v>94.335999999999999</v>
      </c>
      <c r="F10" s="44"/>
      <c r="G10" s="33">
        <v>46.455134000000001</v>
      </c>
      <c r="H10" s="33">
        <v>39.524980999999997</v>
      </c>
      <c r="I10" s="1011">
        <v>85.980114999999998</v>
      </c>
    </row>
    <row r="11" spans="1:9" s="319" customFormat="1" ht="12" customHeight="1">
      <c r="B11" s="988" t="s">
        <v>150</v>
      </c>
      <c r="C11" s="33">
        <v>8.6870000000000012</v>
      </c>
      <c r="D11" s="33">
        <v>10.254</v>
      </c>
      <c r="E11" s="1011">
        <v>18.941000000000003</v>
      </c>
      <c r="F11" s="44"/>
      <c r="G11" s="33">
        <v>14.318636</v>
      </c>
      <c r="H11" s="33">
        <v>21.908874000000001</v>
      </c>
      <c r="I11" s="1011">
        <v>36.227510000000002</v>
      </c>
    </row>
    <row r="12" spans="1:9" ht="12" customHeight="1">
      <c r="A12" s="303"/>
      <c r="B12" s="1303" t="s">
        <v>10</v>
      </c>
      <c r="C12" s="1076">
        <v>60.253</v>
      </c>
      <c r="D12" s="1076">
        <v>53.024000000000001</v>
      </c>
      <c r="E12" s="661">
        <v>113.277</v>
      </c>
      <c r="F12" s="1076"/>
      <c r="G12" s="1076">
        <v>60.773769999999999</v>
      </c>
      <c r="H12" s="1076">
        <v>61.433855000000001</v>
      </c>
      <c r="I12" s="661">
        <v>122.20762499999999</v>
      </c>
    </row>
    <row r="13" spans="1:9" ht="12" customHeight="1">
      <c r="A13" s="303"/>
      <c r="B13" s="1256"/>
      <c r="C13" s="803"/>
      <c r="D13" s="803"/>
      <c r="E13" s="804"/>
      <c r="F13" s="803"/>
      <c r="G13" s="803"/>
      <c r="H13" s="803"/>
      <c r="I13" s="804"/>
    </row>
    <row r="14" spans="1:9" s="8" customFormat="1" ht="12" customHeight="1">
      <c r="A14" s="38"/>
      <c r="B14" s="1030" t="s">
        <v>27</v>
      </c>
      <c r="C14" s="33">
        <v>-3.9329999999999998</v>
      </c>
      <c r="D14" s="33">
        <v>56.065000000000005</v>
      </c>
      <c r="E14" s="1011">
        <v>52.132000000000005</v>
      </c>
      <c r="F14" s="33"/>
      <c r="G14" s="33">
        <v>-66.671543999999997</v>
      </c>
      <c r="H14" s="33">
        <v>-48.500472000000002</v>
      </c>
      <c r="I14" s="1011">
        <v>-115.172016</v>
      </c>
    </row>
    <row r="15" spans="1:9" s="8" customFormat="1" ht="12" customHeight="1">
      <c r="A15" s="38"/>
      <c r="B15" s="1046" t="s">
        <v>28</v>
      </c>
      <c r="C15" s="33">
        <v>18.228000000000002</v>
      </c>
      <c r="D15" s="33">
        <v>55.565999999999995</v>
      </c>
      <c r="E15" s="1011">
        <v>73.793999999999997</v>
      </c>
      <c r="F15" s="33"/>
      <c r="G15" s="33">
        <v>0.75581699999999996</v>
      </c>
      <c r="H15" s="33">
        <v>1.9538899999999999</v>
      </c>
      <c r="I15" s="1011">
        <v>2.7097069999999999</v>
      </c>
    </row>
    <row r="16" spans="1:9" s="8" customFormat="1" ht="12" customHeight="1">
      <c r="B16" s="1046" t="s">
        <v>29</v>
      </c>
      <c r="C16" s="33">
        <v>0</v>
      </c>
      <c r="D16" s="33">
        <v>0</v>
      </c>
      <c r="E16" s="1011">
        <v>0</v>
      </c>
      <c r="F16" s="33"/>
      <c r="G16" s="33">
        <v>0</v>
      </c>
      <c r="H16" s="33">
        <v>0</v>
      </c>
      <c r="I16" s="1011">
        <v>0</v>
      </c>
    </row>
    <row r="17" spans="1:10" s="8" customFormat="1" ht="12" customHeight="1">
      <c r="B17" s="207" t="s">
        <v>30</v>
      </c>
      <c r="C17" s="208">
        <v>-159.44219999999999</v>
      </c>
      <c r="D17" s="208">
        <v>-62.485799999999998</v>
      </c>
      <c r="E17" s="1011">
        <v>-221.928</v>
      </c>
      <c r="F17" s="33"/>
      <c r="G17" s="208">
        <v>-13.911714999999999</v>
      </c>
      <c r="H17" s="208">
        <v>-19.184874000000001</v>
      </c>
      <c r="I17" s="1011">
        <v>-33.096589000000002</v>
      </c>
    </row>
    <row r="18" spans="1:10" s="8" customFormat="1" ht="12" customHeight="1">
      <c r="B18" s="1012" t="s">
        <v>32</v>
      </c>
      <c r="C18" s="805">
        <v>-84.894199999999998</v>
      </c>
      <c r="D18" s="805">
        <v>102.1692</v>
      </c>
      <c r="E18" s="806">
        <v>17.275000000000006</v>
      </c>
      <c r="F18" s="805"/>
      <c r="G18" s="805">
        <v>-19.053671999999999</v>
      </c>
      <c r="H18" s="805">
        <v>-4.2976010000000002</v>
      </c>
      <c r="I18" s="806">
        <v>-23.351272999999999</v>
      </c>
    </row>
    <row r="19" spans="1:10" s="8" customFormat="1" ht="12" customHeight="1">
      <c r="B19" s="207" t="s">
        <v>457</v>
      </c>
      <c r="C19" s="33">
        <v>-7.2234999999999996</v>
      </c>
      <c r="D19" s="33">
        <v>15.004899999999999</v>
      </c>
      <c r="E19" s="1011">
        <v>7.7813999999999997</v>
      </c>
      <c r="F19" s="33"/>
      <c r="G19" s="33">
        <v>-32.191670999999999</v>
      </c>
      <c r="H19" s="33">
        <v>-11.504467</v>
      </c>
      <c r="I19" s="1011">
        <v>-43.696137999999998</v>
      </c>
    </row>
    <row r="20" spans="1:10" s="8" customFormat="1" ht="12" customHeight="1">
      <c r="B20" s="1012" t="s">
        <v>458</v>
      </c>
      <c r="C20" s="805">
        <v>-92.117699999999985</v>
      </c>
      <c r="D20" s="805">
        <v>117.17410000000001</v>
      </c>
      <c r="E20" s="806">
        <v>25.056400000000025</v>
      </c>
      <c r="F20" s="805"/>
      <c r="G20" s="805">
        <v>-51.245342999999998</v>
      </c>
      <c r="H20" s="805">
        <v>-15.802068</v>
      </c>
      <c r="I20" s="806">
        <v>-67.047410999999997</v>
      </c>
    </row>
    <row r="21" spans="1:10" s="8" customFormat="1" ht="12" customHeight="1">
      <c r="B21" s="207" t="s">
        <v>459</v>
      </c>
      <c r="C21" s="33">
        <v>7.4206000000000003</v>
      </c>
      <c r="D21" s="33">
        <v>2.1901999999999999</v>
      </c>
      <c r="E21" s="807">
        <v>9.6108000000000011</v>
      </c>
      <c r="F21" s="33"/>
      <c r="G21" s="33">
        <v>12.400313000000001</v>
      </c>
      <c r="H21" s="33">
        <v>25.230900999999999</v>
      </c>
      <c r="I21" s="807">
        <v>37.631214</v>
      </c>
    </row>
    <row r="22" spans="1:10" ht="12" customHeight="1">
      <c r="A22" s="808"/>
      <c r="B22" s="50" t="s">
        <v>18</v>
      </c>
      <c r="C22" s="49">
        <v>-84.697000000000003</v>
      </c>
      <c r="D22" s="49">
        <v>119.3643</v>
      </c>
      <c r="E22" s="655">
        <v>34.667299999999997</v>
      </c>
      <c r="F22" s="49"/>
      <c r="G22" s="49">
        <v>-38.845030000000001</v>
      </c>
      <c r="H22" s="49">
        <v>9.4288329999999991</v>
      </c>
      <c r="I22" s="655">
        <v>-29.416197</v>
      </c>
      <c r="J22" s="8"/>
    </row>
    <row r="23" spans="1:10" ht="12" customHeight="1">
      <c r="A23" s="303"/>
      <c r="B23" s="681"/>
      <c r="C23" s="589"/>
      <c r="D23" s="589"/>
      <c r="E23" s="590"/>
      <c r="F23" s="589"/>
      <c r="G23" s="589"/>
      <c r="H23" s="589"/>
      <c r="I23" s="590"/>
      <c r="J23" s="8"/>
    </row>
    <row r="24" spans="1:10" ht="12.75" customHeight="1">
      <c r="A24" s="303"/>
      <c r="B24" s="1318" t="s">
        <v>17</v>
      </c>
      <c r="C24" s="1316">
        <v>56.6571</v>
      </c>
      <c r="D24" s="1316">
        <v>46.425899999999999</v>
      </c>
      <c r="E24" s="661">
        <v>103.083</v>
      </c>
      <c r="F24" s="1317"/>
      <c r="G24" s="1316">
        <v>53.484931000000003</v>
      </c>
      <c r="H24" s="1316">
        <v>87.518921000000006</v>
      </c>
      <c r="I24" s="661">
        <v>141.00385199999999</v>
      </c>
    </row>
    <row r="25" spans="1:10" ht="12" customHeight="1">
      <c r="A25" s="303"/>
      <c r="B25" s="1249"/>
      <c r="C25" s="809"/>
      <c r="D25" s="809"/>
      <c r="E25" s="810"/>
      <c r="F25" s="811"/>
      <c r="G25" s="809"/>
      <c r="H25" s="809"/>
      <c r="I25" s="810"/>
    </row>
    <row r="26" spans="1:10" ht="12" customHeight="1">
      <c r="A26" s="303"/>
      <c r="B26" s="1009" t="s">
        <v>460</v>
      </c>
      <c r="C26" s="809">
        <v>3206</v>
      </c>
      <c r="D26" s="809">
        <v>3741</v>
      </c>
      <c r="E26" s="1247">
        <v>3741</v>
      </c>
      <c r="F26" s="811"/>
      <c r="G26" s="809">
        <v>3795.94</v>
      </c>
      <c r="H26" s="809">
        <v>3925.7020000000002</v>
      </c>
      <c r="I26" s="1247">
        <v>3925.7020000000002</v>
      </c>
    </row>
    <row r="27" spans="1:10" ht="12" customHeight="1">
      <c r="A27" s="303"/>
      <c r="B27" s="1074"/>
      <c r="C27" s="803"/>
      <c r="D27" s="803"/>
      <c r="E27" s="1078"/>
      <c r="F27" s="122"/>
      <c r="G27" s="803"/>
      <c r="H27" s="803"/>
      <c r="I27" s="1078"/>
    </row>
    <row r="28" spans="1:10" ht="12" customHeight="1">
      <c r="A28" s="303"/>
      <c r="B28" s="1249" t="s">
        <v>55</v>
      </c>
      <c r="C28" s="122"/>
      <c r="D28" s="122"/>
      <c r="E28" s="1078"/>
      <c r="F28" s="122"/>
      <c r="G28" s="122"/>
      <c r="H28" s="122"/>
      <c r="I28" s="1078"/>
    </row>
    <row r="29" spans="1:10" s="1" customFormat="1" ht="12" customHeight="1">
      <c r="A29" s="2"/>
      <c r="B29" s="1244" t="s">
        <v>461</v>
      </c>
      <c r="C29" s="1286">
        <v>16.116999999999997</v>
      </c>
      <c r="D29" s="1286">
        <v>19.183</v>
      </c>
      <c r="E29" s="1081">
        <v>35.299999999999997</v>
      </c>
      <c r="F29" s="1313"/>
      <c r="G29" s="1286">
        <v>18.436199999999999</v>
      </c>
      <c r="H29" s="1286">
        <v>17.649999999999999</v>
      </c>
      <c r="I29" s="1081">
        <v>36.086199999999998</v>
      </c>
      <c r="J29" s="303"/>
    </row>
    <row r="30" spans="1:10" s="329" customFormat="1" ht="12" customHeight="1">
      <c r="B30" s="1249"/>
      <c r="C30" s="113"/>
      <c r="D30" s="113"/>
      <c r="E30" s="1058"/>
      <c r="F30" s="113"/>
      <c r="G30" s="113"/>
      <c r="H30" s="113"/>
      <c r="I30" s="1058"/>
    </row>
    <row r="31" spans="1:10" s="329" customFormat="1" ht="12" customHeight="1">
      <c r="B31" s="1249" t="s">
        <v>106</v>
      </c>
      <c r="C31" s="113"/>
      <c r="D31" s="113"/>
      <c r="E31" s="1058"/>
      <c r="F31" s="113"/>
      <c r="G31" s="113"/>
      <c r="H31" s="113"/>
      <c r="I31" s="1058"/>
    </row>
    <row r="32" spans="1:10" s="329" customFormat="1" ht="12" customHeight="1">
      <c r="B32" s="988" t="s">
        <v>462</v>
      </c>
      <c r="C32" s="258">
        <v>6404.2790000000005</v>
      </c>
      <c r="D32" s="258">
        <v>5290.2647999999999</v>
      </c>
      <c r="E32" s="994">
        <v>11694.543799999999</v>
      </c>
      <c r="F32" s="258"/>
      <c r="G32" s="258">
        <v>3144.8392290000002</v>
      </c>
      <c r="H32" s="258">
        <v>5405.3724739999998</v>
      </c>
      <c r="I32" s="994">
        <v>8550.2117030000009</v>
      </c>
    </row>
    <row r="33" spans="1:10" s="329" customFormat="1" ht="12" customHeight="1">
      <c r="B33" s="1244" t="s">
        <v>47</v>
      </c>
      <c r="C33" s="1287">
        <v>1893.9549999999999</v>
      </c>
      <c r="D33" s="1287">
        <v>-810.41499999999996</v>
      </c>
      <c r="E33" s="1312">
        <v>1083.54</v>
      </c>
      <c r="F33" s="1287"/>
      <c r="G33" s="1287">
        <v>-2414.4048459999999</v>
      </c>
      <c r="H33" s="1287">
        <v>-644.06294600000001</v>
      </c>
      <c r="I33" s="1312">
        <v>-3058.4677919999999</v>
      </c>
    </row>
    <row r="34" spans="1:10" s="329" customFormat="1" ht="12" customHeight="1">
      <c r="B34" s="1249"/>
      <c r="C34" s="303"/>
      <c r="D34" s="303"/>
      <c r="E34" s="1311"/>
      <c r="F34" s="303"/>
      <c r="G34" s="303"/>
      <c r="H34" s="303"/>
      <c r="I34" s="1311"/>
    </row>
    <row r="35" spans="1:10" s="329" customFormat="1" ht="12" customHeight="1">
      <c r="B35" s="1047" t="s">
        <v>463</v>
      </c>
      <c r="C35" s="303"/>
      <c r="D35" s="303"/>
      <c r="E35" s="1311"/>
      <c r="F35" s="303"/>
      <c r="G35" s="303"/>
      <c r="H35" s="303"/>
      <c r="I35" s="1311"/>
    </row>
    <row r="36" spans="1:10" s="329" customFormat="1" ht="12" customHeight="1">
      <c r="B36" s="988" t="s">
        <v>284</v>
      </c>
      <c r="C36" s="258">
        <v>153833.33661331001</v>
      </c>
      <c r="D36" s="258">
        <v>154955.86550152002</v>
      </c>
      <c r="E36" s="994">
        <v>153833.33661331001</v>
      </c>
      <c r="F36" s="258"/>
      <c r="G36" s="258">
        <v>158537.64298999999</v>
      </c>
      <c r="H36" s="258">
        <v>173167.17812999999</v>
      </c>
      <c r="I36" s="994">
        <v>158537.64298999999</v>
      </c>
    </row>
    <row r="37" spans="1:10" s="329" customFormat="1" ht="12" customHeight="1">
      <c r="B37" s="988" t="s">
        <v>464</v>
      </c>
      <c r="C37" s="258">
        <v>6401.5608336492005</v>
      </c>
      <c r="D37" s="258">
        <v>4675.7081663507997</v>
      </c>
      <c r="E37" s="994">
        <v>11077.269</v>
      </c>
      <c r="F37" s="258"/>
      <c r="G37" s="258">
        <v>3106.2860559999999</v>
      </c>
      <c r="H37" s="258">
        <v>5443.925647</v>
      </c>
      <c r="I37" s="994">
        <v>8550.2117030000009</v>
      </c>
    </row>
    <row r="38" spans="1:10" s="329" customFormat="1" ht="12" customHeight="1">
      <c r="B38" s="988" t="s">
        <v>465</v>
      </c>
      <c r="C38" s="258">
        <v>-4442.5852413328003</v>
      </c>
      <c r="D38" s="258">
        <v>-6100.5297586671995</v>
      </c>
      <c r="E38" s="994">
        <v>-10543.115</v>
      </c>
      <c r="F38" s="258"/>
      <c r="G38" s="258">
        <v>-5518.2077579999996</v>
      </c>
      <c r="H38" s="258">
        <v>-6090.4717369999998</v>
      </c>
      <c r="I38" s="994">
        <v>-11608.679495</v>
      </c>
    </row>
    <row r="39" spans="1:10" s="329" customFormat="1" ht="12" customHeight="1">
      <c r="B39" s="988" t="s">
        <v>466</v>
      </c>
      <c r="C39" s="258">
        <v>-1570</v>
      </c>
      <c r="D39" s="258">
        <v>16248.262000000001</v>
      </c>
      <c r="E39" s="994">
        <v>14678.262000000001</v>
      </c>
      <c r="F39" s="258"/>
      <c r="G39" s="258">
        <v>0</v>
      </c>
      <c r="H39" s="258">
        <v>0</v>
      </c>
      <c r="I39" s="994">
        <v>0</v>
      </c>
    </row>
    <row r="40" spans="1:10" s="329" customFormat="1" ht="12" customHeight="1">
      <c r="B40" s="93" t="s">
        <v>450</v>
      </c>
      <c r="C40" s="33">
        <v>733.55329589299981</v>
      </c>
      <c r="D40" s="33">
        <v>-11241.663295893</v>
      </c>
      <c r="E40" s="813">
        <v>-10508.11</v>
      </c>
      <c r="F40" s="33"/>
      <c r="G40" s="33">
        <v>17041.457192000002</v>
      </c>
      <c r="H40" s="33">
        <v>6494.9654570000002</v>
      </c>
      <c r="I40" s="813">
        <v>23536.422649</v>
      </c>
    </row>
    <row r="41" spans="1:10" s="329" customFormat="1" ht="12" customHeight="1">
      <c r="B41" s="39" t="s">
        <v>289</v>
      </c>
      <c r="C41" s="49">
        <v>154955.86550152002</v>
      </c>
      <c r="D41" s="49">
        <v>158537.64300000001</v>
      </c>
      <c r="E41" s="407">
        <v>158537.64300000001</v>
      </c>
      <c r="F41" s="49"/>
      <c r="G41" s="49">
        <v>173167.17812999999</v>
      </c>
      <c r="H41" s="49">
        <v>179015.59749700001</v>
      </c>
      <c r="I41" s="407">
        <v>179015.59749700001</v>
      </c>
    </row>
    <row r="42" spans="1:10" s="329" customFormat="1" ht="12" customHeight="1">
      <c r="B42" s="1249"/>
      <c r="C42" s="113"/>
      <c r="D42" s="113"/>
      <c r="E42" s="1058"/>
      <c r="F42" s="113"/>
      <c r="G42" s="113"/>
      <c r="H42" s="113"/>
      <c r="I42" s="1247"/>
    </row>
    <row r="43" spans="1:10" s="329" customFormat="1" ht="12" customHeight="1">
      <c r="B43" s="1249" t="s">
        <v>250</v>
      </c>
      <c r="C43" s="113"/>
      <c r="D43" s="113"/>
      <c r="E43" s="1058"/>
      <c r="F43" s="113"/>
      <c r="G43" s="113"/>
      <c r="H43" s="113"/>
      <c r="I43" s="1247"/>
    </row>
    <row r="44" spans="1:10" s="329" customFormat="1" ht="12" customHeight="1">
      <c r="B44" s="1074" t="s">
        <v>19</v>
      </c>
      <c r="C44" s="258">
        <v>2.2005613010000022</v>
      </c>
      <c r="D44" s="258">
        <v>-0.92993390399999853</v>
      </c>
      <c r="E44" s="994">
        <v>1.2706273970000037</v>
      </c>
      <c r="F44" s="258"/>
      <c r="G44" s="258">
        <v>45.644251157999996</v>
      </c>
      <c r="H44" s="258">
        <v>32.217807802999999</v>
      </c>
      <c r="I44" s="994">
        <v>77.862058961000002</v>
      </c>
      <c r="J44" s="303"/>
    </row>
    <row r="45" spans="1:10" s="329" customFormat="1" ht="12" customHeight="1">
      <c r="B45" s="1244" t="s">
        <v>251</v>
      </c>
      <c r="C45" s="1310">
        <v>6.9679473449972247E-4</v>
      </c>
      <c r="D45" s="1310">
        <v>-2.7657024889764383E-4</v>
      </c>
      <c r="E45" s="1309">
        <v>4.2405550027167289E-4</v>
      </c>
      <c r="F45" s="1310"/>
      <c r="G45" s="1310">
        <v>7.3731212056305567E-3</v>
      </c>
      <c r="H45" s="1310">
        <v>7.1972478868873487E-3</v>
      </c>
      <c r="I45" s="1309">
        <v>7.2993162067184125E-3</v>
      </c>
      <c r="J45" s="303"/>
    </row>
    <row r="46" spans="1:10" ht="12" customHeight="1">
      <c r="A46" s="303"/>
      <c r="B46" s="814"/>
      <c r="C46" s="815"/>
      <c r="D46" s="815"/>
      <c r="E46" s="815"/>
      <c r="F46" s="815"/>
      <c r="G46" s="815"/>
      <c r="H46" s="815"/>
      <c r="I46" s="815"/>
      <c r="J46" s="815"/>
    </row>
    <row r="47" spans="1:10" ht="12" customHeight="1">
      <c r="A47" s="303"/>
      <c r="B47" s="1141" t="s">
        <v>467</v>
      </c>
      <c r="C47" s="815"/>
      <c r="D47" s="815"/>
      <c r="E47" s="815"/>
      <c r="F47" s="815"/>
      <c r="G47" s="815"/>
      <c r="H47" s="815"/>
      <c r="I47" s="815"/>
      <c r="J47" s="815"/>
    </row>
    <row r="48" spans="1:10" ht="12" customHeight="1">
      <c r="A48" s="303"/>
      <c r="B48" s="816"/>
      <c r="C48" s="29"/>
      <c r="D48" s="29"/>
      <c r="E48" s="29"/>
      <c r="F48" s="29"/>
      <c r="J48" s="29"/>
    </row>
    <row r="49" spans="1:1" ht="12" customHeight="1">
      <c r="A49" s="303"/>
    </row>
    <row r="50" spans="1:1" ht="12" customHeight="1">
      <c r="A50" s="303"/>
    </row>
    <row r="51" spans="1:1" ht="12" customHeight="1">
      <c r="A51" s="303"/>
    </row>
    <row r="52" spans="1:1" ht="12" customHeight="1">
      <c r="A52" s="303"/>
    </row>
    <row r="53" spans="1:1" ht="12" customHeight="1">
      <c r="A53" s="303"/>
    </row>
    <row r="54" spans="1:1" ht="12" customHeight="1">
      <c r="A54" s="303"/>
    </row>
    <row r="55" spans="1:1" ht="12" customHeight="1">
      <c r="A55" s="303"/>
    </row>
    <row r="56" spans="1:1" ht="12" customHeight="1">
      <c r="A56" s="303"/>
    </row>
    <row r="57" spans="1:1" ht="12" customHeight="1">
      <c r="A57" s="303"/>
    </row>
    <row r="58" spans="1:1" ht="12" customHeight="1">
      <c r="A58" s="303"/>
    </row>
    <row r="59" spans="1:1" ht="12" customHeight="1">
      <c r="A59" s="303"/>
    </row>
    <row r="60" spans="1:1" ht="12" customHeight="1">
      <c r="A60" s="303"/>
    </row>
    <row r="61" spans="1:1" ht="12" customHeight="1">
      <c r="A61" s="303"/>
    </row>
    <row r="62" spans="1:1" ht="12" customHeight="1">
      <c r="A62" s="303"/>
    </row>
    <row r="63" spans="1:1" ht="12" customHeight="1">
      <c r="A63" s="303"/>
    </row>
    <row r="64" spans="1:1" ht="12" customHeight="1">
      <c r="A64" s="303"/>
    </row>
    <row r="65" spans="1:1" ht="12" customHeight="1">
      <c r="A65" s="303"/>
    </row>
    <row r="66" spans="1:1" ht="12" customHeight="1">
      <c r="A66" s="303"/>
    </row>
    <row r="67" spans="1:1" ht="12" customHeight="1">
      <c r="A67" s="303"/>
    </row>
    <row r="68" spans="1:1" ht="12" customHeight="1">
      <c r="A68" s="303"/>
    </row>
    <row r="69" spans="1:1" ht="12" customHeight="1">
      <c r="A69" s="303"/>
    </row>
    <row r="70" spans="1:1" ht="12" customHeight="1">
      <c r="A70" s="303"/>
    </row>
    <row r="71" spans="1:1" ht="12" customHeight="1">
      <c r="A71" s="303"/>
    </row>
    <row r="72" spans="1:1" ht="12" customHeight="1">
      <c r="A72" s="303"/>
    </row>
    <row r="73" spans="1:1" ht="12" customHeight="1">
      <c r="A73" s="303"/>
    </row>
    <row r="74" spans="1:1" ht="12" customHeight="1">
      <c r="A74" s="303"/>
    </row>
    <row r="75" spans="1:1" ht="12" customHeight="1">
      <c r="A75" s="303"/>
    </row>
    <row r="76" spans="1:1" ht="12" customHeight="1">
      <c r="A76" s="303"/>
    </row>
    <row r="77" spans="1:1" ht="12" customHeight="1">
      <c r="A77" s="303"/>
    </row>
    <row r="78" spans="1:1" ht="12" customHeight="1">
      <c r="A78" s="303"/>
    </row>
    <row r="79" spans="1:1" ht="12" customHeight="1">
      <c r="A79" s="303"/>
    </row>
    <row r="80" spans="1:1" ht="12" customHeight="1">
      <c r="A80" s="303"/>
    </row>
    <row r="81" spans="1:1" ht="12" customHeight="1">
      <c r="A81" s="303"/>
    </row>
    <row r="82" spans="1:1" ht="12" customHeight="1">
      <c r="A82" s="303"/>
    </row>
    <row r="83" spans="1:1" ht="12" customHeight="1">
      <c r="A83" s="303"/>
    </row>
    <row r="84" spans="1:1" ht="12" customHeight="1">
      <c r="A84" s="303"/>
    </row>
    <row r="85" spans="1:1" ht="12" customHeight="1">
      <c r="A85" s="303"/>
    </row>
    <row r="86" spans="1:1" ht="12" customHeight="1">
      <c r="A86" s="303"/>
    </row>
    <row r="87" spans="1:1" ht="12" customHeight="1">
      <c r="A87" s="303"/>
    </row>
    <row r="88" spans="1:1" ht="12" customHeight="1">
      <c r="A88" s="303"/>
    </row>
    <row r="89" spans="1:1" ht="12" customHeight="1">
      <c r="A89" s="303"/>
    </row>
    <row r="90" spans="1:1" ht="12" customHeight="1">
      <c r="A90" s="303"/>
    </row>
    <row r="91" spans="1:1" ht="12" customHeight="1">
      <c r="A91" s="303"/>
    </row>
    <row r="92" spans="1:1" ht="12" customHeight="1">
      <c r="A92" s="303"/>
    </row>
    <row r="93" spans="1:1" ht="12" customHeight="1">
      <c r="A93" s="303"/>
    </row>
    <row r="94" spans="1:1" ht="12" customHeight="1">
      <c r="A94" s="303"/>
    </row>
    <row r="95" spans="1:1" ht="12" customHeight="1">
      <c r="A95" s="303"/>
    </row>
    <row r="96" spans="1:1" ht="12" customHeight="1">
      <c r="A96" s="303"/>
    </row>
    <row r="97" spans="1:1" ht="12" customHeight="1">
      <c r="A97" s="303"/>
    </row>
    <row r="98" spans="1:1" ht="12" customHeight="1">
      <c r="A98" s="303"/>
    </row>
    <row r="99" spans="1:1" ht="12" customHeight="1">
      <c r="A99" s="303"/>
    </row>
    <row r="100" spans="1:1" ht="12" customHeight="1">
      <c r="A100" s="303"/>
    </row>
    <row r="101" spans="1:1" ht="12" customHeight="1">
      <c r="A101" s="303"/>
    </row>
    <row r="102" spans="1:1" ht="12" customHeight="1">
      <c r="A102" s="303"/>
    </row>
    <row r="103" spans="1:1" ht="12" customHeight="1">
      <c r="A103" s="303"/>
    </row>
    <row r="104" spans="1:1" ht="12" customHeight="1">
      <c r="A104" s="303"/>
    </row>
    <row r="105" spans="1:1" ht="12" customHeight="1">
      <c r="A105" s="303"/>
    </row>
    <row r="106" spans="1:1" ht="12" customHeight="1">
      <c r="A106" s="303"/>
    </row>
    <row r="107" spans="1:1" ht="12" customHeight="1">
      <c r="A107" s="303"/>
    </row>
    <row r="108" spans="1:1" ht="12" customHeight="1">
      <c r="A108" s="303"/>
    </row>
    <row r="109" spans="1:1" ht="12" customHeight="1">
      <c r="A109" s="303"/>
    </row>
    <row r="110" spans="1:1" ht="12" customHeight="1">
      <c r="A110" s="303"/>
    </row>
    <row r="111" spans="1:1" ht="12" customHeight="1">
      <c r="A111" s="303"/>
    </row>
    <row r="112" spans="1:1" ht="12" customHeight="1">
      <c r="A112" s="303"/>
    </row>
    <row r="113" spans="1:1" ht="12" customHeight="1">
      <c r="A113" s="303"/>
    </row>
    <row r="114" spans="1:1" ht="12" customHeight="1">
      <c r="A114" s="303"/>
    </row>
    <row r="115" spans="1:1" ht="12" customHeight="1">
      <c r="A115" s="303"/>
    </row>
    <row r="116" spans="1:1" ht="12" customHeight="1">
      <c r="A116" s="303"/>
    </row>
    <row r="117" spans="1:1" ht="12" customHeight="1">
      <c r="A117" s="303"/>
    </row>
    <row r="118" spans="1:1" ht="12" customHeight="1">
      <c r="A118" s="303"/>
    </row>
    <row r="119" spans="1:1" ht="12" customHeight="1">
      <c r="A119" s="303"/>
    </row>
    <row r="120" spans="1:1" ht="12" customHeight="1">
      <c r="A120" s="303"/>
    </row>
    <row r="121" spans="1:1" ht="12" customHeight="1">
      <c r="A121" s="303"/>
    </row>
    <row r="122" spans="1:1" ht="12" customHeight="1">
      <c r="A122" s="303"/>
    </row>
    <row r="123" spans="1:1" ht="12" customHeight="1">
      <c r="A123" s="303"/>
    </row>
    <row r="124" spans="1:1" ht="12" customHeight="1">
      <c r="A124" s="303"/>
    </row>
    <row r="125" spans="1:1" ht="12" customHeight="1">
      <c r="A125" s="303"/>
    </row>
    <row r="126" spans="1:1" ht="12" customHeight="1">
      <c r="A126" s="303"/>
    </row>
    <row r="127" spans="1:1" ht="12" customHeight="1">
      <c r="A127" s="303"/>
    </row>
    <row r="128" spans="1:1" ht="12" customHeight="1">
      <c r="A128" s="303"/>
    </row>
    <row r="129" spans="1:1" ht="12" customHeight="1">
      <c r="A129" s="303"/>
    </row>
    <row r="130" spans="1:1" ht="12" customHeight="1">
      <c r="A130" s="303"/>
    </row>
    <row r="131" spans="1:1" ht="12" customHeight="1">
      <c r="A131" s="303"/>
    </row>
    <row r="132" spans="1:1" ht="12" customHeight="1">
      <c r="A132" s="303"/>
    </row>
    <row r="133" spans="1:1" ht="12" customHeight="1">
      <c r="A133" s="303"/>
    </row>
    <row r="134" spans="1:1" ht="12" customHeight="1">
      <c r="A134" s="303"/>
    </row>
    <row r="135" spans="1:1" ht="12" customHeight="1">
      <c r="A135" s="303"/>
    </row>
    <row r="136" spans="1:1" ht="12" customHeight="1">
      <c r="A136" s="303"/>
    </row>
    <row r="137" spans="1:1" ht="12" customHeight="1">
      <c r="A137" s="303"/>
    </row>
    <row r="138" spans="1:1" ht="12" customHeight="1">
      <c r="A138" s="303"/>
    </row>
    <row r="139" spans="1:1" ht="12" customHeight="1">
      <c r="A139" s="303"/>
    </row>
    <row r="140" spans="1:1" ht="12" customHeight="1">
      <c r="A140" s="303"/>
    </row>
    <row r="141" spans="1:1" ht="12" customHeight="1">
      <c r="A141" s="303"/>
    </row>
    <row r="142" spans="1:1" ht="12" customHeight="1">
      <c r="A142" s="303"/>
    </row>
    <row r="143" spans="1:1" ht="12" customHeight="1">
      <c r="A143" s="303"/>
    </row>
    <row r="144" spans="1:1" ht="12" customHeight="1">
      <c r="A144" s="303"/>
    </row>
    <row r="145" spans="1:1" ht="12" customHeight="1">
      <c r="A145" s="303"/>
    </row>
    <row r="146" spans="1:1" ht="12" customHeight="1">
      <c r="A146" s="303"/>
    </row>
    <row r="147" spans="1:1" ht="12" customHeight="1">
      <c r="A147" s="303"/>
    </row>
    <row r="148" spans="1:1" ht="12" customHeight="1">
      <c r="A148" s="303"/>
    </row>
    <row r="149" spans="1:1" ht="12" customHeight="1">
      <c r="A149" s="303"/>
    </row>
    <row r="150" spans="1:1" ht="12" customHeight="1">
      <c r="A150" s="303"/>
    </row>
    <row r="151" spans="1:1" ht="12" customHeight="1">
      <c r="A151" s="303"/>
    </row>
    <row r="152" spans="1:1" ht="12" customHeight="1">
      <c r="A152" s="303"/>
    </row>
    <row r="153" spans="1:1" ht="12" customHeight="1">
      <c r="A153" s="303"/>
    </row>
    <row r="154" spans="1:1" ht="12" customHeight="1">
      <c r="A154" s="303"/>
    </row>
    <row r="155" spans="1:1" ht="12" customHeight="1">
      <c r="A155" s="303"/>
    </row>
    <row r="156" spans="1:1" ht="12" customHeight="1">
      <c r="A156" s="303"/>
    </row>
    <row r="157" spans="1:1" ht="12" customHeight="1">
      <c r="A157" s="303"/>
    </row>
    <row r="158" spans="1:1" ht="12" customHeight="1">
      <c r="A158" s="303"/>
    </row>
    <row r="159" spans="1:1" ht="12" customHeight="1">
      <c r="A159" s="303"/>
    </row>
    <row r="160" spans="1:1" ht="12" customHeight="1">
      <c r="A160" s="303"/>
    </row>
    <row r="161" spans="1:1" ht="12" customHeight="1">
      <c r="A161" s="303"/>
    </row>
    <row r="162" spans="1:1" ht="12" customHeight="1">
      <c r="A162" s="303"/>
    </row>
    <row r="163" spans="1:1" ht="12" customHeight="1">
      <c r="A163" s="303"/>
    </row>
    <row r="164" spans="1:1" ht="12" customHeight="1">
      <c r="A164" s="303"/>
    </row>
    <row r="165" spans="1:1" ht="12" customHeight="1">
      <c r="A165" s="303"/>
    </row>
    <row r="166" spans="1:1" ht="12" customHeight="1">
      <c r="A166" s="303"/>
    </row>
    <row r="167" spans="1:1" ht="12" customHeight="1">
      <c r="A167" s="303"/>
    </row>
    <row r="168" spans="1:1" ht="12" customHeight="1">
      <c r="A168" s="303"/>
    </row>
    <row r="169" spans="1:1" ht="12" customHeight="1">
      <c r="A169" s="303"/>
    </row>
    <row r="170" spans="1:1" ht="12" customHeight="1">
      <c r="A170" s="303"/>
    </row>
    <row r="171" spans="1:1" ht="12" customHeight="1">
      <c r="A171" s="303"/>
    </row>
    <row r="172" spans="1:1" ht="12" customHeight="1">
      <c r="A172" s="303"/>
    </row>
    <row r="173" spans="1:1" ht="12" customHeight="1">
      <c r="A173" s="303"/>
    </row>
    <row r="174" spans="1:1" ht="12" customHeight="1">
      <c r="A174" s="303"/>
    </row>
    <row r="175" spans="1:1" ht="12" customHeight="1">
      <c r="A175" s="303"/>
    </row>
    <row r="176" spans="1:1" ht="12" customHeight="1">
      <c r="A176" s="303"/>
    </row>
    <row r="177" spans="1:1" ht="12" customHeight="1">
      <c r="A177" s="303"/>
    </row>
    <row r="178" spans="1:1" ht="12" customHeight="1">
      <c r="A178" s="303"/>
    </row>
    <row r="179" spans="1:1" ht="12" customHeight="1">
      <c r="A179" s="303"/>
    </row>
    <row r="180" spans="1:1" ht="12" customHeight="1">
      <c r="A180" s="303"/>
    </row>
    <row r="181" spans="1:1" ht="12" customHeight="1">
      <c r="A181" s="303"/>
    </row>
    <row r="182" spans="1:1" ht="12" customHeight="1">
      <c r="A182" s="303"/>
    </row>
    <row r="183" spans="1:1" ht="12" customHeight="1">
      <c r="A183" s="303"/>
    </row>
    <row r="184" spans="1:1" ht="12" customHeight="1">
      <c r="A184" s="303"/>
    </row>
    <row r="185" spans="1:1" ht="12" customHeight="1">
      <c r="A185" s="303"/>
    </row>
    <row r="186" spans="1:1" ht="12" customHeight="1">
      <c r="A186" s="303"/>
    </row>
    <row r="187" spans="1:1" ht="12" customHeight="1">
      <c r="A187" s="303"/>
    </row>
    <row r="188" spans="1:1" ht="12" customHeight="1">
      <c r="A188" s="303"/>
    </row>
    <row r="189" spans="1:1" ht="12" customHeight="1">
      <c r="A189" s="303"/>
    </row>
    <row r="190" spans="1:1" ht="12" customHeight="1">
      <c r="A190" s="303"/>
    </row>
    <row r="191" spans="1:1" ht="12" customHeight="1">
      <c r="A191" s="303"/>
    </row>
    <row r="192" spans="1:1" ht="12" customHeight="1">
      <c r="A192" s="303"/>
    </row>
    <row r="193" spans="1:1" ht="12" customHeight="1">
      <c r="A193" s="303"/>
    </row>
    <row r="194" spans="1:1" ht="12" customHeight="1">
      <c r="A194" s="303"/>
    </row>
    <row r="195" spans="1:1" ht="12" customHeight="1">
      <c r="A195" s="303"/>
    </row>
    <row r="196" spans="1:1" ht="12" customHeight="1">
      <c r="A196" s="303"/>
    </row>
    <row r="197" spans="1:1" ht="12" customHeight="1">
      <c r="A197" s="303"/>
    </row>
    <row r="198" spans="1:1" ht="12" customHeight="1">
      <c r="A198" s="303"/>
    </row>
    <row r="199" spans="1:1" ht="12" customHeight="1">
      <c r="A199" s="303"/>
    </row>
    <row r="200" spans="1:1" ht="12" customHeight="1">
      <c r="A200" s="303"/>
    </row>
    <row r="201" spans="1:1" ht="12" customHeight="1">
      <c r="A201" s="303"/>
    </row>
    <row r="202" spans="1:1" ht="12" customHeight="1">
      <c r="A202" s="303"/>
    </row>
    <row r="203" spans="1:1" ht="12" customHeight="1">
      <c r="A203" s="303"/>
    </row>
    <row r="204" spans="1:1" ht="12" customHeight="1">
      <c r="A204" s="303"/>
    </row>
    <row r="205" spans="1:1" ht="12" customHeight="1">
      <c r="A205" s="303"/>
    </row>
    <row r="206" spans="1:1" ht="12" customHeight="1">
      <c r="A206" s="303"/>
    </row>
    <row r="207" spans="1:1" ht="12" customHeight="1">
      <c r="A207" s="303"/>
    </row>
    <row r="208" spans="1:1" ht="12" customHeight="1">
      <c r="A208" s="303"/>
    </row>
    <row r="209" spans="1:1" ht="12" customHeight="1">
      <c r="A209" s="303"/>
    </row>
    <row r="210" spans="1:1" ht="12" customHeight="1">
      <c r="A210" s="303"/>
    </row>
    <row r="211" spans="1:1" ht="12" customHeight="1">
      <c r="A211" s="303"/>
    </row>
    <row r="212" spans="1:1" ht="12" customHeight="1">
      <c r="A212" s="303"/>
    </row>
    <row r="213" spans="1:1" ht="12" customHeight="1">
      <c r="A213" s="303"/>
    </row>
    <row r="214" spans="1:1" ht="12" customHeight="1">
      <c r="A214" s="303"/>
    </row>
    <row r="215" spans="1:1" ht="12" customHeight="1">
      <c r="A215" s="303"/>
    </row>
    <row r="216" spans="1:1" ht="12" customHeight="1">
      <c r="A216" s="303"/>
    </row>
    <row r="217" spans="1:1" ht="12" customHeight="1">
      <c r="A217" s="303"/>
    </row>
    <row r="218" spans="1:1" ht="12" customHeight="1">
      <c r="A218" s="303"/>
    </row>
    <row r="219" spans="1:1" ht="12" customHeight="1">
      <c r="A219" s="303"/>
    </row>
    <row r="220" spans="1:1" ht="12" customHeight="1">
      <c r="A220" s="303"/>
    </row>
    <row r="221" spans="1:1" ht="12" customHeight="1">
      <c r="A221" s="303"/>
    </row>
    <row r="222" spans="1:1" ht="12" customHeight="1">
      <c r="A222" s="303"/>
    </row>
    <row r="223" spans="1:1" ht="12" customHeight="1">
      <c r="A223" s="303"/>
    </row>
    <row r="224" spans="1:1" ht="12" customHeight="1">
      <c r="A224" s="303"/>
    </row>
    <row r="225" spans="1:1" ht="12" customHeight="1">
      <c r="A225" s="303"/>
    </row>
    <row r="226" spans="1:1" ht="12" customHeight="1">
      <c r="A226" s="303"/>
    </row>
    <row r="227" spans="1:1" ht="12" customHeight="1">
      <c r="A227" s="303"/>
    </row>
    <row r="228" spans="1:1" ht="12" customHeight="1">
      <c r="A228" s="303"/>
    </row>
    <row r="229" spans="1:1" ht="12" customHeight="1">
      <c r="A229" s="303"/>
    </row>
    <row r="230" spans="1:1" ht="12" customHeight="1">
      <c r="A230" s="303"/>
    </row>
    <row r="231" spans="1:1" ht="12" customHeight="1">
      <c r="A231" s="303"/>
    </row>
    <row r="232" spans="1:1" ht="12" customHeight="1">
      <c r="A232" s="303"/>
    </row>
    <row r="233" spans="1:1" ht="12" customHeight="1">
      <c r="A233" s="303"/>
    </row>
    <row r="234" spans="1:1" ht="12" customHeight="1">
      <c r="A234" s="303"/>
    </row>
    <row r="235" spans="1:1" ht="12" customHeight="1">
      <c r="A235" s="303"/>
    </row>
    <row r="236" spans="1:1" ht="12" customHeight="1">
      <c r="A236" s="303"/>
    </row>
    <row r="237" spans="1:1" ht="12" customHeight="1">
      <c r="A237" s="303"/>
    </row>
    <row r="238" spans="1:1" ht="12" customHeight="1">
      <c r="A238" s="303"/>
    </row>
    <row r="239" spans="1:1" ht="12" customHeight="1">
      <c r="A239" s="303"/>
    </row>
    <row r="240" spans="1:1" ht="12" customHeight="1">
      <c r="A240" s="303"/>
    </row>
    <row r="241" spans="1:1" ht="12" customHeight="1">
      <c r="A241" s="303"/>
    </row>
    <row r="242" spans="1:1" ht="12" customHeight="1">
      <c r="A242" s="303"/>
    </row>
    <row r="243" spans="1:1" ht="12" customHeight="1">
      <c r="A243" s="303"/>
    </row>
    <row r="244" spans="1:1" ht="12" customHeight="1">
      <c r="A244" s="303"/>
    </row>
    <row r="245" spans="1:1" ht="12" customHeight="1">
      <c r="A245" s="303"/>
    </row>
    <row r="246" spans="1:1" ht="12" customHeight="1">
      <c r="A246" s="303"/>
    </row>
    <row r="247" spans="1:1" ht="12" customHeight="1">
      <c r="A247" s="303"/>
    </row>
    <row r="248" spans="1:1" ht="12" customHeight="1">
      <c r="A248" s="303"/>
    </row>
    <row r="249" spans="1:1" ht="12" customHeight="1">
      <c r="A249" s="303"/>
    </row>
    <row r="250" spans="1:1" ht="12" customHeight="1">
      <c r="A250" s="303"/>
    </row>
    <row r="251" spans="1:1" ht="12" customHeight="1">
      <c r="A251" s="303"/>
    </row>
    <row r="252" spans="1:1" ht="12" customHeight="1">
      <c r="A252" s="303"/>
    </row>
    <row r="253" spans="1:1" ht="12" customHeight="1">
      <c r="A253" s="303"/>
    </row>
    <row r="254" spans="1:1" ht="12" customHeight="1">
      <c r="A254" s="303"/>
    </row>
    <row r="255" spans="1:1" ht="12" customHeight="1">
      <c r="A255" s="303"/>
    </row>
    <row r="256" spans="1:1" ht="12" customHeight="1">
      <c r="A256" s="303"/>
    </row>
    <row r="257" spans="1:1" ht="12" customHeight="1">
      <c r="A257" s="303"/>
    </row>
    <row r="258" spans="1:1" ht="12" customHeight="1">
      <c r="A258" s="303"/>
    </row>
    <row r="259" spans="1:1" ht="12" customHeight="1">
      <c r="A259" s="303"/>
    </row>
    <row r="260" spans="1:1" ht="12" customHeight="1">
      <c r="A260" s="303"/>
    </row>
    <row r="261" spans="1:1" ht="12" customHeight="1">
      <c r="A261" s="303"/>
    </row>
    <row r="262" spans="1:1" ht="12" customHeight="1">
      <c r="A262" s="303"/>
    </row>
    <row r="263" spans="1:1" ht="12" customHeight="1">
      <c r="A263" s="303"/>
    </row>
    <row r="264" spans="1:1" ht="12" customHeight="1">
      <c r="A264" s="303"/>
    </row>
    <row r="265" spans="1:1" ht="12" customHeight="1">
      <c r="A265" s="303"/>
    </row>
    <row r="266" spans="1:1" ht="12" customHeight="1">
      <c r="A266" s="303"/>
    </row>
    <row r="267" spans="1:1" ht="12" customHeight="1">
      <c r="A267" s="303"/>
    </row>
    <row r="268" spans="1:1" ht="12" customHeight="1">
      <c r="A268" s="303"/>
    </row>
    <row r="269" spans="1:1" ht="12" customHeight="1">
      <c r="A269" s="303"/>
    </row>
    <row r="270" spans="1:1" ht="12" customHeight="1">
      <c r="A270" s="303"/>
    </row>
    <row r="271" spans="1:1" ht="12" customHeight="1">
      <c r="A271" s="303"/>
    </row>
    <row r="272" spans="1:1" ht="12" customHeight="1">
      <c r="A272" s="303"/>
    </row>
    <row r="273" spans="1:1" ht="12" customHeight="1">
      <c r="A273" s="303"/>
    </row>
    <row r="274" spans="1:1" ht="12" customHeight="1">
      <c r="A274" s="303"/>
    </row>
    <row r="275" spans="1:1" ht="12" customHeight="1">
      <c r="A275" s="303"/>
    </row>
    <row r="276" spans="1:1" ht="12" customHeight="1">
      <c r="A276" s="303"/>
    </row>
    <row r="277" spans="1:1" ht="12" customHeight="1">
      <c r="A277" s="303"/>
    </row>
    <row r="278" spans="1:1" ht="12" customHeight="1">
      <c r="A278" s="303"/>
    </row>
    <row r="279" spans="1:1" ht="12" customHeight="1">
      <c r="A279" s="303"/>
    </row>
    <row r="280" spans="1:1" ht="12" customHeight="1">
      <c r="A280" s="303"/>
    </row>
    <row r="281" spans="1:1" ht="12" customHeight="1">
      <c r="A281" s="303"/>
    </row>
    <row r="282" spans="1:1" ht="12" customHeight="1">
      <c r="A282" s="303"/>
    </row>
    <row r="283" spans="1:1" ht="12" customHeight="1">
      <c r="A283" s="303"/>
    </row>
    <row r="284" spans="1:1" ht="12" customHeight="1">
      <c r="A284" s="303"/>
    </row>
    <row r="285" spans="1:1" ht="12" customHeight="1">
      <c r="A285" s="303"/>
    </row>
    <row r="286" spans="1:1" ht="12" customHeight="1">
      <c r="A286" s="303"/>
    </row>
    <row r="287" spans="1:1" ht="12" customHeight="1">
      <c r="A287" s="303"/>
    </row>
    <row r="288" spans="1:1" ht="12" customHeight="1">
      <c r="A288" s="303"/>
    </row>
    <row r="289" spans="1:1" ht="12" customHeight="1">
      <c r="A289" s="303"/>
    </row>
    <row r="290" spans="1:1" ht="12" customHeight="1">
      <c r="A290" s="303"/>
    </row>
    <row r="291" spans="1:1" ht="12" customHeight="1">
      <c r="A291" s="303"/>
    </row>
    <row r="292" spans="1:1" ht="12" customHeight="1">
      <c r="A292" s="303"/>
    </row>
    <row r="293" spans="1:1" ht="12" customHeight="1">
      <c r="A293" s="303"/>
    </row>
    <row r="294" spans="1:1" ht="12" customHeight="1">
      <c r="A294" s="303"/>
    </row>
    <row r="295" spans="1:1" ht="12" customHeight="1">
      <c r="A295" s="303"/>
    </row>
    <row r="296" spans="1:1" ht="12" customHeight="1">
      <c r="A296" s="303"/>
    </row>
    <row r="297" spans="1:1" ht="12" customHeight="1">
      <c r="A297" s="303"/>
    </row>
    <row r="298" spans="1:1" ht="12" customHeight="1">
      <c r="A298" s="303"/>
    </row>
    <row r="299" spans="1:1" ht="12" customHeight="1">
      <c r="A299" s="303"/>
    </row>
    <row r="300" spans="1:1" ht="12" customHeight="1">
      <c r="A300" s="303"/>
    </row>
    <row r="301" spans="1:1" ht="12" customHeight="1">
      <c r="A301" s="303"/>
    </row>
    <row r="302" spans="1:1" ht="12" customHeight="1">
      <c r="A302" s="303"/>
    </row>
    <row r="303" spans="1:1" ht="12" customHeight="1">
      <c r="A303" s="303"/>
    </row>
    <row r="304" spans="1:1" ht="12" customHeight="1">
      <c r="A304" s="303"/>
    </row>
    <row r="305" spans="1:1" ht="12" customHeight="1">
      <c r="A305" s="303"/>
    </row>
    <row r="306" spans="1:1" ht="12" customHeight="1">
      <c r="A306" s="303"/>
    </row>
    <row r="307" spans="1:1" ht="12" customHeight="1">
      <c r="A307" s="303"/>
    </row>
    <row r="308" spans="1:1" ht="12" customHeight="1">
      <c r="A308" s="303"/>
    </row>
    <row r="309" spans="1:1" ht="12" customHeight="1">
      <c r="A309" s="303"/>
    </row>
    <row r="310" spans="1:1" ht="12" customHeight="1">
      <c r="A310" s="303"/>
    </row>
    <row r="311" spans="1:1" ht="12" customHeight="1">
      <c r="A311" s="303"/>
    </row>
    <row r="312" spans="1:1" ht="12" customHeight="1">
      <c r="A312" s="303"/>
    </row>
    <row r="313" spans="1:1" ht="12" customHeight="1">
      <c r="A313" s="303"/>
    </row>
    <row r="314" spans="1:1" ht="12" customHeight="1">
      <c r="A314" s="303"/>
    </row>
    <row r="315" spans="1:1" ht="12" customHeight="1">
      <c r="A315" s="303"/>
    </row>
    <row r="316" spans="1:1" ht="12" customHeight="1">
      <c r="A316" s="303"/>
    </row>
    <row r="317" spans="1:1" ht="12" customHeight="1">
      <c r="A317" s="303"/>
    </row>
    <row r="318" spans="1:1" ht="12" customHeight="1">
      <c r="A318" s="303"/>
    </row>
    <row r="319" spans="1:1" ht="12" customHeight="1">
      <c r="A319" s="303"/>
    </row>
    <row r="320" spans="1:1" ht="12" customHeight="1">
      <c r="A320" s="303"/>
    </row>
    <row r="321" spans="1:1" ht="12" customHeight="1">
      <c r="A321" s="303"/>
    </row>
    <row r="322" spans="1:1" ht="12" customHeight="1">
      <c r="A322" s="303"/>
    </row>
    <row r="323" spans="1:1" ht="12" customHeight="1">
      <c r="A323" s="303"/>
    </row>
    <row r="324" spans="1:1" ht="12" customHeight="1">
      <c r="A324" s="303"/>
    </row>
    <row r="325" spans="1:1" ht="12" customHeight="1">
      <c r="A325" s="303"/>
    </row>
    <row r="326" spans="1:1" ht="12" customHeight="1">
      <c r="A326" s="303"/>
    </row>
    <row r="327" spans="1:1" ht="12" customHeight="1">
      <c r="A327" s="303"/>
    </row>
    <row r="328" spans="1:1" ht="12" customHeight="1">
      <c r="A328" s="303"/>
    </row>
    <row r="329" spans="1:1" ht="12" customHeight="1">
      <c r="A329" s="303"/>
    </row>
    <row r="330" spans="1:1" ht="12" customHeight="1">
      <c r="A330" s="303"/>
    </row>
    <row r="331" spans="1:1" ht="12" customHeight="1">
      <c r="A331" s="303"/>
    </row>
    <row r="332" spans="1:1" ht="12" customHeight="1">
      <c r="A332" s="303"/>
    </row>
    <row r="333" spans="1:1" ht="12" customHeight="1">
      <c r="A333" s="303"/>
    </row>
    <row r="334" spans="1:1" ht="12" customHeight="1">
      <c r="A334" s="303"/>
    </row>
    <row r="335" spans="1:1" ht="12" customHeight="1">
      <c r="A335" s="303"/>
    </row>
    <row r="336" spans="1:1" ht="12" customHeight="1">
      <c r="A336" s="303"/>
    </row>
    <row r="337" spans="1:1" ht="12" customHeight="1">
      <c r="A337" s="303"/>
    </row>
    <row r="338" spans="1:1" ht="12" customHeight="1">
      <c r="A338" s="303"/>
    </row>
    <row r="339" spans="1:1" ht="12" customHeight="1">
      <c r="A339" s="303"/>
    </row>
    <row r="340" spans="1:1" ht="12" customHeight="1">
      <c r="A340" s="303"/>
    </row>
    <row r="341" spans="1:1" ht="12" customHeight="1">
      <c r="A341" s="303"/>
    </row>
    <row r="342" spans="1:1" ht="12" customHeight="1">
      <c r="A342" s="303"/>
    </row>
    <row r="343" spans="1:1" ht="12" customHeight="1">
      <c r="A343" s="303"/>
    </row>
    <row r="344" spans="1:1" ht="12" customHeight="1">
      <c r="A344" s="303"/>
    </row>
    <row r="345" spans="1:1" ht="12" customHeight="1">
      <c r="A345" s="303"/>
    </row>
    <row r="346" spans="1:1" ht="12" customHeight="1">
      <c r="A346" s="303"/>
    </row>
    <row r="347" spans="1:1" ht="12" customHeight="1">
      <c r="A347" s="303"/>
    </row>
    <row r="348" spans="1:1" ht="12" customHeight="1">
      <c r="A348" s="303"/>
    </row>
    <row r="349" spans="1:1" ht="12" customHeight="1">
      <c r="A349" s="303"/>
    </row>
    <row r="350" spans="1:1" ht="12" customHeight="1">
      <c r="A350" s="303"/>
    </row>
    <row r="351" spans="1:1" ht="12" customHeight="1">
      <c r="A351" s="303"/>
    </row>
    <row r="352" spans="1:1" ht="12" customHeight="1">
      <c r="A352" s="303"/>
    </row>
    <row r="353" spans="1:1" ht="12" customHeight="1">
      <c r="A353" s="303"/>
    </row>
    <row r="354" spans="1:1" ht="12" customHeight="1">
      <c r="A354" s="303"/>
    </row>
    <row r="355" spans="1:1" ht="12" customHeight="1">
      <c r="A355" s="303"/>
    </row>
    <row r="356" spans="1:1" ht="12" customHeight="1">
      <c r="A356" s="303"/>
    </row>
    <row r="357" spans="1:1" ht="12" customHeight="1">
      <c r="A357" s="303"/>
    </row>
    <row r="358" spans="1:1" ht="12" customHeight="1">
      <c r="A358" s="303"/>
    </row>
    <row r="359" spans="1:1" ht="12" customHeight="1">
      <c r="A359" s="303"/>
    </row>
    <row r="360" spans="1:1" ht="12" customHeight="1">
      <c r="A360" s="303"/>
    </row>
    <row r="361" spans="1:1" ht="12" customHeight="1">
      <c r="A361" s="303"/>
    </row>
    <row r="362" spans="1:1" ht="12" customHeight="1">
      <c r="A362" s="303"/>
    </row>
    <row r="363" spans="1:1" ht="12" customHeight="1">
      <c r="A363" s="303"/>
    </row>
    <row r="364" spans="1:1" ht="12" customHeight="1">
      <c r="A364" s="303"/>
    </row>
    <row r="365" spans="1:1" ht="12" customHeight="1">
      <c r="A365" s="303"/>
    </row>
    <row r="366" spans="1:1" ht="12" customHeight="1">
      <c r="A366" s="303"/>
    </row>
    <row r="367" spans="1:1" ht="12" customHeight="1">
      <c r="A367" s="303"/>
    </row>
    <row r="368" spans="1:1" ht="12" customHeight="1">
      <c r="A368" s="303"/>
    </row>
    <row r="369" spans="1:1" ht="12" customHeight="1">
      <c r="A369" s="303"/>
    </row>
    <row r="370" spans="1:1" ht="12" customHeight="1">
      <c r="A370" s="303"/>
    </row>
    <row r="371" spans="1:1" ht="12" customHeight="1">
      <c r="A371" s="303"/>
    </row>
    <row r="372" spans="1:1" ht="12" customHeight="1">
      <c r="A372" s="303"/>
    </row>
    <row r="373" spans="1:1" ht="12" customHeight="1">
      <c r="A373" s="303"/>
    </row>
    <row r="374" spans="1:1" ht="12" customHeight="1">
      <c r="A374" s="303"/>
    </row>
    <row r="375" spans="1:1" ht="12" customHeight="1">
      <c r="A375" s="303"/>
    </row>
    <row r="376" spans="1:1" ht="12" customHeight="1">
      <c r="A376" s="303"/>
    </row>
    <row r="377" spans="1:1" ht="12" customHeight="1">
      <c r="A377" s="303"/>
    </row>
    <row r="378" spans="1:1" ht="12" customHeight="1">
      <c r="A378" s="303"/>
    </row>
    <row r="379" spans="1:1" ht="12" customHeight="1">
      <c r="A379" s="303"/>
    </row>
    <row r="380" spans="1:1" ht="12" customHeight="1">
      <c r="A380" s="303"/>
    </row>
    <row r="381" spans="1:1" ht="12" customHeight="1">
      <c r="A381" s="303"/>
    </row>
    <row r="382" spans="1:1" ht="12" customHeight="1">
      <c r="A382" s="303"/>
    </row>
    <row r="383" spans="1:1" ht="12" customHeight="1">
      <c r="A383" s="303"/>
    </row>
    <row r="384" spans="1:1" ht="12" customHeight="1">
      <c r="A384" s="303"/>
    </row>
    <row r="385" spans="1:1" ht="12" customHeight="1">
      <c r="A385" s="303"/>
    </row>
    <row r="386" spans="1:1" ht="12" customHeight="1">
      <c r="A386" s="303"/>
    </row>
    <row r="387" spans="1:1" ht="12" customHeight="1">
      <c r="A387" s="303"/>
    </row>
    <row r="388" spans="1:1" ht="12" customHeight="1">
      <c r="A388" s="303"/>
    </row>
    <row r="389" spans="1:1" ht="12" customHeight="1">
      <c r="A389" s="303"/>
    </row>
    <row r="390" spans="1:1" ht="12" customHeight="1">
      <c r="A390" s="303"/>
    </row>
    <row r="391" spans="1:1" ht="12" customHeight="1">
      <c r="A391" s="303"/>
    </row>
    <row r="392" spans="1:1" ht="12" customHeight="1">
      <c r="A392" s="303"/>
    </row>
    <row r="393" spans="1:1" ht="12" customHeight="1">
      <c r="A393" s="303"/>
    </row>
    <row r="394" spans="1:1" ht="12" customHeight="1">
      <c r="A394" s="303"/>
    </row>
    <row r="395" spans="1:1" ht="12" customHeight="1">
      <c r="A395" s="303"/>
    </row>
    <row r="396" spans="1:1" ht="12" customHeight="1">
      <c r="A396" s="303"/>
    </row>
    <row r="397" spans="1:1" ht="12" customHeight="1">
      <c r="A397" s="303"/>
    </row>
    <row r="398" spans="1:1" ht="12" customHeight="1">
      <c r="A398" s="303"/>
    </row>
    <row r="399" spans="1:1" ht="12" customHeight="1">
      <c r="A399" s="303"/>
    </row>
    <row r="400" spans="1:1" ht="12" customHeight="1">
      <c r="A400" s="303"/>
    </row>
    <row r="401" spans="1:1" ht="12" customHeight="1">
      <c r="A401" s="303"/>
    </row>
    <row r="402" spans="1:1" ht="12" customHeight="1">
      <c r="A402" s="303"/>
    </row>
    <row r="403" spans="1:1" ht="12" customHeight="1">
      <c r="A403" s="303"/>
    </row>
    <row r="404" spans="1:1" ht="12" customHeight="1">
      <c r="A404" s="303"/>
    </row>
    <row r="405" spans="1:1" ht="12" customHeight="1">
      <c r="A405" s="303"/>
    </row>
    <row r="406" spans="1:1" ht="12" customHeight="1">
      <c r="A406" s="303"/>
    </row>
    <row r="407" spans="1:1" ht="12" customHeight="1">
      <c r="A407" s="303"/>
    </row>
    <row r="408" spans="1:1" ht="12" customHeight="1">
      <c r="A408" s="303"/>
    </row>
    <row r="409" spans="1:1" ht="12" customHeight="1">
      <c r="A409" s="303"/>
    </row>
    <row r="410" spans="1:1" ht="12" customHeight="1">
      <c r="A410" s="303"/>
    </row>
    <row r="411" spans="1:1" ht="12" customHeight="1">
      <c r="A411" s="303"/>
    </row>
    <row r="412" spans="1:1" ht="12" customHeight="1">
      <c r="A412" s="303"/>
    </row>
    <row r="413" spans="1:1" ht="12" customHeight="1">
      <c r="A413" s="303"/>
    </row>
    <row r="414" spans="1:1" ht="12" customHeight="1">
      <c r="A414" s="303"/>
    </row>
    <row r="415" spans="1:1" ht="12" customHeight="1">
      <c r="A415" s="303"/>
    </row>
    <row r="416" spans="1:1" ht="12" customHeight="1">
      <c r="A416" s="303"/>
    </row>
    <row r="417" spans="1:1" ht="12" customHeight="1">
      <c r="A417" s="303"/>
    </row>
    <row r="418" spans="1:1" ht="12" customHeight="1">
      <c r="A418" s="303"/>
    </row>
    <row r="419" spans="1:1" ht="12" customHeight="1">
      <c r="A419" s="303"/>
    </row>
    <row r="420" spans="1:1" ht="12" customHeight="1">
      <c r="A420" s="303"/>
    </row>
    <row r="421" spans="1:1" ht="12" customHeight="1">
      <c r="A421" s="303"/>
    </row>
    <row r="422" spans="1:1" ht="12" customHeight="1">
      <c r="A422" s="303"/>
    </row>
    <row r="423" spans="1:1" ht="12" customHeight="1">
      <c r="A423" s="303"/>
    </row>
    <row r="424" spans="1:1" ht="12" customHeight="1">
      <c r="A424" s="303"/>
    </row>
    <row r="425" spans="1:1" ht="12" customHeight="1">
      <c r="A425" s="303"/>
    </row>
    <row r="426" spans="1:1" ht="12" customHeight="1">
      <c r="A426" s="303"/>
    </row>
    <row r="427" spans="1:1" ht="12" customHeight="1">
      <c r="A427" s="303"/>
    </row>
    <row r="428" spans="1:1" ht="12" customHeight="1">
      <c r="A428" s="303"/>
    </row>
    <row r="429" spans="1:1" ht="12" customHeight="1">
      <c r="A429" s="303"/>
    </row>
    <row r="430" spans="1:1" ht="12" customHeight="1">
      <c r="A430" s="303"/>
    </row>
    <row r="431" spans="1:1" ht="12" customHeight="1">
      <c r="A431" s="303"/>
    </row>
    <row r="432" spans="1:1" ht="12" customHeight="1">
      <c r="A432" s="303"/>
    </row>
    <row r="433" spans="1:1" ht="12" customHeight="1">
      <c r="A433" s="303"/>
    </row>
    <row r="434" spans="1:1" ht="12" customHeight="1">
      <c r="A434" s="303"/>
    </row>
    <row r="435" spans="1:1" ht="12" customHeight="1">
      <c r="A435" s="303"/>
    </row>
    <row r="436" spans="1:1" ht="12" customHeight="1">
      <c r="A436" s="303"/>
    </row>
    <row r="437" spans="1:1" ht="12" customHeight="1">
      <c r="A437" s="303"/>
    </row>
    <row r="438" spans="1:1" ht="12" customHeight="1">
      <c r="A438" s="303"/>
    </row>
    <row r="439" spans="1:1" ht="12" customHeight="1">
      <c r="A439" s="303"/>
    </row>
    <row r="440" spans="1:1" ht="12" customHeight="1">
      <c r="A440" s="303"/>
    </row>
    <row r="441" spans="1:1" ht="12" customHeight="1">
      <c r="A441" s="303"/>
    </row>
    <row r="442" spans="1:1" ht="12" customHeight="1">
      <c r="A442" s="303"/>
    </row>
    <row r="443" spans="1:1" ht="12" customHeight="1">
      <c r="A443" s="303"/>
    </row>
    <row r="444" spans="1:1" ht="12" customHeight="1">
      <c r="A444" s="303"/>
    </row>
    <row r="445" spans="1:1" ht="12" customHeight="1">
      <c r="A445" s="303"/>
    </row>
    <row r="446" spans="1:1" ht="12" customHeight="1">
      <c r="A446" s="303"/>
    </row>
    <row r="447" spans="1:1" ht="12" customHeight="1">
      <c r="A447" s="303"/>
    </row>
    <row r="448" spans="1:1" ht="12" customHeight="1">
      <c r="A448" s="303"/>
    </row>
    <row r="449" spans="1:1" ht="12" customHeight="1">
      <c r="A449" s="303"/>
    </row>
    <row r="450" spans="1:1" ht="12" customHeight="1">
      <c r="A450" s="303"/>
    </row>
    <row r="451" spans="1:1" ht="12" customHeight="1">
      <c r="A451" s="303"/>
    </row>
    <row r="452" spans="1:1" ht="12" customHeight="1">
      <c r="A452" s="303"/>
    </row>
    <row r="453" spans="1:1" ht="12" customHeight="1">
      <c r="A453" s="303"/>
    </row>
    <row r="454" spans="1:1" ht="12" customHeight="1">
      <c r="A454" s="303"/>
    </row>
    <row r="455" spans="1:1" ht="12" customHeight="1">
      <c r="A455" s="303"/>
    </row>
    <row r="456" spans="1:1" ht="12" customHeight="1">
      <c r="A456" s="303"/>
    </row>
    <row r="457" spans="1:1" ht="12" customHeight="1">
      <c r="A457" s="303"/>
    </row>
    <row r="458" spans="1:1" ht="12" customHeight="1">
      <c r="A458" s="303"/>
    </row>
    <row r="459" spans="1:1" ht="12" customHeight="1">
      <c r="A459" s="303"/>
    </row>
    <row r="460" spans="1:1" ht="12" customHeight="1">
      <c r="A460" s="303"/>
    </row>
    <row r="461" spans="1:1" ht="12" customHeight="1">
      <c r="A461" s="303"/>
    </row>
    <row r="462" spans="1:1" ht="12" customHeight="1">
      <c r="A462" s="303"/>
    </row>
    <row r="463" spans="1:1" ht="12" customHeight="1">
      <c r="A463" s="303"/>
    </row>
    <row r="464" spans="1:1" ht="12" customHeight="1">
      <c r="A464" s="303"/>
    </row>
    <row r="465" spans="1:1" ht="12" customHeight="1">
      <c r="A465" s="303"/>
    </row>
    <row r="466" spans="1:1" ht="12" customHeight="1">
      <c r="A466" s="303"/>
    </row>
    <row r="467" spans="1:1" ht="12" customHeight="1">
      <c r="A467" s="303"/>
    </row>
    <row r="468" spans="1:1" ht="12" customHeight="1">
      <c r="A468" s="303"/>
    </row>
    <row r="469" spans="1:1" ht="12" customHeight="1">
      <c r="A469" s="303"/>
    </row>
    <row r="470" spans="1:1" ht="12" customHeight="1">
      <c r="A470" s="303"/>
    </row>
    <row r="471" spans="1:1" ht="12" customHeight="1">
      <c r="A471" s="303"/>
    </row>
    <row r="472" spans="1:1" ht="12" customHeight="1">
      <c r="A472" s="303"/>
    </row>
    <row r="473" spans="1:1" ht="12" customHeight="1">
      <c r="A473" s="303"/>
    </row>
    <row r="474" spans="1:1" ht="12" customHeight="1">
      <c r="A474" s="303"/>
    </row>
    <row r="475" spans="1:1" ht="12" customHeight="1">
      <c r="A475" s="303"/>
    </row>
    <row r="476" spans="1:1" ht="12" customHeight="1">
      <c r="A476" s="303"/>
    </row>
    <row r="477" spans="1:1" ht="12" customHeight="1">
      <c r="A477" s="303"/>
    </row>
    <row r="478" spans="1:1" ht="12" customHeight="1">
      <c r="A478" s="303"/>
    </row>
    <row r="479" spans="1:1" ht="12" customHeight="1">
      <c r="A479" s="303"/>
    </row>
    <row r="480" spans="1:1" ht="12" customHeight="1">
      <c r="A480" s="303"/>
    </row>
    <row r="481" spans="1:1" ht="12" customHeight="1">
      <c r="A481" s="303"/>
    </row>
    <row r="482" spans="1:1" ht="12" customHeight="1">
      <c r="A482" s="303"/>
    </row>
    <row r="483" spans="1:1" ht="12" customHeight="1">
      <c r="A483" s="303"/>
    </row>
    <row r="484" spans="1:1" ht="12" customHeight="1">
      <c r="A484" s="303"/>
    </row>
    <row r="485" spans="1:1" ht="12" customHeight="1">
      <c r="A485" s="303"/>
    </row>
    <row r="486" spans="1:1" ht="12" customHeight="1">
      <c r="A486" s="303"/>
    </row>
    <row r="487" spans="1:1" ht="12" customHeight="1">
      <c r="A487" s="303"/>
    </row>
    <row r="488" spans="1:1" ht="12" customHeight="1">
      <c r="A488" s="303"/>
    </row>
    <row r="489" spans="1:1" ht="12" customHeight="1">
      <c r="A489" s="303"/>
    </row>
    <row r="490" spans="1:1" ht="12" customHeight="1">
      <c r="A490" s="303"/>
    </row>
    <row r="491" spans="1:1" ht="12" customHeight="1">
      <c r="A491" s="303"/>
    </row>
    <row r="492" spans="1:1" ht="12" customHeight="1">
      <c r="A492" s="303"/>
    </row>
    <row r="493" spans="1:1" ht="12" customHeight="1">
      <c r="A493" s="303"/>
    </row>
    <row r="494" spans="1:1" ht="12" customHeight="1">
      <c r="A494" s="303"/>
    </row>
  </sheetData>
  <mergeCells count="2">
    <mergeCell ref="C6:E6"/>
    <mergeCell ref="G6:I6"/>
  </mergeCells>
  <conditionalFormatting sqref="C30:F31 C10:F28">
    <cfRule type="cellIs" dxfId="284" priority="72" operator="between">
      <formula>0.4999</formula>
      <formula>-0.4999</formula>
    </cfRule>
  </conditionalFormatting>
  <conditionalFormatting sqref="C42:E44 C36:E39">
    <cfRule type="cellIs" dxfId="283" priority="70" operator="between">
      <formula>0.4999</formula>
      <formula>-0.4999</formula>
    </cfRule>
  </conditionalFormatting>
  <conditionalFormatting sqref="C32 E32">
    <cfRule type="cellIs" dxfId="282" priority="69" operator="between">
      <formula>0.4999</formula>
      <formula>-0.4999</formula>
    </cfRule>
  </conditionalFormatting>
  <conditionalFormatting sqref="C40:E41">
    <cfRule type="cellIs" dxfId="281" priority="68" operator="between">
      <formula>0.4999</formula>
      <formula>-0.4999</formula>
    </cfRule>
  </conditionalFormatting>
  <conditionalFormatting sqref="D32">
    <cfRule type="cellIs" dxfId="280" priority="67" operator="between">
      <formula>0.4999</formula>
      <formula>-0.4999</formula>
    </cfRule>
  </conditionalFormatting>
  <conditionalFormatting sqref="F42:G43 F36:F39 F44">
    <cfRule type="cellIs" dxfId="279" priority="63" operator="between">
      <formula>0.4999</formula>
      <formula>-0.4999</formula>
    </cfRule>
  </conditionalFormatting>
  <conditionalFormatting sqref="F32">
    <cfRule type="cellIs" dxfId="278" priority="62" operator="between">
      <formula>0.4999</formula>
      <formula>-0.4999</formula>
    </cfRule>
  </conditionalFormatting>
  <conditionalFormatting sqref="F40:F41">
    <cfRule type="cellIs" dxfId="277" priority="61" operator="between">
      <formula>0.4999</formula>
      <formula>-0.4999</formula>
    </cfRule>
  </conditionalFormatting>
  <conditionalFormatting sqref="H42:I43">
    <cfRule type="cellIs" dxfId="276" priority="60" operator="between">
      <formula>0.4999</formula>
      <formula>-0.4999</formula>
    </cfRule>
  </conditionalFormatting>
  <conditionalFormatting sqref="C29:F29">
    <cfRule type="cellIs" dxfId="275" priority="58" operator="between">
      <formula>0.4999</formula>
      <formula>-0.4999</formula>
    </cfRule>
  </conditionalFormatting>
  <conditionalFormatting sqref="I44">
    <cfRule type="cellIs" dxfId="274" priority="56" operator="between">
      <formula>0.4999</formula>
      <formula>-0.4999</formula>
    </cfRule>
  </conditionalFormatting>
  <conditionalFormatting sqref="G44">
    <cfRule type="cellIs" dxfId="273" priority="55" operator="between">
      <formula>0.4999</formula>
      <formula>-0.4999</formula>
    </cfRule>
  </conditionalFormatting>
  <conditionalFormatting sqref="H44">
    <cfRule type="cellIs" dxfId="272" priority="54" operator="between">
      <formula>0.4999</formula>
      <formula>-0.4999</formula>
    </cfRule>
  </conditionalFormatting>
  <conditionalFormatting sqref="G30:G31 G10:G28">
    <cfRule type="cellIs" dxfId="271" priority="29" operator="between">
      <formula>0.4999</formula>
      <formula>-0.4999</formula>
    </cfRule>
  </conditionalFormatting>
  <conditionalFormatting sqref="G36:G39">
    <cfRule type="cellIs" dxfId="270" priority="28" operator="between">
      <formula>0.4999</formula>
      <formula>-0.4999</formula>
    </cfRule>
  </conditionalFormatting>
  <conditionalFormatting sqref="G32">
    <cfRule type="cellIs" dxfId="269" priority="27" operator="between">
      <formula>0.4999</formula>
      <formula>-0.4999</formula>
    </cfRule>
  </conditionalFormatting>
  <conditionalFormatting sqref="G40:G41">
    <cfRule type="cellIs" dxfId="268" priority="26" operator="between">
      <formula>0.4999</formula>
      <formula>-0.4999</formula>
    </cfRule>
  </conditionalFormatting>
  <conditionalFormatting sqref="G29">
    <cfRule type="cellIs" dxfId="267" priority="25" operator="between">
      <formula>0.4999</formula>
      <formula>-0.4999</formula>
    </cfRule>
  </conditionalFormatting>
  <conditionalFormatting sqref="H30:I31 H10:I28">
    <cfRule type="cellIs" dxfId="266" priority="6" operator="between">
      <formula>0.4999</formula>
      <formula>-0.4999</formula>
    </cfRule>
  </conditionalFormatting>
  <conditionalFormatting sqref="H36:I39">
    <cfRule type="cellIs" dxfId="265" priority="5" operator="between">
      <formula>0.4999</formula>
      <formula>-0.4999</formula>
    </cfRule>
  </conditionalFormatting>
  <conditionalFormatting sqref="I32">
    <cfRule type="cellIs" dxfId="264" priority="4" operator="between">
      <formula>0.4999</formula>
      <formula>-0.4999</formula>
    </cfRule>
  </conditionalFormatting>
  <conditionalFormatting sqref="H40:I41">
    <cfRule type="cellIs" dxfId="263" priority="3" operator="between">
      <formula>0.4999</formula>
      <formula>-0.4999</formula>
    </cfRule>
  </conditionalFormatting>
  <conditionalFormatting sqref="H32">
    <cfRule type="cellIs" dxfId="262" priority="2" operator="between">
      <formula>0.4999</formula>
      <formula>-0.4999</formula>
    </cfRule>
  </conditionalFormatting>
  <conditionalFormatting sqref="H29:I29">
    <cfRule type="cellIs" dxfId="261" priority="1" operator="between">
      <formula>0.4999</formula>
      <formula>-0.4999</formula>
    </cfRule>
  </conditionalFormatting>
  <pageMargins left="0.25" right="0.25" top="0.5" bottom="0.5" header="0" footer="0"/>
  <pageSetup scale="99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71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302" customWidth="1"/>
    <col min="2" max="2" width="62" style="303" customWidth="1"/>
    <col min="3" max="5" width="11.7109375" style="303" customWidth="1"/>
    <col min="6" max="6" width="2.7109375" style="303" customWidth="1"/>
    <col min="7" max="9" width="11.7109375" style="303" customWidth="1"/>
    <col min="10" max="10" width="3.7109375" style="303" customWidth="1"/>
    <col min="11" max="16384" width="9.140625" style="303"/>
  </cols>
  <sheetData>
    <row r="1" spans="1:9" ht="12" customHeight="1">
      <c r="A1" s="814"/>
    </row>
    <row r="2" spans="1:9" ht="15" customHeight="1">
      <c r="B2" s="574" t="s">
        <v>455</v>
      </c>
      <c r="C2" s="642"/>
      <c r="D2" s="642"/>
      <c r="E2" s="591"/>
      <c r="F2" s="643"/>
      <c r="G2" s="642"/>
      <c r="H2" s="642"/>
      <c r="I2" s="575" t="s">
        <v>1</v>
      </c>
    </row>
    <row r="3" spans="1:9" ht="15" customHeight="1">
      <c r="B3" s="1263" t="s">
        <v>240</v>
      </c>
      <c r="C3" s="65"/>
      <c r="D3" s="65"/>
      <c r="E3" s="66"/>
      <c r="F3" s="66"/>
      <c r="G3" s="65"/>
      <c r="H3" s="65"/>
      <c r="I3" s="645"/>
    </row>
    <row r="4" spans="1:9" ht="12" customHeight="1">
      <c r="B4" s="1262"/>
      <c r="C4" s="65"/>
      <c r="D4" s="65"/>
      <c r="E4" s="157"/>
      <c r="F4" s="66"/>
      <c r="G4" s="65"/>
      <c r="H4" s="65"/>
      <c r="I4" s="754" t="s">
        <v>2</v>
      </c>
    </row>
    <row r="5" spans="1:9" ht="12" customHeight="1">
      <c r="B5" s="1040"/>
      <c r="C5" s="1260" t="s">
        <v>3</v>
      </c>
      <c r="D5" s="1260"/>
      <c r="E5" s="1260"/>
      <c r="F5" s="1260"/>
      <c r="G5" s="1260" t="s">
        <v>3</v>
      </c>
      <c r="H5" s="1260"/>
      <c r="I5" s="1259"/>
    </row>
    <row r="6" spans="1:9" ht="12" customHeight="1">
      <c r="B6" s="1258"/>
      <c r="C6" s="1549">
        <v>2018</v>
      </c>
      <c r="D6" s="1550"/>
      <c r="E6" s="1551"/>
      <c r="F6" s="618"/>
      <c r="G6" s="1549">
        <v>2019</v>
      </c>
      <c r="H6" s="1550"/>
      <c r="I6" s="1551"/>
    </row>
    <row r="7" spans="1:9" ht="12" customHeight="1">
      <c r="B7" s="1258"/>
      <c r="C7" s="799" t="s">
        <v>4</v>
      </c>
      <c r="D7" s="799" t="s">
        <v>5</v>
      </c>
      <c r="E7" s="800" t="s">
        <v>6</v>
      </c>
      <c r="F7" s="801"/>
      <c r="G7" s="799" t="s">
        <v>4</v>
      </c>
      <c r="H7" s="799" t="s">
        <v>5</v>
      </c>
      <c r="I7" s="800" t="s">
        <v>6</v>
      </c>
    </row>
    <row r="8" spans="1:9" ht="12" customHeight="1">
      <c r="B8" s="1258"/>
      <c r="C8" s="799" t="s">
        <v>8</v>
      </c>
      <c r="D8" s="799" t="s">
        <v>8</v>
      </c>
      <c r="E8" s="1319" t="s">
        <v>9</v>
      </c>
      <c r="F8" s="801"/>
      <c r="G8" s="799" t="s">
        <v>8</v>
      </c>
      <c r="H8" s="799" t="s">
        <v>8</v>
      </c>
      <c r="I8" s="1319" t="s">
        <v>9</v>
      </c>
    </row>
    <row r="9" spans="1:9" ht="12" customHeight="1">
      <c r="A9" s="303"/>
      <c r="B9" s="1249"/>
      <c r="C9" s="799"/>
      <c r="D9" s="799"/>
      <c r="E9" s="1319"/>
      <c r="F9" s="801"/>
      <c r="G9" s="799"/>
      <c r="H9" s="799"/>
      <c r="I9" s="1319"/>
    </row>
    <row r="10" spans="1:9" s="319" customFormat="1" ht="12" customHeight="1">
      <c r="B10" s="988" t="s">
        <v>151</v>
      </c>
      <c r="C10" s="33">
        <v>58.637699999999995</v>
      </c>
      <c r="D10" s="33">
        <v>48.0289</v>
      </c>
      <c r="E10" s="1011">
        <v>106.66659999999999</v>
      </c>
      <c r="F10" s="44"/>
      <c r="G10" s="33">
        <v>53.213213000000003</v>
      </c>
      <c r="H10" s="33">
        <v>44.825688</v>
      </c>
      <c r="I10" s="1011">
        <v>98.038900999999996</v>
      </c>
    </row>
    <row r="11" spans="1:9" s="319" customFormat="1" ht="12" customHeight="1">
      <c r="B11" s="988" t="s">
        <v>150</v>
      </c>
      <c r="C11" s="33">
        <v>9.8783999999999992</v>
      </c>
      <c r="D11" s="33">
        <v>11.538499999999999</v>
      </c>
      <c r="E11" s="1011">
        <v>21.416899999999998</v>
      </c>
      <c r="F11" s="44"/>
      <c r="G11" s="33">
        <v>16.401646</v>
      </c>
      <c r="H11" s="33">
        <v>24.906804000000001</v>
      </c>
      <c r="I11" s="1011">
        <v>41.308450000000001</v>
      </c>
    </row>
    <row r="12" spans="1:9" ht="12" customHeight="1">
      <c r="A12" s="303"/>
      <c r="B12" s="1303" t="s">
        <v>10</v>
      </c>
      <c r="C12" s="1076">
        <v>68.516000000000005</v>
      </c>
      <c r="D12" s="1076">
        <v>59.567399999999999</v>
      </c>
      <c r="E12" s="661">
        <v>128.08340000000001</v>
      </c>
      <c r="F12" s="1076"/>
      <c r="G12" s="1076">
        <v>69.614858999999996</v>
      </c>
      <c r="H12" s="1076">
        <v>69.732491999999993</v>
      </c>
      <c r="I12" s="661">
        <v>139.347351</v>
      </c>
    </row>
    <row r="13" spans="1:9" ht="12" customHeight="1">
      <c r="A13" s="303"/>
      <c r="B13" s="1256"/>
      <c r="C13" s="803"/>
      <c r="D13" s="803"/>
      <c r="E13" s="804"/>
      <c r="F13" s="803"/>
      <c r="G13" s="803"/>
      <c r="H13" s="803"/>
      <c r="I13" s="804"/>
    </row>
    <row r="14" spans="1:9" ht="12" customHeight="1">
      <c r="A14" s="303"/>
      <c r="B14" s="1030" t="s">
        <v>27</v>
      </c>
      <c r="C14" s="33">
        <v>-4.4722999999999971</v>
      </c>
      <c r="D14" s="33">
        <v>63.418599999999998</v>
      </c>
      <c r="E14" s="1011">
        <v>58.946300000000001</v>
      </c>
      <c r="F14" s="33"/>
      <c r="G14" s="33">
        <v>-76.370610999999997</v>
      </c>
      <c r="H14" s="33">
        <v>-54.954377999999998</v>
      </c>
      <c r="I14" s="1011">
        <v>-131.32498899999999</v>
      </c>
    </row>
    <row r="15" spans="1:9" s="8" customFormat="1" ht="12" customHeight="1">
      <c r="A15" s="38"/>
      <c r="B15" s="1046" t="s">
        <v>28</v>
      </c>
      <c r="C15" s="33">
        <v>20.727799999999998</v>
      </c>
      <c r="D15" s="33">
        <v>62.7119</v>
      </c>
      <c r="E15" s="1011">
        <v>83.439700000000002</v>
      </c>
      <c r="F15" s="33"/>
      <c r="G15" s="33">
        <v>0.86576900000000001</v>
      </c>
      <c r="H15" s="33">
        <v>2.223976</v>
      </c>
      <c r="I15" s="1011">
        <v>3.0897450000000002</v>
      </c>
    </row>
    <row r="16" spans="1:9" s="8" customFormat="1" ht="12" customHeight="1">
      <c r="A16" s="38"/>
      <c r="B16" s="1046" t="s">
        <v>29</v>
      </c>
      <c r="C16" s="33">
        <v>0</v>
      </c>
      <c r="D16" s="33">
        <v>0</v>
      </c>
      <c r="E16" s="1011">
        <v>0</v>
      </c>
      <c r="F16" s="33"/>
      <c r="G16" s="33">
        <v>0</v>
      </c>
      <c r="H16" s="33">
        <v>0</v>
      </c>
      <c r="I16" s="1011">
        <v>0</v>
      </c>
    </row>
    <row r="17" spans="1:10" s="8" customFormat="1" ht="12" customHeight="1">
      <c r="B17" s="207" t="s">
        <v>30</v>
      </c>
      <c r="C17" s="208">
        <v>-181.5959</v>
      </c>
      <c r="D17" s="208">
        <v>-70.143200000000007</v>
      </c>
      <c r="E17" s="807">
        <v>-251.73910000000001</v>
      </c>
      <c r="F17" s="208"/>
      <c r="G17" s="208">
        <v>-15.935527</v>
      </c>
      <c r="H17" s="208">
        <v>-21.802887999999999</v>
      </c>
      <c r="I17" s="807">
        <v>-37.738415000000003</v>
      </c>
    </row>
    <row r="18" spans="1:10" s="8" customFormat="1" ht="12" customHeight="1">
      <c r="B18" s="1012" t="s">
        <v>32</v>
      </c>
      <c r="C18" s="805">
        <v>-96.8245</v>
      </c>
      <c r="D18" s="805">
        <v>115.55459999999999</v>
      </c>
      <c r="E18" s="806">
        <v>18.730099999999993</v>
      </c>
      <c r="F18" s="58"/>
      <c r="G18" s="805">
        <v>-21.825510000000001</v>
      </c>
      <c r="H18" s="805">
        <v>-4.8007980000000003</v>
      </c>
      <c r="I18" s="806">
        <v>-26.626308000000002</v>
      </c>
    </row>
    <row r="19" spans="1:10" s="8" customFormat="1" ht="12" customHeight="1">
      <c r="B19" s="207" t="s">
        <v>457</v>
      </c>
      <c r="C19" s="33">
        <v>-8.2140999999999984</v>
      </c>
      <c r="D19" s="33">
        <v>17.012600000000003</v>
      </c>
      <c r="E19" s="807">
        <v>8.7985000000000042</v>
      </c>
      <c r="F19" s="208"/>
      <c r="G19" s="33">
        <v>-36.874766000000001</v>
      </c>
      <c r="H19" s="33">
        <v>-12.949792</v>
      </c>
      <c r="I19" s="807">
        <v>-49.824558000000003</v>
      </c>
    </row>
    <row r="20" spans="1:10" s="8" customFormat="1" ht="12" customHeight="1">
      <c r="B20" s="1012" t="s">
        <v>458</v>
      </c>
      <c r="C20" s="805">
        <v>-105.0386</v>
      </c>
      <c r="D20" s="805">
        <v>132.56719999999999</v>
      </c>
      <c r="E20" s="806">
        <v>27.528599999999983</v>
      </c>
      <c r="F20" s="58"/>
      <c r="G20" s="805">
        <v>-58.700276000000002</v>
      </c>
      <c r="H20" s="805">
        <v>-17.750590000000003</v>
      </c>
      <c r="I20" s="806">
        <v>-76.450866000000005</v>
      </c>
    </row>
    <row r="21" spans="1:10" s="8" customFormat="1" ht="12" customHeight="1">
      <c r="B21" s="207" t="s">
        <v>459</v>
      </c>
      <c r="C21" s="33">
        <v>8.4382000000000001</v>
      </c>
      <c r="D21" s="33">
        <v>2.4287000000000001</v>
      </c>
      <c r="E21" s="807">
        <v>10.866900000000001</v>
      </c>
      <c r="F21" s="33"/>
      <c r="G21" s="33">
        <v>14.204255</v>
      </c>
      <c r="H21" s="33">
        <v>28.704768999999999</v>
      </c>
      <c r="I21" s="807">
        <v>42.909024000000002</v>
      </c>
    </row>
    <row r="22" spans="1:10" s="8" customFormat="1" ht="12" customHeight="1">
      <c r="B22" s="50" t="s">
        <v>18</v>
      </c>
      <c r="C22" s="49">
        <v>-96.600399999999979</v>
      </c>
      <c r="D22" s="49">
        <v>134.99600000000001</v>
      </c>
      <c r="E22" s="655">
        <v>38.39560000000003</v>
      </c>
      <c r="F22" s="49"/>
      <c r="G22" s="49">
        <v>-44.496020999999999</v>
      </c>
      <c r="H22" s="49">
        <v>10.954179</v>
      </c>
      <c r="I22" s="655">
        <v>-33.541842000000003</v>
      </c>
    </row>
    <row r="23" spans="1:10" s="8" customFormat="1" ht="12" customHeight="1">
      <c r="B23" s="681"/>
      <c r="C23" s="589"/>
      <c r="D23" s="589"/>
      <c r="E23" s="590"/>
      <c r="F23" s="589"/>
      <c r="G23" s="589"/>
      <c r="H23" s="589"/>
      <c r="I23" s="590"/>
      <c r="J23" s="303"/>
    </row>
    <row r="24" spans="1:10" ht="12.75" customHeight="1">
      <c r="A24" s="808"/>
      <c r="B24" s="1318" t="s">
        <v>17</v>
      </c>
      <c r="C24" s="1316">
        <v>64.427099999999996</v>
      </c>
      <c r="D24" s="1316">
        <v>52.13</v>
      </c>
      <c r="E24" s="661">
        <v>116.55709999999999</v>
      </c>
      <c r="F24" s="1317"/>
      <c r="G24" s="1316">
        <v>61.265673</v>
      </c>
      <c r="H24" s="1316">
        <v>99.514092000000005</v>
      </c>
      <c r="I24" s="661">
        <v>160.779765</v>
      </c>
    </row>
    <row r="25" spans="1:10" ht="12" customHeight="1">
      <c r="A25" s="808"/>
      <c r="B25" s="1249"/>
      <c r="C25" s="809"/>
      <c r="D25" s="809"/>
      <c r="E25" s="810"/>
      <c r="F25" s="811"/>
      <c r="G25" s="809"/>
      <c r="H25" s="809"/>
      <c r="I25" s="810"/>
    </row>
    <row r="26" spans="1:10" ht="12" customHeight="1">
      <c r="A26" s="808"/>
      <c r="B26" s="1009" t="s">
        <v>460</v>
      </c>
      <c r="C26" s="809">
        <v>3206</v>
      </c>
      <c r="D26" s="809">
        <v>3741</v>
      </c>
      <c r="E26" s="1247">
        <v>3741</v>
      </c>
      <c r="F26" s="811"/>
      <c r="G26" s="809">
        <v>3795.94</v>
      </c>
      <c r="H26" s="809">
        <v>3925.7020000000002</v>
      </c>
      <c r="I26" s="1247">
        <v>3925.7020000000002</v>
      </c>
    </row>
    <row r="27" spans="1:10" ht="12" customHeight="1">
      <c r="A27" s="303"/>
      <c r="B27" s="1074"/>
      <c r="C27" s="803"/>
      <c r="D27" s="803"/>
      <c r="E27" s="1078"/>
      <c r="F27" s="122"/>
      <c r="G27" s="803"/>
      <c r="H27" s="803"/>
      <c r="I27" s="1078"/>
    </row>
    <row r="28" spans="1:10" ht="12" customHeight="1">
      <c r="A28" s="303"/>
      <c r="B28" s="1249" t="s">
        <v>55</v>
      </c>
      <c r="C28" s="122"/>
      <c r="D28" s="122"/>
      <c r="E28" s="1078"/>
      <c r="F28" s="122"/>
      <c r="G28" s="122"/>
      <c r="H28" s="122"/>
      <c r="I28" s="1078"/>
    </row>
    <row r="29" spans="1:10" s="1" customFormat="1" ht="12" customHeight="1">
      <c r="A29" s="2"/>
      <c r="B29" s="1244" t="s">
        <v>461</v>
      </c>
      <c r="C29" s="1286">
        <v>18.327300000000001</v>
      </c>
      <c r="D29" s="1286">
        <v>21.5868</v>
      </c>
      <c r="E29" s="1081">
        <v>39.914100000000005</v>
      </c>
      <c r="F29" s="1313"/>
      <c r="G29" s="1286">
        <v>21.118213000000001</v>
      </c>
      <c r="H29" s="1286">
        <v>20.029107</v>
      </c>
      <c r="I29" s="1081">
        <v>41.147320000000001</v>
      </c>
      <c r="J29" s="303"/>
    </row>
    <row r="30" spans="1:10" s="329" customFormat="1" ht="12" customHeight="1">
      <c r="B30" s="1249"/>
      <c r="C30" s="113"/>
      <c r="D30" s="113"/>
      <c r="E30" s="1058"/>
      <c r="F30" s="326"/>
      <c r="G30" s="113"/>
      <c r="H30" s="113"/>
      <c r="I30" s="1058"/>
    </row>
    <row r="31" spans="1:10" s="329" customFormat="1" ht="12" customHeight="1">
      <c r="B31" s="1249" t="s">
        <v>106</v>
      </c>
      <c r="C31" s="113"/>
      <c r="D31" s="113"/>
      <c r="E31" s="1058"/>
      <c r="F31" s="326"/>
      <c r="G31" s="113"/>
      <c r="H31" s="113"/>
      <c r="I31" s="1058"/>
    </row>
    <row r="32" spans="1:10" s="329" customFormat="1" ht="12" customHeight="1">
      <c r="B32" s="988" t="s">
        <v>462</v>
      </c>
      <c r="C32" s="258">
        <v>7282.5550999999996</v>
      </c>
      <c r="D32" s="258">
        <v>5940.5835000000006</v>
      </c>
      <c r="E32" s="994">
        <v>13223.1386</v>
      </c>
      <c r="F32" s="258"/>
      <c r="G32" s="258">
        <v>3602.3358859999998</v>
      </c>
      <c r="H32" s="258">
        <v>6147.0503189999999</v>
      </c>
      <c r="I32" s="994">
        <v>9749.3862050000007</v>
      </c>
    </row>
    <row r="33" spans="1:10" s="329" customFormat="1" ht="12" customHeight="1">
      <c r="B33" s="1244" t="s">
        <v>47</v>
      </c>
      <c r="C33" s="1287">
        <v>2153.69</v>
      </c>
      <c r="D33" s="1287">
        <v>-928.52040000000011</v>
      </c>
      <c r="E33" s="1312">
        <v>1225.1695999999999</v>
      </c>
      <c r="F33" s="1287"/>
      <c r="G33" s="1287">
        <v>-2765.6412890000001</v>
      </c>
      <c r="H33" s="1287">
        <v>-721.77922599999999</v>
      </c>
      <c r="I33" s="1312">
        <v>-3487.4205149999998</v>
      </c>
    </row>
    <row r="34" spans="1:10" s="329" customFormat="1" ht="12" customHeight="1">
      <c r="B34" s="1249"/>
      <c r="C34" s="303"/>
      <c r="D34" s="303"/>
      <c r="E34" s="1311"/>
      <c r="F34" s="303"/>
      <c r="G34" s="303"/>
      <c r="H34" s="303"/>
      <c r="I34" s="1311"/>
    </row>
    <row r="35" spans="1:10" s="329" customFormat="1" ht="12" customHeight="1">
      <c r="B35" s="1047" t="s">
        <v>468</v>
      </c>
      <c r="C35" s="303"/>
      <c r="D35" s="303"/>
      <c r="E35" s="1311"/>
      <c r="F35" s="303"/>
      <c r="G35" s="303"/>
      <c r="H35" s="303"/>
      <c r="I35" s="1311"/>
    </row>
    <row r="36" spans="1:10" s="329" customFormat="1" ht="12" customHeight="1">
      <c r="B36" s="988" t="s">
        <v>284</v>
      </c>
      <c r="C36" s="258">
        <v>173294.28479359901</v>
      </c>
      <c r="D36" s="258">
        <v>175229.97342367499</v>
      </c>
      <c r="E36" s="994">
        <v>173294.28479359901</v>
      </c>
      <c r="F36" s="258"/>
      <c r="G36" s="258">
        <v>176623.93381199997</v>
      </c>
      <c r="H36" s="258">
        <v>193526.12665300001</v>
      </c>
      <c r="I36" s="994">
        <v>176623.93381199997</v>
      </c>
    </row>
    <row r="37" spans="1:10" s="329" customFormat="1" ht="12" customHeight="1">
      <c r="B37" s="988" t="s">
        <v>464</v>
      </c>
      <c r="C37" s="258">
        <v>7279.4642185100993</v>
      </c>
      <c r="D37" s="258">
        <v>5245.7155640173014</v>
      </c>
      <c r="E37" s="994">
        <v>12525.179782527401</v>
      </c>
      <c r="F37" s="258"/>
      <c r="G37" s="258">
        <v>3558.174176</v>
      </c>
      <c r="H37" s="258">
        <v>6191.2120290000003</v>
      </c>
      <c r="I37" s="994">
        <v>9749.3862050000007</v>
      </c>
    </row>
    <row r="38" spans="1:10" s="329" customFormat="1" ht="12" customHeight="1">
      <c r="B38" s="988" t="s">
        <v>465</v>
      </c>
      <c r="C38" s="258">
        <v>-5051.8367539323999</v>
      </c>
      <c r="D38" s="258">
        <v>-6869.3697133712003</v>
      </c>
      <c r="E38" s="994">
        <v>-11921.2064673036</v>
      </c>
      <c r="F38" s="258"/>
      <c r="G38" s="258">
        <v>-6320.9710850000001</v>
      </c>
      <c r="H38" s="258">
        <v>-6915.8356350000004</v>
      </c>
      <c r="I38" s="994">
        <v>-13236.80672</v>
      </c>
    </row>
    <row r="39" spans="1:10" s="329" customFormat="1" ht="12" customHeight="1">
      <c r="B39" s="988" t="s">
        <v>466</v>
      </c>
      <c r="C39" s="258">
        <v>-1126.0908653252</v>
      </c>
      <c r="D39" s="258">
        <v>15733.392098005099</v>
      </c>
      <c r="E39" s="994">
        <v>14607.3012326799</v>
      </c>
      <c r="F39" s="258"/>
      <c r="G39" s="258">
        <v>144.42063099999999</v>
      </c>
      <c r="H39" s="258">
        <v>11159.343115</v>
      </c>
      <c r="I39" s="994">
        <v>11303.763746000001</v>
      </c>
    </row>
    <row r="40" spans="1:10" s="329" customFormat="1" ht="12" customHeight="1">
      <c r="B40" s="93" t="s">
        <v>450</v>
      </c>
      <c r="C40" s="33">
        <v>834.1520308227</v>
      </c>
      <c r="D40" s="33">
        <v>-12715.777991569299</v>
      </c>
      <c r="E40" s="813">
        <v>-11881.625960746598</v>
      </c>
      <c r="F40" s="33"/>
      <c r="G40" s="33">
        <v>19520.569520000001</v>
      </c>
      <c r="H40" s="33">
        <v>7316.8565330000001</v>
      </c>
      <c r="I40" s="813">
        <v>26837.426052999999</v>
      </c>
    </row>
    <row r="41" spans="1:10" s="329" customFormat="1" ht="12" customHeight="1">
      <c r="B41" s="39" t="s">
        <v>289</v>
      </c>
      <c r="C41" s="49">
        <v>175229.97342367499</v>
      </c>
      <c r="D41" s="49">
        <v>176623.933817991</v>
      </c>
      <c r="E41" s="407">
        <v>176623.933817991</v>
      </c>
      <c r="F41" s="49"/>
      <c r="G41" s="49">
        <v>193526.12665300001</v>
      </c>
      <c r="H41" s="49">
        <v>211277.70269899999</v>
      </c>
      <c r="I41" s="407">
        <v>211277.70269899999</v>
      </c>
    </row>
    <row r="42" spans="1:10" s="329" customFormat="1" ht="12" customHeight="1">
      <c r="B42" s="1249"/>
      <c r="C42" s="113"/>
      <c r="D42" s="113"/>
      <c r="E42" s="1058"/>
      <c r="F42" s="113"/>
      <c r="G42" s="113"/>
      <c r="H42" s="113"/>
      <c r="I42" s="1058"/>
    </row>
    <row r="43" spans="1:10" s="329" customFormat="1" ht="12" customHeight="1">
      <c r="B43" s="1249" t="s">
        <v>250</v>
      </c>
      <c r="C43" s="113"/>
      <c r="D43" s="113"/>
      <c r="E43" s="1058"/>
      <c r="F43" s="113"/>
      <c r="G43" s="113"/>
      <c r="H43" s="113"/>
      <c r="I43" s="1058"/>
    </row>
    <row r="44" spans="1:10" s="329" customFormat="1" ht="12" customHeight="1">
      <c r="B44" s="1074" t="s">
        <v>19</v>
      </c>
      <c r="C44" s="258">
        <v>2.6520990889999996</v>
      </c>
      <c r="D44" s="258">
        <v>-1.0760437780000007</v>
      </c>
      <c r="E44" s="994">
        <v>1.5760553109999988</v>
      </c>
      <c r="F44" s="258"/>
      <c r="G44" s="258">
        <v>52.284365588999997</v>
      </c>
      <c r="H44" s="258">
        <v>36.498420137000004</v>
      </c>
      <c r="I44" s="994">
        <v>88.782785726</v>
      </c>
      <c r="J44" s="303"/>
    </row>
    <row r="45" spans="1:10" s="329" customFormat="1" ht="12" customHeight="1">
      <c r="B45" s="1244" t="s">
        <v>251</v>
      </c>
      <c r="C45" s="1310">
        <v>6.9679473449972247E-4</v>
      </c>
      <c r="D45" s="1310">
        <v>-2.7657024889764383E-4</v>
      </c>
      <c r="E45" s="1309">
        <v>2.0476729041096384E-4</v>
      </c>
      <c r="F45" s="1310"/>
      <c r="G45" s="1310">
        <v>7.3731212058244285E-3</v>
      </c>
      <c r="H45" s="1310">
        <v>7.1962266902493516E-3</v>
      </c>
      <c r="I45" s="1309">
        <v>7.2993580484378151E-3</v>
      </c>
      <c r="J45" s="303"/>
    </row>
    <row r="46" spans="1:10" ht="12" customHeight="1">
      <c r="A46" s="303"/>
      <c r="B46" s="814"/>
      <c r="C46" s="1493"/>
      <c r="D46" s="1494"/>
      <c r="E46" s="1493"/>
      <c r="F46" s="1495"/>
      <c r="G46" s="1494"/>
      <c r="H46" s="1494"/>
      <c r="I46" s="1493"/>
    </row>
    <row r="47" spans="1:10" ht="12" customHeight="1">
      <c r="A47" s="303"/>
      <c r="B47" s="1141" t="s">
        <v>467</v>
      </c>
      <c r="C47" s="814"/>
      <c r="E47" s="814"/>
      <c r="F47" s="1496"/>
      <c r="I47" s="814"/>
    </row>
    <row r="48" spans="1:10" ht="12" customHeight="1">
      <c r="A48" s="303"/>
      <c r="B48" s="1104"/>
    </row>
    <row r="49" spans="1:1" ht="12" customHeight="1">
      <c r="A49" s="303"/>
    </row>
    <row r="50" spans="1:1" ht="12" customHeight="1">
      <c r="A50" s="303"/>
    </row>
    <row r="51" spans="1:1" ht="12" customHeight="1">
      <c r="A51" s="303"/>
    </row>
    <row r="52" spans="1:1" ht="12" customHeight="1">
      <c r="A52" s="303"/>
    </row>
    <row r="53" spans="1:1" ht="12" customHeight="1">
      <c r="A53" s="303"/>
    </row>
    <row r="54" spans="1:1" ht="12" customHeight="1">
      <c r="A54" s="303"/>
    </row>
    <row r="55" spans="1:1" ht="12" customHeight="1">
      <c r="A55" s="303"/>
    </row>
    <row r="56" spans="1:1" ht="12" customHeight="1">
      <c r="A56" s="303"/>
    </row>
    <row r="57" spans="1:1" ht="12" customHeight="1">
      <c r="A57" s="303"/>
    </row>
    <row r="58" spans="1:1" ht="12" customHeight="1">
      <c r="A58" s="303"/>
    </row>
    <row r="59" spans="1:1" ht="12" customHeight="1">
      <c r="A59" s="303"/>
    </row>
    <row r="60" spans="1:1" ht="12" customHeight="1">
      <c r="A60" s="303"/>
    </row>
    <row r="61" spans="1:1" ht="12" customHeight="1">
      <c r="A61" s="303"/>
    </row>
    <row r="62" spans="1:1" ht="12" customHeight="1">
      <c r="A62" s="303"/>
    </row>
    <row r="63" spans="1:1" ht="12" customHeight="1">
      <c r="A63" s="303"/>
    </row>
    <row r="64" spans="1:1" ht="12" customHeight="1">
      <c r="A64" s="303"/>
    </row>
    <row r="65" spans="1:1" ht="12" customHeight="1">
      <c r="A65" s="303"/>
    </row>
    <row r="66" spans="1:1" ht="12" customHeight="1">
      <c r="A66" s="303"/>
    </row>
    <row r="67" spans="1:1" ht="12" customHeight="1">
      <c r="A67" s="303"/>
    </row>
    <row r="68" spans="1:1" ht="12" customHeight="1">
      <c r="A68" s="303"/>
    </row>
    <row r="69" spans="1:1" ht="12" customHeight="1">
      <c r="A69" s="303"/>
    </row>
    <row r="70" spans="1:1" ht="12" customHeight="1">
      <c r="A70" s="303"/>
    </row>
    <row r="71" spans="1:1" ht="12" customHeight="1">
      <c r="A71" s="303"/>
    </row>
    <row r="72" spans="1:1" ht="12" customHeight="1">
      <c r="A72" s="303"/>
    </row>
    <row r="73" spans="1:1" ht="12" customHeight="1">
      <c r="A73" s="303"/>
    </row>
    <row r="74" spans="1:1" ht="12" customHeight="1">
      <c r="A74" s="303"/>
    </row>
    <row r="75" spans="1:1" ht="12" customHeight="1">
      <c r="A75" s="303"/>
    </row>
    <row r="76" spans="1:1" ht="12" customHeight="1">
      <c r="A76" s="303"/>
    </row>
    <row r="77" spans="1:1" ht="12" customHeight="1">
      <c r="A77" s="303"/>
    </row>
    <row r="78" spans="1:1" ht="12" customHeight="1">
      <c r="A78" s="303"/>
    </row>
    <row r="79" spans="1:1" ht="12" customHeight="1">
      <c r="A79" s="303"/>
    </row>
    <row r="80" spans="1:1" ht="12" customHeight="1">
      <c r="A80" s="303"/>
    </row>
    <row r="81" spans="1:1" ht="12" customHeight="1">
      <c r="A81" s="303"/>
    </row>
    <row r="82" spans="1:1" ht="12" customHeight="1">
      <c r="A82" s="303"/>
    </row>
    <row r="83" spans="1:1" ht="12" customHeight="1">
      <c r="A83" s="303"/>
    </row>
    <row r="84" spans="1:1" ht="12" customHeight="1">
      <c r="A84" s="303"/>
    </row>
    <row r="85" spans="1:1" ht="12" customHeight="1">
      <c r="A85" s="303"/>
    </row>
    <row r="86" spans="1:1" ht="12" customHeight="1">
      <c r="A86" s="303"/>
    </row>
    <row r="87" spans="1:1" ht="12" customHeight="1">
      <c r="A87" s="303"/>
    </row>
    <row r="88" spans="1:1" ht="12" customHeight="1">
      <c r="A88" s="303"/>
    </row>
    <row r="89" spans="1:1" ht="12" customHeight="1">
      <c r="A89" s="303"/>
    </row>
    <row r="90" spans="1:1" ht="12" customHeight="1">
      <c r="A90" s="303"/>
    </row>
    <row r="91" spans="1:1" ht="12" customHeight="1">
      <c r="A91" s="303"/>
    </row>
    <row r="92" spans="1:1" ht="12" customHeight="1">
      <c r="A92" s="303"/>
    </row>
    <row r="93" spans="1:1" ht="12" customHeight="1">
      <c r="A93" s="303"/>
    </row>
    <row r="94" spans="1:1" ht="12" customHeight="1">
      <c r="A94" s="303"/>
    </row>
    <row r="95" spans="1:1" ht="12" customHeight="1">
      <c r="A95" s="303"/>
    </row>
    <row r="96" spans="1:1" ht="12" customHeight="1">
      <c r="A96" s="303"/>
    </row>
    <row r="97" spans="1:1" ht="12" customHeight="1">
      <c r="A97" s="303"/>
    </row>
    <row r="98" spans="1:1" ht="12" customHeight="1">
      <c r="A98" s="303"/>
    </row>
    <row r="99" spans="1:1" ht="12" customHeight="1">
      <c r="A99" s="303"/>
    </row>
    <row r="100" spans="1:1" ht="12" customHeight="1">
      <c r="A100" s="303"/>
    </row>
    <row r="101" spans="1:1" ht="12" customHeight="1">
      <c r="A101" s="303"/>
    </row>
    <row r="102" spans="1:1" ht="12" customHeight="1">
      <c r="A102" s="303"/>
    </row>
    <row r="103" spans="1:1" ht="12" customHeight="1">
      <c r="A103" s="303"/>
    </row>
    <row r="104" spans="1:1" ht="12" customHeight="1">
      <c r="A104" s="303"/>
    </row>
    <row r="105" spans="1:1" ht="12" customHeight="1">
      <c r="A105" s="303"/>
    </row>
    <row r="106" spans="1:1" ht="12" customHeight="1">
      <c r="A106" s="303"/>
    </row>
    <row r="107" spans="1:1" ht="12" customHeight="1">
      <c r="A107" s="303"/>
    </row>
    <row r="108" spans="1:1" ht="12" customHeight="1">
      <c r="A108" s="303"/>
    </row>
    <row r="109" spans="1:1" ht="12" customHeight="1">
      <c r="A109" s="303"/>
    </row>
    <row r="110" spans="1:1" ht="12" customHeight="1">
      <c r="A110" s="303"/>
    </row>
    <row r="111" spans="1:1" ht="12" customHeight="1">
      <c r="A111" s="303"/>
    </row>
    <row r="112" spans="1:1" ht="12" customHeight="1">
      <c r="A112" s="303"/>
    </row>
    <row r="113" spans="1:1" ht="12" customHeight="1">
      <c r="A113" s="303"/>
    </row>
    <row r="114" spans="1:1" ht="12" customHeight="1">
      <c r="A114" s="303"/>
    </row>
    <row r="115" spans="1:1" ht="12" customHeight="1">
      <c r="A115" s="303"/>
    </row>
    <row r="116" spans="1:1" ht="12" customHeight="1">
      <c r="A116" s="303"/>
    </row>
    <row r="117" spans="1:1" ht="12" customHeight="1">
      <c r="A117" s="303"/>
    </row>
    <row r="118" spans="1:1" ht="12" customHeight="1">
      <c r="A118" s="303"/>
    </row>
    <row r="119" spans="1:1" ht="12" customHeight="1">
      <c r="A119" s="303"/>
    </row>
    <row r="120" spans="1:1" ht="12" customHeight="1">
      <c r="A120" s="303"/>
    </row>
    <row r="121" spans="1:1" ht="12" customHeight="1">
      <c r="A121" s="303"/>
    </row>
    <row r="122" spans="1:1" ht="12" customHeight="1">
      <c r="A122" s="303"/>
    </row>
    <row r="123" spans="1:1" ht="12" customHeight="1">
      <c r="A123" s="303"/>
    </row>
    <row r="124" spans="1:1" ht="12" customHeight="1">
      <c r="A124" s="303"/>
    </row>
    <row r="125" spans="1:1" ht="12" customHeight="1">
      <c r="A125" s="303"/>
    </row>
    <row r="126" spans="1:1" ht="12" customHeight="1">
      <c r="A126" s="303"/>
    </row>
    <row r="127" spans="1:1" ht="12" customHeight="1">
      <c r="A127" s="303"/>
    </row>
    <row r="128" spans="1:1" ht="12" customHeight="1">
      <c r="A128" s="303"/>
    </row>
    <row r="129" spans="1:1" ht="12" customHeight="1">
      <c r="A129" s="303"/>
    </row>
    <row r="130" spans="1:1" ht="12" customHeight="1">
      <c r="A130" s="303"/>
    </row>
    <row r="131" spans="1:1" ht="12" customHeight="1">
      <c r="A131" s="303"/>
    </row>
    <row r="132" spans="1:1" ht="12" customHeight="1">
      <c r="A132" s="303"/>
    </row>
    <row r="133" spans="1:1" ht="12" customHeight="1">
      <c r="A133" s="303"/>
    </row>
    <row r="134" spans="1:1" ht="12" customHeight="1">
      <c r="A134" s="303"/>
    </row>
    <row r="135" spans="1:1" ht="12" customHeight="1">
      <c r="A135" s="303"/>
    </row>
    <row r="136" spans="1:1" ht="12" customHeight="1">
      <c r="A136" s="303"/>
    </row>
    <row r="137" spans="1:1" ht="12" customHeight="1">
      <c r="A137" s="303"/>
    </row>
    <row r="138" spans="1:1" ht="12" customHeight="1">
      <c r="A138" s="303"/>
    </row>
    <row r="139" spans="1:1" ht="12" customHeight="1">
      <c r="A139" s="303"/>
    </row>
    <row r="140" spans="1:1" ht="12" customHeight="1">
      <c r="A140" s="303"/>
    </row>
    <row r="141" spans="1:1" ht="12" customHeight="1">
      <c r="A141" s="303"/>
    </row>
    <row r="142" spans="1:1" ht="12" customHeight="1">
      <c r="A142" s="303"/>
    </row>
    <row r="143" spans="1:1" ht="12" customHeight="1">
      <c r="A143" s="303"/>
    </row>
    <row r="144" spans="1:1" ht="12" customHeight="1">
      <c r="A144" s="303"/>
    </row>
    <row r="145" spans="1:1" ht="12" customHeight="1">
      <c r="A145" s="303"/>
    </row>
    <row r="146" spans="1:1" ht="12" customHeight="1">
      <c r="A146" s="303"/>
    </row>
    <row r="147" spans="1:1" ht="12" customHeight="1">
      <c r="A147" s="303"/>
    </row>
    <row r="148" spans="1:1" ht="12" customHeight="1">
      <c r="A148" s="303"/>
    </row>
    <row r="149" spans="1:1" ht="12" customHeight="1">
      <c r="A149" s="303"/>
    </row>
    <row r="150" spans="1:1" ht="12" customHeight="1">
      <c r="A150" s="303"/>
    </row>
    <row r="151" spans="1:1" ht="12" customHeight="1">
      <c r="A151" s="303"/>
    </row>
    <row r="152" spans="1:1" ht="12" customHeight="1">
      <c r="A152" s="303"/>
    </row>
    <row r="153" spans="1:1" ht="12" customHeight="1">
      <c r="A153" s="303"/>
    </row>
    <row r="154" spans="1:1" ht="12" customHeight="1">
      <c r="A154" s="303"/>
    </row>
    <row r="155" spans="1:1" ht="12" customHeight="1">
      <c r="A155" s="303"/>
    </row>
    <row r="156" spans="1:1" ht="12" customHeight="1">
      <c r="A156" s="303"/>
    </row>
    <row r="157" spans="1:1" ht="12" customHeight="1">
      <c r="A157" s="303"/>
    </row>
    <row r="158" spans="1:1" ht="12" customHeight="1">
      <c r="A158" s="303"/>
    </row>
    <row r="159" spans="1:1" ht="12" customHeight="1">
      <c r="A159" s="303"/>
    </row>
    <row r="160" spans="1:1" ht="12" customHeight="1">
      <c r="A160" s="303"/>
    </row>
    <row r="161" spans="1:1" ht="12" customHeight="1">
      <c r="A161" s="303"/>
    </row>
    <row r="162" spans="1:1" ht="12" customHeight="1">
      <c r="A162" s="303"/>
    </row>
    <row r="163" spans="1:1" ht="12" customHeight="1">
      <c r="A163" s="303"/>
    </row>
    <row r="164" spans="1:1" ht="12" customHeight="1">
      <c r="A164" s="303"/>
    </row>
    <row r="165" spans="1:1" ht="12" customHeight="1">
      <c r="A165" s="303"/>
    </row>
    <row r="166" spans="1:1" ht="12" customHeight="1">
      <c r="A166" s="303"/>
    </row>
    <row r="167" spans="1:1" ht="12" customHeight="1">
      <c r="A167" s="303"/>
    </row>
    <row r="168" spans="1:1" ht="12" customHeight="1">
      <c r="A168" s="303"/>
    </row>
    <row r="169" spans="1:1" ht="12" customHeight="1">
      <c r="A169" s="303"/>
    </row>
    <row r="170" spans="1:1" ht="12" customHeight="1">
      <c r="A170" s="303"/>
    </row>
    <row r="171" spans="1:1" ht="12" customHeight="1">
      <c r="A171" s="303"/>
    </row>
    <row r="172" spans="1:1" ht="12" customHeight="1">
      <c r="A172" s="303"/>
    </row>
    <row r="173" spans="1:1" ht="12" customHeight="1">
      <c r="A173" s="303"/>
    </row>
    <row r="174" spans="1:1" ht="12" customHeight="1">
      <c r="A174" s="303"/>
    </row>
    <row r="175" spans="1:1" ht="12" customHeight="1">
      <c r="A175" s="303"/>
    </row>
    <row r="176" spans="1:1" ht="12" customHeight="1">
      <c r="A176" s="303"/>
    </row>
    <row r="177" spans="1:1" ht="12" customHeight="1">
      <c r="A177" s="303"/>
    </row>
    <row r="178" spans="1:1" ht="12" customHeight="1">
      <c r="A178" s="303"/>
    </row>
    <row r="179" spans="1:1" ht="12" customHeight="1">
      <c r="A179" s="303"/>
    </row>
    <row r="180" spans="1:1" ht="12" customHeight="1">
      <c r="A180" s="303"/>
    </row>
    <row r="181" spans="1:1" ht="12" customHeight="1">
      <c r="A181" s="303"/>
    </row>
    <row r="182" spans="1:1" ht="12" customHeight="1">
      <c r="A182" s="303"/>
    </row>
    <row r="183" spans="1:1" ht="12" customHeight="1">
      <c r="A183" s="303"/>
    </row>
    <row r="184" spans="1:1" ht="12" customHeight="1">
      <c r="A184" s="303"/>
    </row>
    <row r="185" spans="1:1" ht="12" customHeight="1">
      <c r="A185" s="303"/>
    </row>
    <row r="186" spans="1:1" ht="12" customHeight="1">
      <c r="A186" s="303"/>
    </row>
    <row r="187" spans="1:1" ht="12" customHeight="1">
      <c r="A187" s="303"/>
    </row>
    <row r="188" spans="1:1" ht="12" customHeight="1">
      <c r="A188" s="303"/>
    </row>
    <row r="189" spans="1:1" ht="12" customHeight="1">
      <c r="A189" s="303"/>
    </row>
    <row r="190" spans="1:1" ht="12" customHeight="1">
      <c r="A190" s="303"/>
    </row>
    <row r="191" spans="1:1" ht="12" customHeight="1">
      <c r="A191" s="303"/>
    </row>
    <row r="192" spans="1:1" ht="12" customHeight="1">
      <c r="A192" s="303"/>
    </row>
    <row r="193" spans="1:1" ht="12" customHeight="1">
      <c r="A193" s="303"/>
    </row>
    <row r="194" spans="1:1" ht="12" customHeight="1">
      <c r="A194" s="303"/>
    </row>
    <row r="195" spans="1:1" ht="12" customHeight="1">
      <c r="A195" s="303"/>
    </row>
    <row r="196" spans="1:1" ht="12" customHeight="1">
      <c r="A196" s="303"/>
    </row>
    <row r="197" spans="1:1" ht="12" customHeight="1">
      <c r="A197" s="303"/>
    </row>
    <row r="198" spans="1:1" ht="12" customHeight="1">
      <c r="A198" s="303"/>
    </row>
    <row r="199" spans="1:1" ht="12" customHeight="1">
      <c r="A199" s="303"/>
    </row>
    <row r="200" spans="1:1" ht="12" customHeight="1">
      <c r="A200" s="303"/>
    </row>
    <row r="201" spans="1:1" ht="12" customHeight="1">
      <c r="A201" s="303"/>
    </row>
    <row r="202" spans="1:1" ht="12" customHeight="1">
      <c r="A202" s="303"/>
    </row>
    <row r="203" spans="1:1" ht="12" customHeight="1">
      <c r="A203" s="303"/>
    </row>
    <row r="204" spans="1:1" ht="12" customHeight="1">
      <c r="A204" s="303"/>
    </row>
    <row r="205" spans="1:1" ht="12" customHeight="1">
      <c r="A205" s="303"/>
    </row>
    <row r="206" spans="1:1" ht="12" customHeight="1">
      <c r="A206" s="303"/>
    </row>
    <row r="207" spans="1:1" ht="12" customHeight="1">
      <c r="A207" s="303"/>
    </row>
    <row r="208" spans="1:1" ht="12" customHeight="1">
      <c r="A208" s="303"/>
    </row>
    <row r="209" spans="1:1" ht="12" customHeight="1">
      <c r="A209" s="303"/>
    </row>
    <row r="210" spans="1:1" ht="12" customHeight="1">
      <c r="A210" s="303"/>
    </row>
    <row r="211" spans="1:1" ht="12" customHeight="1">
      <c r="A211" s="303"/>
    </row>
    <row r="212" spans="1:1" ht="12" customHeight="1">
      <c r="A212" s="303"/>
    </row>
    <row r="213" spans="1:1" ht="12" customHeight="1">
      <c r="A213" s="303"/>
    </row>
    <row r="214" spans="1:1" ht="12" customHeight="1">
      <c r="A214" s="303"/>
    </row>
    <row r="215" spans="1:1" ht="12" customHeight="1">
      <c r="A215" s="303"/>
    </row>
    <row r="216" spans="1:1" ht="12" customHeight="1">
      <c r="A216" s="303"/>
    </row>
    <row r="217" spans="1:1" ht="12" customHeight="1">
      <c r="A217" s="303"/>
    </row>
    <row r="218" spans="1:1" ht="12" customHeight="1">
      <c r="A218" s="303"/>
    </row>
    <row r="219" spans="1:1" ht="12" customHeight="1">
      <c r="A219" s="303"/>
    </row>
    <row r="220" spans="1:1" ht="12" customHeight="1">
      <c r="A220" s="303"/>
    </row>
    <row r="221" spans="1:1" ht="12" customHeight="1">
      <c r="A221" s="303"/>
    </row>
    <row r="222" spans="1:1" ht="12" customHeight="1">
      <c r="A222" s="303"/>
    </row>
    <row r="223" spans="1:1" ht="12" customHeight="1">
      <c r="A223" s="303"/>
    </row>
    <row r="224" spans="1:1" ht="12" customHeight="1">
      <c r="A224" s="303"/>
    </row>
    <row r="225" spans="1:1" ht="12" customHeight="1">
      <c r="A225" s="303"/>
    </row>
    <row r="226" spans="1:1" ht="12" customHeight="1">
      <c r="A226" s="303"/>
    </row>
    <row r="227" spans="1:1" ht="12" customHeight="1">
      <c r="A227" s="303"/>
    </row>
    <row r="228" spans="1:1" ht="12" customHeight="1">
      <c r="A228" s="303"/>
    </row>
    <row r="229" spans="1:1" ht="12" customHeight="1">
      <c r="A229" s="303"/>
    </row>
    <row r="230" spans="1:1" ht="12" customHeight="1">
      <c r="A230" s="303"/>
    </row>
    <row r="231" spans="1:1" ht="12" customHeight="1">
      <c r="A231" s="303"/>
    </row>
    <row r="232" spans="1:1" ht="12" customHeight="1">
      <c r="A232" s="303"/>
    </row>
    <row r="233" spans="1:1" ht="12" customHeight="1">
      <c r="A233" s="303"/>
    </row>
    <row r="234" spans="1:1" ht="12" customHeight="1">
      <c r="A234" s="303"/>
    </row>
    <row r="235" spans="1:1" ht="12" customHeight="1">
      <c r="A235" s="303"/>
    </row>
    <row r="236" spans="1:1" ht="12" customHeight="1">
      <c r="A236" s="303"/>
    </row>
    <row r="237" spans="1:1" ht="12" customHeight="1">
      <c r="A237" s="303"/>
    </row>
    <row r="238" spans="1:1" ht="12" customHeight="1">
      <c r="A238" s="303"/>
    </row>
    <row r="239" spans="1:1" ht="12" customHeight="1">
      <c r="A239" s="303"/>
    </row>
    <row r="240" spans="1:1" ht="12" customHeight="1">
      <c r="A240" s="303"/>
    </row>
    <row r="241" spans="1:1" ht="12" customHeight="1">
      <c r="A241" s="303"/>
    </row>
    <row r="242" spans="1:1" ht="12" customHeight="1">
      <c r="A242" s="303"/>
    </row>
    <row r="243" spans="1:1" ht="12" customHeight="1">
      <c r="A243" s="303"/>
    </row>
    <row r="244" spans="1:1" ht="12" customHeight="1">
      <c r="A244" s="303"/>
    </row>
    <row r="245" spans="1:1" ht="12" customHeight="1">
      <c r="A245" s="303"/>
    </row>
    <row r="246" spans="1:1" ht="12" customHeight="1">
      <c r="A246" s="303"/>
    </row>
    <row r="247" spans="1:1" ht="12" customHeight="1">
      <c r="A247" s="303"/>
    </row>
    <row r="248" spans="1:1" ht="12" customHeight="1">
      <c r="A248" s="303"/>
    </row>
    <row r="249" spans="1:1" ht="12" customHeight="1">
      <c r="A249" s="303"/>
    </row>
    <row r="250" spans="1:1" ht="12" customHeight="1">
      <c r="A250" s="303"/>
    </row>
    <row r="251" spans="1:1" ht="12" customHeight="1">
      <c r="A251" s="303"/>
    </row>
    <row r="252" spans="1:1" ht="12" customHeight="1">
      <c r="A252" s="303"/>
    </row>
    <row r="253" spans="1:1" ht="12" customHeight="1">
      <c r="A253" s="303"/>
    </row>
    <row r="254" spans="1:1" ht="12" customHeight="1">
      <c r="A254" s="303"/>
    </row>
    <row r="255" spans="1:1" ht="12" customHeight="1">
      <c r="A255" s="303"/>
    </row>
    <row r="256" spans="1:1" ht="12" customHeight="1">
      <c r="A256" s="303"/>
    </row>
    <row r="257" spans="1:1" ht="12" customHeight="1">
      <c r="A257" s="303"/>
    </row>
    <row r="258" spans="1:1" ht="12" customHeight="1">
      <c r="A258" s="303"/>
    </row>
    <row r="259" spans="1:1" ht="12" customHeight="1">
      <c r="A259" s="303"/>
    </row>
    <row r="260" spans="1:1" ht="12" customHeight="1">
      <c r="A260" s="303"/>
    </row>
    <row r="261" spans="1:1" ht="12" customHeight="1">
      <c r="A261" s="303"/>
    </row>
    <row r="262" spans="1:1" ht="12" customHeight="1">
      <c r="A262" s="303"/>
    </row>
    <row r="263" spans="1:1" ht="12" customHeight="1">
      <c r="A263" s="303"/>
    </row>
    <row r="264" spans="1:1" ht="12" customHeight="1">
      <c r="A264" s="303"/>
    </row>
    <row r="265" spans="1:1" ht="12" customHeight="1">
      <c r="A265" s="303"/>
    </row>
    <row r="266" spans="1:1" ht="12" customHeight="1">
      <c r="A266" s="303"/>
    </row>
    <row r="267" spans="1:1" ht="12" customHeight="1">
      <c r="A267" s="303"/>
    </row>
    <row r="268" spans="1:1" ht="12" customHeight="1">
      <c r="A268" s="303"/>
    </row>
    <row r="269" spans="1:1" ht="12" customHeight="1">
      <c r="A269" s="303"/>
    </row>
    <row r="270" spans="1:1" ht="12" customHeight="1">
      <c r="A270" s="303"/>
    </row>
    <row r="271" spans="1:1" ht="12" customHeight="1">
      <c r="A271" s="303"/>
    </row>
    <row r="272" spans="1:1" ht="12" customHeight="1">
      <c r="A272" s="303"/>
    </row>
    <row r="273" spans="1:1" ht="12" customHeight="1">
      <c r="A273" s="303"/>
    </row>
    <row r="274" spans="1:1" ht="12" customHeight="1">
      <c r="A274" s="303"/>
    </row>
    <row r="275" spans="1:1" ht="12" customHeight="1">
      <c r="A275" s="303"/>
    </row>
    <row r="276" spans="1:1" ht="12" customHeight="1">
      <c r="A276" s="303"/>
    </row>
    <row r="277" spans="1:1" ht="12" customHeight="1">
      <c r="A277" s="303"/>
    </row>
    <row r="278" spans="1:1" ht="12" customHeight="1">
      <c r="A278" s="303"/>
    </row>
    <row r="279" spans="1:1" ht="12" customHeight="1">
      <c r="A279" s="303"/>
    </row>
    <row r="280" spans="1:1" ht="12" customHeight="1">
      <c r="A280" s="303"/>
    </row>
    <row r="281" spans="1:1" ht="12" customHeight="1">
      <c r="A281" s="303"/>
    </row>
    <row r="282" spans="1:1" ht="12" customHeight="1">
      <c r="A282" s="303"/>
    </row>
    <row r="283" spans="1:1" ht="12" customHeight="1">
      <c r="A283" s="303"/>
    </row>
    <row r="284" spans="1:1" ht="12" customHeight="1">
      <c r="A284" s="303"/>
    </row>
    <row r="285" spans="1:1" ht="12" customHeight="1">
      <c r="A285" s="303"/>
    </row>
    <row r="286" spans="1:1" ht="12" customHeight="1">
      <c r="A286" s="303"/>
    </row>
    <row r="287" spans="1:1" ht="12" customHeight="1">
      <c r="A287" s="303"/>
    </row>
    <row r="288" spans="1:1" ht="12" customHeight="1">
      <c r="A288" s="303"/>
    </row>
    <row r="289" spans="1:1" ht="12" customHeight="1">
      <c r="A289" s="303"/>
    </row>
    <row r="290" spans="1:1" ht="12" customHeight="1">
      <c r="A290" s="303"/>
    </row>
    <row r="291" spans="1:1" ht="12" customHeight="1">
      <c r="A291" s="303"/>
    </row>
    <row r="292" spans="1:1" ht="12" customHeight="1">
      <c r="A292" s="303"/>
    </row>
    <row r="293" spans="1:1" ht="12" customHeight="1">
      <c r="A293" s="303"/>
    </row>
    <row r="294" spans="1:1" ht="12" customHeight="1">
      <c r="A294" s="303"/>
    </row>
    <row r="295" spans="1:1" ht="12" customHeight="1">
      <c r="A295" s="303"/>
    </row>
    <row r="296" spans="1:1" ht="12" customHeight="1">
      <c r="A296" s="303"/>
    </row>
    <row r="297" spans="1:1" ht="12" customHeight="1">
      <c r="A297" s="303"/>
    </row>
    <row r="298" spans="1:1" ht="12" customHeight="1">
      <c r="A298" s="303"/>
    </row>
    <row r="299" spans="1:1" ht="12" customHeight="1">
      <c r="A299" s="303"/>
    </row>
    <row r="300" spans="1:1" ht="12" customHeight="1">
      <c r="A300" s="303"/>
    </row>
    <row r="301" spans="1:1" ht="12" customHeight="1">
      <c r="A301" s="303"/>
    </row>
    <row r="302" spans="1:1" ht="12" customHeight="1">
      <c r="A302" s="303"/>
    </row>
    <row r="303" spans="1:1" ht="12" customHeight="1">
      <c r="A303" s="303"/>
    </row>
    <row r="304" spans="1:1" ht="12" customHeight="1">
      <c r="A304" s="303"/>
    </row>
    <row r="305" spans="1:1" ht="12" customHeight="1">
      <c r="A305" s="303"/>
    </row>
    <row r="306" spans="1:1" ht="12" customHeight="1">
      <c r="A306" s="303"/>
    </row>
    <row r="307" spans="1:1" ht="12" customHeight="1">
      <c r="A307" s="303"/>
    </row>
    <row r="308" spans="1:1" ht="12" customHeight="1">
      <c r="A308" s="303"/>
    </row>
    <row r="309" spans="1:1" ht="12" customHeight="1">
      <c r="A309" s="303"/>
    </row>
    <row r="310" spans="1:1" ht="12" customHeight="1">
      <c r="A310" s="303"/>
    </row>
    <row r="311" spans="1:1" ht="12" customHeight="1">
      <c r="A311" s="303"/>
    </row>
    <row r="312" spans="1:1" ht="12" customHeight="1">
      <c r="A312" s="303"/>
    </row>
    <row r="313" spans="1:1" ht="12" customHeight="1">
      <c r="A313" s="303"/>
    </row>
    <row r="314" spans="1:1" ht="12" customHeight="1">
      <c r="A314" s="303"/>
    </row>
    <row r="315" spans="1:1" ht="12" customHeight="1">
      <c r="A315" s="303"/>
    </row>
    <row r="316" spans="1:1" ht="12" customHeight="1">
      <c r="A316" s="303"/>
    </row>
    <row r="317" spans="1:1" ht="12" customHeight="1">
      <c r="A317" s="303"/>
    </row>
    <row r="318" spans="1:1" ht="12" customHeight="1">
      <c r="A318" s="303"/>
    </row>
    <row r="319" spans="1:1" ht="12" customHeight="1">
      <c r="A319" s="303"/>
    </row>
    <row r="320" spans="1:1" ht="12" customHeight="1">
      <c r="A320" s="303"/>
    </row>
    <row r="321" spans="1:1" ht="12" customHeight="1">
      <c r="A321" s="303"/>
    </row>
    <row r="322" spans="1:1" ht="12" customHeight="1">
      <c r="A322" s="303"/>
    </row>
    <row r="323" spans="1:1" ht="12" customHeight="1">
      <c r="A323" s="303"/>
    </row>
    <row r="324" spans="1:1" ht="12" customHeight="1">
      <c r="A324" s="303"/>
    </row>
    <row r="325" spans="1:1" ht="12" customHeight="1">
      <c r="A325" s="303"/>
    </row>
    <row r="326" spans="1:1" ht="12" customHeight="1">
      <c r="A326" s="303"/>
    </row>
    <row r="327" spans="1:1" ht="12" customHeight="1">
      <c r="A327" s="303"/>
    </row>
    <row r="328" spans="1:1" ht="12" customHeight="1">
      <c r="A328" s="303"/>
    </row>
    <row r="329" spans="1:1" ht="12" customHeight="1">
      <c r="A329" s="303"/>
    </row>
    <row r="330" spans="1:1" ht="12" customHeight="1">
      <c r="A330" s="303"/>
    </row>
    <row r="331" spans="1:1" ht="12" customHeight="1">
      <c r="A331" s="303"/>
    </row>
    <row r="332" spans="1:1" ht="12" customHeight="1">
      <c r="A332" s="303"/>
    </row>
    <row r="333" spans="1:1" ht="12" customHeight="1">
      <c r="A333" s="303"/>
    </row>
    <row r="334" spans="1:1" ht="12" customHeight="1">
      <c r="A334" s="303"/>
    </row>
    <row r="335" spans="1:1" ht="12" customHeight="1">
      <c r="A335" s="303"/>
    </row>
    <row r="336" spans="1:1" ht="12" customHeight="1">
      <c r="A336" s="303"/>
    </row>
    <row r="337" spans="1:1" ht="12" customHeight="1">
      <c r="A337" s="303"/>
    </row>
    <row r="338" spans="1:1" ht="12" customHeight="1">
      <c r="A338" s="303"/>
    </row>
    <row r="339" spans="1:1" ht="12" customHeight="1">
      <c r="A339" s="303"/>
    </row>
    <row r="340" spans="1:1" ht="12" customHeight="1">
      <c r="A340" s="303"/>
    </row>
    <row r="341" spans="1:1" ht="12" customHeight="1">
      <c r="A341" s="303"/>
    </row>
    <row r="342" spans="1:1" ht="12" customHeight="1">
      <c r="A342" s="303"/>
    </row>
    <row r="343" spans="1:1" ht="12" customHeight="1">
      <c r="A343" s="303"/>
    </row>
    <row r="344" spans="1:1" ht="12" customHeight="1">
      <c r="A344" s="303"/>
    </row>
    <row r="345" spans="1:1" ht="12" customHeight="1">
      <c r="A345" s="303"/>
    </row>
    <row r="346" spans="1:1" ht="12" customHeight="1">
      <c r="A346" s="303"/>
    </row>
    <row r="347" spans="1:1" ht="12" customHeight="1">
      <c r="A347" s="303"/>
    </row>
    <row r="348" spans="1:1" ht="12" customHeight="1">
      <c r="A348" s="303"/>
    </row>
    <row r="349" spans="1:1" ht="12" customHeight="1">
      <c r="A349" s="303"/>
    </row>
    <row r="350" spans="1:1" ht="12" customHeight="1">
      <c r="A350" s="303"/>
    </row>
    <row r="351" spans="1:1" ht="12" customHeight="1">
      <c r="A351" s="303"/>
    </row>
    <row r="352" spans="1:1" ht="12" customHeight="1">
      <c r="A352" s="303"/>
    </row>
    <row r="353" spans="1:1" ht="12" customHeight="1">
      <c r="A353" s="303"/>
    </row>
    <row r="354" spans="1:1" ht="12" customHeight="1">
      <c r="A354" s="303"/>
    </row>
    <row r="355" spans="1:1" ht="12" customHeight="1">
      <c r="A355" s="303"/>
    </row>
    <row r="356" spans="1:1" ht="12" customHeight="1">
      <c r="A356" s="303"/>
    </row>
    <row r="357" spans="1:1" ht="12" customHeight="1">
      <c r="A357" s="303"/>
    </row>
    <row r="358" spans="1:1" ht="12" customHeight="1">
      <c r="A358" s="303"/>
    </row>
    <row r="359" spans="1:1" ht="12" customHeight="1">
      <c r="A359" s="303"/>
    </row>
    <row r="360" spans="1:1" ht="12" customHeight="1">
      <c r="A360" s="303"/>
    </row>
    <row r="361" spans="1:1" ht="12" customHeight="1">
      <c r="A361" s="303"/>
    </row>
    <row r="362" spans="1:1" ht="12" customHeight="1">
      <c r="A362" s="303"/>
    </row>
    <row r="363" spans="1:1" ht="12" customHeight="1">
      <c r="A363" s="303"/>
    </row>
    <row r="364" spans="1:1" ht="12" customHeight="1">
      <c r="A364" s="303"/>
    </row>
    <row r="365" spans="1:1" ht="12" customHeight="1">
      <c r="A365" s="303"/>
    </row>
    <row r="366" spans="1:1" ht="12" customHeight="1">
      <c r="A366" s="303"/>
    </row>
    <row r="367" spans="1:1" ht="12" customHeight="1">
      <c r="A367" s="303"/>
    </row>
    <row r="368" spans="1:1" ht="12" customHeight="1">
      <c r="A368" s="303"/>
    </row>
    <row r="369" spans="1:1" ht="12" customHeight="1">
      <c r="A369" s="303"/>
    </row>
    <row r="370" spans="1:1" ht="12" customHeight="1">
      <c r="A370" s="303"/>
    </row>
    <row r="371" spans="1:1" ht="12" customHeight="1">
      <c r="A371" s="303"/>
    </row>
    <row r="372" spans="1:1" ht="12" customHeight="1">
      <c r="A372" s="303"/>
    </row>
    <row r="373" spans="1:1" ht="12" customHeight="1">
      <c r="A373" s="303"/>
    </row>
    <row r="374" spans="1:1" ht="12" customHeight="1">
      <c r="A374" s="303"/>
    </row>
    <row r="375" spans="1:1" ht="12" customHeight="1">
      <c r="A375" s="303"/>
    </row>
    <row r="376" spans="1:1" ht="12" customHeight="1">
      <c r="A376" s="303"/>
    </row>
    <row r="377" spans="1:1" ht="12" customHeight="1">
      <c r="A377" s="303"/>
    </row>
    <row r="378" spans="1:1" ht="12" customHeight="1">
      <c r="A378" s="303"/>
    </row>
    <row r="379" spans="1:1" ht="12" customHeight="1">
      <c r="A379" s="303"/>
    </row>
    <row r="380" spans="1:1" ht="12" customHeight="1">
      <c r="A380" s="303"/>
    </row>
    <row r="381" spans="1:1" ht="12" customHeight="1">
      <c r="A381" s="303"/>
    </row>
    <row r="382" spans="1:1" ht="12" customHeight="1">
      <c r="A382" s="303"/>
    </row>
    <row r="383" spans="1:1" ht="12" customHeight="1">
      <c r="A383" s="303"/>
    </row>
    <row r="384" spans="1:1" ht="12" customHeight="1">
      <c r="A384" s="303"/>
    </row>
    <row r="385" spans="1:1" ht="12" customHeight="1">
      <c r="A385" s="303"/>
    </row>
    <row r="386" spans="1:1" ht="12" customHeight="1">
      <c r="A386" s="303"/>
    </row>
    <row r="387" spans="1:1" ht="12" customHeight="1">
      <c r="A387" s="303"/>
    </row>
    <row r="388" spans="1:1" ht="12" customHeight="1">
      <c r="A388" s="303"/>
    </row>
    <row r="389" spans="1:1" ht="12" customHeight="1">
      <c r="A389" s="303"/>
    </row>
    <row r="390" spans="1:1" ht="12" customHeight="1">
      <c r="A390" s="303"/>
    </row>
    <row r="391" spans="1:1" ht="12" customHeight="1">
      <c r="A391" s="303"/>
    </row>
    <row r="392" spans="1:1" ht="12" customHeight="1">
      <c r="A392" s="303"/>
    </row>
    <row r="393" spans="1:1" ht="12" customHeight="1">
      <c r="A393" s="303"/>
    </row>
    <row r="394" spans="1:1" ht="12" customHeight="1">
      <c r="A394" s="303"/>
    </row>
    <row r="395" spans="1:1" ht="12" customHeight="1">
      <c r="A395" s="303"/>
    </row>
    <row r="396" spans="1:1" ht="12" customHeight="1">
      <c r="A396" s="303"/>
    </row>
    <row r="397" spans="1:1" ht="12" customHeight="1">
      <c r="A397" s="303"/>
    </row>
    <row r="398" spans="1:1" ht="12" customHeight="1">
      <c r="A398" s="303"/>
    </row>
    <row r="399" spans="1:1" ht="12" customHeight="1">
      <c r="A399" s="303"/>
    </row>
    <row r="400" spans="1:1" ht="12" customHeight="1">
      <c r="A400" s="303"/>
    </row>
    <row r="401" spans="1:1" ht="12" customHeight="1">
      <c r="A401" s="303"/>
    </row>
    <row r="402" spans="1:1" ht="12" customHeight="1">
      <c r="A402" s="303"/>
    </row>
    <row r="403" spans="1:1" ht="12" customHeight="1">
      <c r="A403" s="303"/>
    </row>
    <row r="404" spans="1:1" ht="12" customHeight="1">
      <c r="A404" s="303"/>
    </row>
    <row r="405" spans="1:1" ht="12" customHeight="1">
      <c r="A405" s="303"/>
    </row>
    <row r="406" spans="1:1" ht="12" customHeight="1">
      <c r="A406" s="303"/>
    </row>
    <row r="407" spans="1:1" ht="12" customHeight="1">
      <c r="A407" s="303"/>
    </row>
    <row r="408" spans="1:1" ht="12" customHeight="1">
      <c r="A408" s="303"/>
    </row>
    <row r="409" spans="1:1" ht="12" customHeight="1">
      <c r="A409" s="303"/>
    </row>
    <row r="410" spans="1:1" ht="12" customHeight="1">
      <c r="A410" s="303"/>
    </row>
    <row r="411" spans="1:1" ht="12" customHeight="1">
      <c r="A411" s="303"/>
    </row>
    <row r="412" spans="1:1" ht="12" customHeight="1">
      <c r="A412" s="303"/>
    </row>
    <row r="413" spans="1:1" ht="12" customHeight="1">
      <c r="A413" s="303"/>
    </row>
    <row r="414" spans="1:1" ht="12" customHeight="1">
      <c r="A414" s="303"/>
    </row>
    <row r="415" spans="1:1" ht="12" customHeight="1">
      <c r="A415" s="303"/>
    </row>
    <row r="416" spans="1:1" ht="12" customHeight="1">
      <c r="A416" s="303"/>
    </row>
    <row r="417" spans="1:1" ht="12" customHeight="1">
      <c r="A417" s="303"/>
    </row>
    <row r="418" spans="1:1" ht="12" customHeight="1">
      <c r="A418" s="303"/>
    </row>
    <row r="419" spans="1:1" ht="12" customHeight="1">
      <c r="A419" s="303"/>
    </row>
    <row r="420" spans="1:1" ht="12" customHeight="1">
      <c r="A420" s="303"/>
    </row>
    <row r="421" spans="1:1" ht="12" customHeight="1">
      <c r="A421" s="303"/>
    </row>
    <row r="422" spans="1:1" ht="12" customHeight="1">
      <c r="A422" s="303"/>
    </row>
    <row r="423" spans="1:1" ht="12" customHeight="1">
      <c r="A423" s="303"/>
    </row>
    <row r="424" spans="1:1" ht="12" customHeight="1">
      <c r="A424" s="303"/>
    </row>
    <row r="425" spans="1:1" ht="12" customHeight="1">
      <c r="A425" s="303"/>
    </row>
    <row r="426" spans="1:1" ht="12" customHeight="1">
      <c r="A426" s="303"/>
    </row>
    <row r="427" spans="1:1" ht="12" customHeight="1">
      <c r="A427" s="303"/>
    </row>
    <row r="428" spans="1:1" ht="12" customHeight="1">
      <c r="A428" s="303"/>
    </row>
    <row r="429" spans="1:1" ht="12" customHeight="1">
      <c r="A429" s="303"/>
    </row>
    <row r="430" spans="1:1" ht="12" customHeight="1">
      <c r="A430" s="303"/>
    </row>
    <row r="431" spans="1:1" ht="12" customHeight="1">
      <c r="A431" s="303"/>
    </row>
    <row r="432" spans="1:1" ht="12" customHeight="1">
      <c r="A432" s="303"/>
    </row>
    <row r="433" spans="1:1" ht="12" customHeight="1">
      <c r="A433" s="303"/>
    </row>
    <row r="434" spans="1:1" ht="12" customHeight="1">
      <c r="A434" s="303"/>
    </row>
    <row r="435" spans="1:1" ht="12" customHeight="1">
      <c r="A435" s="303"/>
    </row>
    <row r="436" spans="1:1" ht="12" customHeight="1">
      <c r="A436" s="303"/>
    </row>
    <row r="437" spans="1:1" ht="12" customHeight="1">
      <c r="A437" s="303"/>
    </row>
    <row r="438" spans="1:1" ht="12" customHeight="1">
      <c r="A438" s="303"/>
    </row>
    <row r="439" spans="1:1" ht="12" customHeight="1">
      <c r="A439" s="303"/>
    </row>
    <row r="440" spans="1:1" ht="12" customHeight="1">
      <c r="A440" s="303"/>
    </row>
    <row r="441" spans="1:1" ht="12" customHeight="1">
      <c r="A441" s="303"/>
    </row>
    <row r="442" spans="1:1" ht="12" customHeight="1">
      <c r="A442" s="303"/>
    </row>
    <row r="443" spans="1:1" ht="12" customHeight="1">
      <c r="A443" s="303"/>
    </row>
    <row r="444" spans="1:1" ht="12" customHeight="1">
      <c r="A444" s="303"/>
    </row>
    <row r="445" spans="1:1" ht="12" customHeight="1">
      <c r="A445" s="303"/>
    </row>
    <row r="446" spans="1:1" ht="12" customHeight="1">
      <c r="A446" s="303"/>
    </row>
    <row r="447" spans="1:1" ht="12" customHeight="1">
      <c r="A447" s="303"/>
    </row>
    <row r="448" spans="1:1" ht="12" customHeight="1">
      <c r="A448" s="303"/>
    </row>
    <row r="449" spans="1:1" ht="12" customHeight="1">
      <c r="A449" s="303"/>
    </row>
    <row r="450" spans="1:1" ht="12" customHeight="1">
      <c r="A450" s="303"/>
    </row>
    <row r="451" spans="1:1" ht="12" customHeight="1">
      <c r="A451" s="303"/>
    </row>
    <row r="452" spans="1:1" ht="12" customHeight="1">
      <c r="A452" s="303"/>
    </row>
    <row r="453" spans="1:1" ht="12" customHeight="1">
      <c r="A453" s="303"/>
    </row>
    <row r="454" spans="1:1" ht="12" customHeight="1">
      <c r="A454" s="303"/>
    </row>
    <row r="455" spans="1:1" ht="12" customHeight="1">
      <c r="A455" s="303"/>
    </row>
    <row r="456" spans="1:1" ht="12" customHeight="1">
      <c r="A456" s="303"/>
    </row>
    <row r="457" spans="1:1" ht="12" customHeight="1">
      <c r="A457" s="303"/>
    </row>
    <row r="458" spans="1:1" ht="12" customHeight="1">
      <c r="A458" s="303"/>
    </row>
    <row r="459" spans="1:1" ht="12" customHeight="1">
      <c r="A459" s="303"/>
    </row>
    <row r="460" spans="1:1" ht="12" customHeight="1">
      <c r="A460" s="303"/>
    </row>
    <row r="461" spans="1:1" ht="12" customHeight="1">
      <c r="A461" s="303"/>
    </row>
    <row r="462" spans="1:1" ht="12" customHeight="1">
      <c r="A462" s="303"/>
    </row>
    <row r="463" spans="1:1" ht="12" customHeight="1">
      <c r="A463" s="303"/>
    </row>
    <row r="464" spans="1:1" ht="12" customHeight="1">
      <c r="A464" s="303"/>
    </row>
    <row r="465" spans="1:1" ht="12" customHeight="1">
      <c r="A465" s="303"/>
    </row>
    <row r="466" spans="1:1" ht="12" customHeight="1">
      <c r="A466" s="303"/>
    </row>
    <row r="467" spans="1:1" ht="12" customHeight="1">
      <c r="A467" s="303"/>
    </row>
    <row r="468" spans="1:1" ht="12" customHeight="1">
      <c r="A468" s="303"/>
    </row>
    <row r="469" spans="1:1" ht="12" customHeight="1">
      <c r="A469" s="303"/>
    </row>
    <row r="470" spans="1:1" ht="12" customHeight="1">
      <c r="A470" s="303"/>
    </row>
    <row r="471" spans="1:1" ht="12" customHeight="1">
      <c r="A471" s="303"/>
    </row>
  </sheetData>
  <mergeCells count="2">
    <mergeCell ref="C6:E6"/>
    <mergeCell ref="G6:I6"/>
  </mergeCells>
  <conditionalFormatting sqref="C30:F31 C10:F28">
    <cfRule type="cellIs" dxfId="260" priority="75" operator="between">
      <formula>0.4999</formula>
      <formula>-0.4999</formula>
    </cfRule>
  </conditionalFormatting>
  <conditionalFormatting sqref="C42:E43 C36:E39">
    <cfRule type="cellIs" dxfId="259" priority="72" operator="between">
      <formula>0.4999</formula>
      <formula>-0.4999</formula>
    </cfRule>
  </conditionalFormatting>
  <conditionalFormatting sqref="C40:E41">
    <cfRule type="cellIs" dxfId="258" priority="69" operator="between">
      <formula>0.4999</formula>
      <formula>-0.4999</formula>
    </cfRule>
  </conditionalFormatting>
  <conditionalFormatting sqref="C44:E44">
    <cfRule type="cellIs" dxfId="257" priority="71" operator="between">
      <formula>0.4999</formula>
      <formula>-0.4999</formula>
    </cfRule>
  </conditionalFormatting>
  <conditionalFormatting sqref="C32:E32">
    <cfRule type="cellIs" dxfId="256" priority="70" operator="between">
      <formula>0.4999</formula>
      <formula>-0.4999</formula>
    </cfRule>
  </conditionalFormatting>
  <conditionalFormatting sqref="G42:I43">
    <cfRule type="cellIs" dxfId="255" priority="68" operator="between">
      <formula>0.4999</formula>
      <formula>-0.4999</formula>
    </cfRule>
  </conditionalFormatting>
  <conditionalFormatting sqref="I44">
    <cfRule type="cellIs" dxfId="254" priority="67" operator="between">
      <formula>0.4999</formula>
      <formula>-0.4999</formula>
    </cfRule>
  </conditionalFormatting>
  <conditionalFormatting sqref="F40:F41">
    <cfRule type="cellIs" dxfId="253" priority="61" operator="between">
      <formula>0.4999</formula>
      <formula>-0.4999</formula>
    </cfRule>
  </conditionalFormatting>
  <conditionalFormatting sqref="F42:F43 F36:F39">
    <cfRule type="cellIs" dxfId="252" priority="64" operator="between">
      <formula>0.4999</formula>
      <formula>-0.4999</formula>
    </cfRule>
  </conditionalFormatting>
  <conditionalFormatting sqref="F44">
    <cfRule type="cellIs" dxfId="251" priority="63" operator="between">
      <formula>0.4999</formula>
      <formula>-0.4999</formula>
    </cfRule>
  </conditionalFormatting>
  <conditionalFormatting sqref="F32">
    <cfRule type="cellIs" dxfId="250" priority="62" operator="between">
      <formula>0.4999</formula>
      <formula>-0.4999</formula>
    </cfRule>
  </conditionalFormatting>
  <conditionalFormatting sqref="C29:F29">
    <cfRule type="cellIs" dxfId="249" priority="56" operator="between">
      <formula>0.4999</formula>
      <formula>-0.4999</formula>
    </cfRule>
  </conditionalFormatting>
  <conditionalFormatting sqref="G44">
    <cfRule type="cellIs" dxfId="248" priority="54" operator="between">
      <formula>0.4999</formula>
      <formula>-0.4999</formula>
    </cfRule>
  </conditionalFormatting>
  <conditionalFormatting sqref="H44">
    <cfRule type="cellIs" dxfId="247" priority="53" operator="between">
      <formula>0.4999</formula>
      <formula>-0.4999</formula>
    </cfRule>
  </conditionalFormatting>
  <conditionalFormatting sqref="G30:G31 G10:G28">
    <cfRule type="cellIs" dxfId="246" priority="33" operator="between">
      <formula>0.4999</formula>
      <formula>-0.4999</formula>
    </cfRule>
  </conditionalFormatting>
  <conditionalFormatting sqref="G36:G39">
    <cfRule type="cellIs" dxfId="245" priority="32" operator="between">
      <formula>0.4999</formula>
      <formula>-0.4999</formula>
    </cfRule>
  </conditionalFormatting>
  <conditionalFormatting sqref="G40:G41">
    <cfRule type="cellIs" dxfId="244" priority="30" operator="between">
      <formula>0.4999</formula>
      <formula>-0.4999</formula>
    </cfRule>
  </conditionalFormatting>
  <conditionalFormatting sqref="G32">
    <cfRule type="cellIs" dxfId="243" priority="31" operator="between">
      <formula>0.4999</formula>
      <formula>-0.4999</formula>
    </cfRule>
  </conditionalFormatting>
  <conditionalFormatting sqref="G29">
    <cfRule type="cellIs" dxfId="242" priority="29" operator="between">
      <formula>0.4999</formula>
      <formula>-0.4999</formula>
    </cfRule>
  </conditionalFormatting>
  <conditionalFormatting sqref="H30:I31 H10:I28">
    <cfRule type="cellIs" dxfId="241" priority="5" operator="between">
      <formula>0.4999</formula>
      <formula>-0.4999</formula>
    </cfRule>
  </conditionalFormatting>
  <conditionalFormatting sqref="H36:I39">
    <cfRule type="cellIs" dxfId="240" priority="4" operator="between">
      <formula>0.4999</formula>
      <formula>-0.4999</formula>
    </cfRule>
  </conditionalFormatting>
  <conditionalFormatting sqref="H40:I41">
    <cfRule type="cellIs" dxfId="239" priority="2" operator="between">
      <formula>0.4999</formula>
      <formula>-0.4999</formula>
    </cfRule>
  </conditionalFormatting>
  <conditionalFormatting sqref="H32:I32">
    <cfRule type="cellIs" dxfId="238" priority="3" operator="between">
      <formula>0.4999</formula>
      <formula>-0.4999</formula>
    </cfRule>
  </conditionalFormatting>
  <conditionalFormatting sqref="H29:I29">
    <cfRule type="cellIs" dxfId="237" priority="1" operator="between">
      <formula>0.4999</formula>
      <formula>-0.4999</formula>
    </cfRule>
  </conditionalFormatting>
  <pageMargins left="0.25" right="0.25" top="0.5" bottom="0.5" header="0" footer="0"/>
  <pageSetup scale="9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P50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" customWidth="1"/>
    <col min="2" max="2" width="50.7109375" style="1" customWidth="1"/>
    <col min="3" max="5" width="11.7109375" style="1" customWidth="1"/>
    <col min="6" max="6" width="2.7109375" style="83" customWidth="1"/>
    <col min="7" max="9" width="11.7109375" style="1" customWidth="1"/>
    <col min="10" max="11" width="1.7109375" style="1" customWidth="1"/>
    <col min="12" max="13" width="10" style="1" customWidth="1"/>
    <col min="14" max="16384" width="9.140625" style="18"/>
  </cols>
  <sheetData>
    <row r="1" spans="1:14" s="1" customFormat="1" ht="12" customHeight="1">
      <c r="F1" s="83"/>
      <c r="L1" s="8"/>
      <c r="N1" s="8"/>
    </row>
    <row r="2" spans="1:14" s="1" customFormat="1" ht="15" customHeight="1">
      <c r="A2" s="2"/>
      <c r="B2" s="583" t="s">
        <v>0</v>
      </c>
      <c r="C2" s="168"/>
      <c r="D2" s="163"/>
      <c r="E2" s="163"/>
      <c r="F2" s="163"/>
      <c r="G2" s="168"/>
      <c r="H2" s="163"/>
      <c r="I2" s="575" t="s">
        <v>1</v>
      </c>
    </row>
    <row r="3" spans="1:14" s="1" customFormat="1" ht="15" customHeight="1">
      <c r="A3" s="2"/>
      <c r="B3" s="1038" t="s">
        <v>56</v>
      </c>
      <c r="C3" s="11"/>
      <c r="D3" s="14"/>
      <c r="E3" s="14"/>
      <c r="F3" s="85"/>
      <c r="G3" s="11"/>
      <c r="H3" s="14"/>
      <c r="I3" s="560"/>
    </row>
    <row r="4" spans="1:14" s="1" customFormat="1" ht="12" customHeight="1">
      <c r="A4" s="2"/>
      <c r="B4" s="1039"/>
      <c r="C4" s="11"/>
      <c r="D4" s="14"/>
      <c r="E4" s="14"/>
      <c r="F4" s="85"/>
      <c r="G4" s="11"/>
      <c r="H4" s="14"/>
      <c r="I4" s="560" t="s">
        <v>2</v>
      </c>
    </row>
    <row r="5" spans="1:14" s="1" customFormat="1" ht="12" customHeight="1">
      <c r="A5" s="2"/>
      <c r="B5" s="1040"/>
      <c r="C5" s="1023" t="s">
        <v>3</v>
      </c>
      <c r="D5" s="1023"/>
      <c r="E5" s="1023"/>
      <c r="F5" s="85"/>
      <c r="G5" s="1023" t="s">
        <v>3</v>
      </c>
      <c r="H5" s="1023"/>
      <c r="I5" s="1041"/>
    </row>
    <row r="6" spans="1:14" ht="12" customHeight="1">
      <c r="A6" s="3"/>
      <c r="B6" s="1065"/>
      <c r="C6" s="1549">
        <v>2018</v>
      </c>
      <c r="D6" s="1550"/>
      <c r="E6" s="1551"/>
      <c r="F6" s="949"/>
      <c r="G6" s="1549">
        <v>2019</v>
      </c>
      <c r="H6" s="1550"/>
      <c r="I6" s="1551"/>
      <c r="J6" s="18"/>
      <c r="K6" s="18"/>
      <c r="L6" s="18"/>
      <c r="M6" s="18"/>
    </row>
    <row r="7" spans="1:14" ht="12" customHeight="1">
      <c r="A7" s="3"/>
      <c r="B7" s="1024"/>
      <c r="C7" s="19" t="s">
        <v>4</v>
      </c>
      <c r="D7" s="19" t="s">
        <v>5</v>
      </c>
      <c r="E7" s="580" t="s">
        <v>6</v>
      </c>
      <c r="F7" s="3"/>
      <c r="G7" s="19" t="s">
        <v>4</v>
      </c>
      <c r="H7" s="19" t="s">
        <v>5</v>
      </c>
      <c r="I7" s="580" t="s">
        <v>6</v>
      </c>
      <c r="J7" s="18"/>
      <c r="K7" s="18"/>
      <c r="L7" s="3"/>
      <c r="M7" s="3"/>
    </row>
    <row r="8" spans="1:14" ht="12" customHeight="1">
      <c r="A8" s="3"/>
      <c r="B8" s="1053"/>
      <c r="C8" s="21" t="s">
        <v>8</v>
      </c>
      <c r="D8" s="21" t="s">
        <v>8</v>
      </c>
      <c r="E8" s="1042" t="s">
        <v>9</v>
      </c>
      <c r="F8" s="3"/>
      <c r="G8" s="21" t="s">
        <v>8</v>
      </c>
      <c r="H8" s="21" t="s">
        <v>8</v>
      </c>
      <c r="I8" s="1042" t="s">
        <v>9</v>
      </c>
      <c r="J8" s="18"/>
      <c r="K8" s="18"/>
      <c r="L8" s="1066"/>
      <c r="M8" s="1066"/>
    </row>
    <row r="9" spans="1:14" ht="12" customHeight="1">
      <c r="A9" s="3"/>
      <c r="B9" s="1053"/>
      <c r="C9" s="21"/>
      <c r="D9" s="717"/>
      <c r="E9" s="1042"/>
      <c r="F9" s="87"/>
      <c r="G9" s="21"/>
      <c r="H9" s="717"/>
      <c r="I9" s="1042"/>
      <c r="J9" s="18"/>
      <c r="K9" s="18"/>
      <c r="L9" s="1068"/>
      <c r="M9" s="1068"/>
    </row>
    <row r="10" spans="1:14" s="121" customFormat="1" ht="12" customHeight="1">
      <c r="B10" s="1069" t="s">
        <v>55</v>
      </c>
      <c r="C10" s="1070"/>
      <c r="D10" s="612"/>
      <c r="E10" s="1071"/>
      <c r="F10" s="87"/>
      <c r="G10" s="1070"/>
      <c r="H10" s="612"/>
      <c r="I10" s="1071"/>
      <c r="L10" s="1068"/>
      <c r="M10" s="1068"/>
    </row>
    <row r="11" spans="1:14" s="117" customFormat="1" ht="12" customHeight="1">
      <c r="B11" s="1072" t="s">
        <v>54</v>
      </c>
      <c r="C11" s="120">
        <v>692.87490000000003</v>
      </c>
      <c r="D11" s="120">
        <v>687.27020000000005</v>
      </c>
      <c r="E11" s="994">
        <v>1380.1451000000002</v>
      </c>
      <c r="F11" s="1073"/>
      <c r="G11" s="120">
        <v>704.62091768100004</v>
      </c>
      <c r="H11" s="33">
        <v>974.577807484</v>
      </c>
      <c r="I11" s="1059">
        <v>1679.198725165</v>
      </c>
      <c r="L11" s="1068"/>
      <c r="M11" s="1068"/>
    </row>
    <row r="12" spans="1:14" s="117" customFormat="1" ht="12" customHeight="1">
      <c r="B12" s="1074" t="s">
        <v>53</v>
      </c>
      <c r="C12" s="120">
        <v>352.62479999999999</v>
      </c>
      <c r="D12" s="120">
        <v>329.09259999999995</v>
      </c>
      <c r="E12" s="994">
        <v>681.7174</v>
      </c>
      <c r="F12" s="1073"/>
      <c r="G12" s="120">
        <v>334.48846669800002</v>
      </c>
      <c r="H12" s="33">
        <v>358.15899081200001</v>
      </c>
      <c r="I12" s="994">
        <v>692.64745750999998</v>
      </c>
      <c r="L12" s="1068"/>
      <c r="M12" s="1068"/>
    </row>
    <row r="13" spans="1:14" s="112" customFormat="1" ht="12" customHeight="1">
      <c r="A13" s="116"/>
      <c r="B13" s="1075" t="s">
        <v>52</v>
      </c>
      <c r="C13" s="1076">
        <v>421.91229999999996</v>
      </c>
      <c r="D13" s="1076">
        <v>397.81970000000001</v>
      </c>
      <c r="E13" s="1057">
        <v>819.73199999999997</v>
      </c>
      <c r="F13" s="1056"/>
      <c r="G13" s="1076">
        <v>404.95055846499997</v>
      </c>
      <c r="H13" s="1076">
        <v>455.61677156299999</v>
      </c>
      <c r="I13" s="1057">
        <v>860.56733002800001</v>
      </c>
      <c r="L13" s="1067"/>
      <c r="M13" s="1067"/>
    </row>
    <row r="14" spans="1:14" s="121" customFormat="1" ht="12" customHeight="1">
      <c r="B14" s="1077"/>
      <c r="C14" s="122"/>
      <c r="D14" s="122"/>
      <c r="E14" s="1078"/>
      <c r="F14" s="33"/>
      <c r="G14" s="33"/>
      <c r="H14" s="612"/>
      <c r="I14" s="1078"/>
      <c r="L14" s="1068"/>
      <c r="M14" s="1068"/>
    </row>
    <row r="15" spans="1:14" s="121" customFormat="1" ht="12" customHeight="1">
      <c r="B15" s="1077" t="s">
        <v>51</v>
      </c>
      <c r="C15" s="122">
        <v>212.90370000000001</v>
      </c>
      <c r="D15" s="122">
        <v>95.024200000000008</v>
      </c>
      <c r="E15" s="1078">
        <v>307.92790000000002</v>
      </c>
      <c r="F15" s="33"/>
      <c r="G15" s="122">
        <v>117.179959048</v>
      </c>
      <c r="H15" s="612">
        <v>112.974200658</v>
      </c>
      <c r="I15" s="1078">
        <v>230.154159706</v>
      </c>
      <c r="L15" s="1068"/>
      <c r="M15" s="1068"/>
    </row>
    <row r="16" spans="1:14" s="121" customFormat="1" ht="12" customHeight="1">
      <c r="B16" s="1079" t="s">
        <v>50</v>
      </c>
      <c r="C16" s="1080">
        <v>60.861800000000002</v>
      </c>
      <c r="D16" s="1080">
        <v>60.319200000000002</v>
      </c>
      <c r="E16" s="1081">
        <v>121.18100000000001</v>
      </c>
      <c r="F16" s="1061"/>
      <c r="G16" s="1080">
        <v>64.920979899000002</v>
      </c>
      <c r="H16" s="1082">
        <v>64.113917228999995</v>
      </c>
      <c r="I16" s="1081">
        <v>129.03489712800001</v>
      </c>
      <c r="L16" s="1068"/>
      <c r="M16" s="1068"/>
    </row>
    <row r="17" spans="1:13" s="121" customFormat="1" ht="12" customHeight="1">
      <c r="B17" s="1077"/>
      <c r="C17" s="122"/>
      <c r="D17" s="122"/>
      <c r="E17" s="1078"/>
      <c r="F17" s="123"/>
      <c r="G17" s="122"/>
      <c r="H17" s="1083"/>
      <c r="I17" s="1078"/>
      <c r="L17" s="1068"/>
      <c r="M17" s="1068"/>
    </row>
    <row r="18" spans="1:13" s="121" customFormat="1" ht="12" customHeight="1">
      <c r="B18" s="1084" t="s">
        <v>49</v>
      </c>
      <c r="C18" s="122"/>
      <c r="D18" s="122"/>
      <c r="E18" s="1078"/>
      <c r="F18" s="33"/>
      <c r="G18" s="122"/>
      <c r="H18" s="612"/>
      <c r="I18" s="1078"/>
      <c r="J18" s="117"/>
      <c r="K18" s="117"/>
      <c r="L18" s="1068"/>
      <c r="M18" s="1068"/>
    </row>
    <row r="19" spans="1:13" s="117" customFormat="1" ht="12" customHeight="1">
      <c r="B19" s="1085" t="s">
        <v>11</v>
      </c>
      <c r="C19" s="120">
        <v>19892.0386</v>
      </c>
      <c r="D19" s="120">
        <v>18387.004000000001</v>
      </c>
      <c r="E19" s="994">
        <v>38279.042600000001</v>
      </c>
      <c r="F19" s="33"/>
      <c r="G19" s="120">
        <v>21618.738535217999</v>
      </c>
      <c r="H19" s="120">
        <v>18786.883871635</v>
      </c>
      <c r="I19" s="994">
        <v>40405.622406852999</v>
      </c>
      <c r="L19" s="1068"/>
      <c r="M19" s="1068"/>
    </row>
    <row r="20" spans="1:13" s="117" customFormat="1" ht="12" customHeight="1">
      <c r="B20" s="1085" t="s">
        <v>603</v>
      </c>
      <c r="C20" s="120">
        <v>11813.103899999998</v>
      </c>
      <c r="D20" s="120">
        <v>11984.844700000001</v>
      </c>
      <c r="E20" s="994">
        <v>23797.9486</v>
      </c>
      <c r="F20" s="33"/>
      <c r="G20" s="120">
        <v>9898.2588610130006</v>
      </c>
      <c r="H20" s="120">
        <v>13409.085438041</v>
      </c>
      <c r="I20" s="994">
        <v>23307.344299053999</v>
      </c>
      <c r="L20" s="1068"/>
      <c r="M20" s="1068"/>
    </row>
    <row r="21" spans="1:13" s="117" customFormat="1" ht="12" customHeight="1">
      <c r="B21" s="1085" t="s">
        <v>592</v>
      </c>
      <c r="C21" s="120">
        <v>76.456700000000012</v>
      </c>
      <c r="D21" s="120">
        <v>51.231300000000005</v>
      </c>
      <c r="E21" s="994">
        <v>127.68800000000002</v>
      </c>
      <c r="F21" s="33"/>
      <c r="G21" s="120">
        <v>7.0046850640000002</v>
      </c>
      <c r="H21" s="120">
        <v>0.11046428699999999</v>
      </c>
      <c r="I21" s="994">
        <v>7.1151493510000003</v>
      </c>
      <c r="L21" s="1068"/>
      <c r="M21" s="1068"/>
    </row>
    <row r="22" spans="1:13" s="114" customFormat="1" ht="12" customHeight="1">
      <c r="A22" s="35"/>
      <c r="B22" s="1048" t="s">
        <v>14</v>
      </c>
      <c r="C22" s="33">
        <v>32166.977800000001</v>
      </c>
      <c r="D22" s="33">
        <v>27328.2624</v>
      </c>
      <c r="E22" s="994">
        <v>59495.2402</v>
      </c>
      <c r="F22" s="33"/>
      <c r="G22" s="33">
        <v>33480.857331409999</v>
      </c>
      <c r="H22" s="33">
        <v>47458.581953989997</v>
      </c>
      <c r="I22" s="994">
        <v>80939.439285400003</v>
      </c>
      <c r="K22" s="109"/>
      <c r="L22" s="1068"/>
      <c r="M22" s="1068"/>
    </row>
    <row r="23" spans="1:13" s="112" customFormat="1" ht="12" customHeight="1">
      <c r="A23" s="113"/>
      <c r="B23" s="111" t="s">
        <v>48</v>
      </c>
      <c r="C23" s="49">
        <v>63948.5769</v>
      </c>
      <c r="D23" s="49">
        <v>57751.342499999999</v>
      </c>
      <c r="E23" s="41">
        <v>121699.9194</v>
      </c>
      <c r="F23" s="1086"/>
      <c r="G23" s="49">
        <v>65004.859412705002</v>
      </c>
      <c r="H23" s="49">
        <v>79654.661727953004</v>
      </c>
      <c r="I23" s="41">
        <v>144659.52114065801</v>
      </c>
      <c r="K23" s="109"/>
      <c r="L23" s="1067"/>
      <c r="M23" s="1067"/>
    </row>
    <row r="24" spans="1:13" s="121" customFormat="1" ht="12" customHeight="1">
      <c r="B24" s="1077"/>
      <c r="C24" s="122"/>
      <c r="D24" s="122"/>
      <c r="E24" s="1078"/>
      <c r="F24" s="33"/>
      <c r="G24" s="124"/>
      <c r="H24" s="1087"/>
      <c r="I24" s="1078"/>
      <c r="L24" s="1068"/>
      <c r="M24" s="1068"/>
    </row>
    <row r="25" spans="1:13" s="121" customFormat="1" ht="12" customHeight="1">
      <c r="B25" s="1084" t="s">
        <v>47</v>
      </c>
      <c r="C25" s="122"/>
      <c r="D25" s="122"/>
      <c r="E25" s="1078"/>
      <c r="F25" s="33"/>
      <c r="G25" s="124"/>
      <c r="H25" s="1087"/>
      <c r="I25" s="1078"/>
      <c r="L25" s="1068"/>
      <c r="M25" s="1068"/>
    </row>
    <row r="26" spans="1:13" s="117" customFormat="1" ht="12" customHeight="1">
      <c r="B26" s="1048" t="s">
        <v>11</v>
      </c>
      <c r="C26" s="120">
        <v>-7139.1364000000003</v>
      </c>
      <c r="D26" s="120">
        <v>-7594.374600000001</v>
      </c>
      <c r="E26" s="994">
        <v>-14733.511000000002</v>
      </c>
      <c r="F26" s="33"/>
      <c r="G26" s="120">
        <v>-3470.6660723230002</v>
      </c>
      <c r="H26" s="120">
        <v>-25900.105286438</v>
      </c>
      <c r="I26" s="994">
        <v>-29370.771358761001</v>
      </c>
      <c r="L26" s="1068"/>
      <c r="M26" s="1068"/>
    </row>
    <row r="27" spans="1:13" s="117" customFormat="1" ht="12" customHeight="1">
      <c r="B27" s="1048" t="s">
        <v>12</v>
      </c>
      <c r="C27" s="120">
        <v>2879.4942000000001</v>
      </c>
      <c r="D27" s="120">
        <v>-100.0535</v>
      </c>
      <c r="E27" s="994">
        <v>2779.4407000000001</v>
      </c>
      <c r="F27" s="33"/>
      <c r="G27" s="120">
        <v>-1961.0921803609999</v>
      </c>
      <c r="H27" s="120">
        <v>-62.193322133000002</v>
      </c>
      <c r="I27" s="994">
        <v>-2023.285502494</v>
      </c>
      <c r="L27" s="1068"/>
      <c r="M27" s="1068"/>
    </row>
    <row r="28" spans="1:13" s="117" customFormat="1" ht="12" customHeight="1">
      <c r="B28" s="1085" t="s">
        <v>592</v>
      </c>
      <c r="C28" s="120">
        <v>5.1753999999999998</v>
      </c>
      <c r="D28" s="120">
        <v>1.7841000000000005</v>
      </c>
      <c r="E28" s="994">
        <v>6.9595000000000002</v>
      </c>
      <c r="F28" s="119"/>
      <c r="G28" s="120">
        <v>6.6271700149999999</v>
      </c>
      <c r="H28" s="120">
        <v>-5.4208976590000004</v>
      </c>
      <c r="I28" s="994">
        <v>1.2062723559999999</v>
      </c>
      <c r="K28" s="1035"/>
      <c r="L28" s="1068"/>
      <c r="M28" s="1068"/>
    </row>
    <row r="29" spans="1:13" s="100" customFormat="1" ht="12" customHeight="1">
      <c r="A29" s="35"/>
      <c r="B29" s="1048" t="s">
        <v>14</v>
      </c>
      <c r="C29" s="33">
        <v>8254.3968999999997</v>
      </c>
      <c r="D29" s="33">
        <v>-728.76639999999998</v>
      </c>
      <c r="E29" s="994">
        <v>7525.6304999999993</v>
      </c>
      <c r="F29" s="1073"/>
      <c r="G29" s="33">
        <v>3241.0033105799998</v>
      </c>
      <c r="H29" s="33">
        <v>3600.4731681919998</v>
      </c>
      <c r="I29" s="994">
        <v>6841.4764787719996</v>
      </c>
      <c r="J29" s="114"/>
      <c r="K29" s="1088"/>
      <c r="L29" s="1068"/>
      <c r="M29" s="1068"/>
    </row>
    <row r="30" spans="1:13" s="112" customFormat="1" ht="12" customHeight="1">
      <c r="A30" s="116"/>
      <c r="B30" s="1069" t="s">
        <v>601</v>
      </c>
      <c r="C30" s="113">
        <v>3999.9301</v>
      </c>
      <c r="D30" s="113">
        <v>-8421.4104000000007</v>
      </c>
      <c r="E30" s="1058">
        <v>-4421.4803000000011</v>
      </c>
      <c r="F30" s="58"/>
      <c r="G30" s="113">
        <v>-2184.1277720889998</v>
      </c>
      <c r="H30" s="113">
        <v>-22367.246338038003</v>
      </c>
      <c r="I30" s="1058">
        <v>-24551.374110126999</v>
      </c>
      <c r="L30" s="1067"/>
      <c r="M30" s="1067"/>
    </row>
    <row r="31" spans="1:13" s="100" customFormat="1" ht="12" customHeight="1">
      <c r="A31" s="35"/>
      <c r="B31" s="1048" t="s">
        <v>31</v>
      </c>
      <c r="C31" s="33">
        <v>-108.55109999999999</v>
      </c>
      <c r="D31" s="33">
        <v>-125.56789999999999</v>
      </c>
      <c r="E31" s="994">
        <v>-234.11899999999997</v>
      </c>
      <c r="F31" s="115"/>
      <c r="G31" s="33">
        <v>-466.60323922600003</v>
      </c>
      <c r="H31" s="33">
        <v>-111.61860591</v>
      </c>
      <c r="I31" s="994">
        <v>-578.22184513599996</v>
      </c>
      <c r="J31" s="114"/>
      <c r="K31" s="114"/>
      <c r="L31" s="1068"/>
      <c r="M31" s="1068"/>
    </row>
    <row r="32" spans="1:13" s="112" customFormat="1" ht="12" customHeight="1">
      <c r="A32" s="113"/>
      <c r="B32" s="111" t="s">
        <v>46</v>
      </c>
      <c r="C32" s="49">
        <v>3891.3789000000002</v>
      </c>
      <c r="D32" s="49">
        <v>-8546.9783000000007</v>
      </c>
      <c r="E32" s="41">
        <v>-4655.599400000001</v>
      </c>
      <c r="F32" s="1061"/>
      <c r="G32" s="49">
        <v>-2650.7310113150002</v>
      </c>
      <c r="H32" s="49">
        <v>-22478.864943948</v>
      </c>
      <c r="I32" s="41">
        <v>-25129.595955263001</v>
      </c>
      <c r="L32" s="1067"/>
      <c r="M32" s="1067"/>
    </row>
    <row r="33" spans="1:146" ht="12" customHeight="1">
      <c r="C33" s="18"/>
      <c r="D33" s="18"/>
      <c r="E33" s="18"/>
      <c r="G33" s="18"/>
      <c r="H33" s="18"/>
      <c r="I33" s="18"/>
      <c r="L33" s="3"/>
      <c r="M33" s="3"/>
    </row>
    <row r="34" spans="1:146" ht="12" customHeight="1">
      <c r="A34" s="2"/>
      <c r="B34" s="1036" t="s">
        <v>692</v>
      </c>
      <c r="C34" s="1036"/>
      <c r="D34" s="1036"/>
      <c r="E34" s="1036"/>
      <c r="F34" s="1036"/>
      <c r="G34" s="1036"/>
      <c r="H34" s="1037"/>
      <c r="I34" s="1037"/>
      <c r="J34" s="2"/>
      <c r="K34" s="2"/>
      <c r="L34" s="2"/>
      <c r="M34" s="2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  <c r="CA34" s="3"/>
      <c r="CB34" s="3"/>
      <c r="CC34" s="3"/>
      <c r="CD34" s="3"/>
      <c r="CE34" s="3"/>
      <c r="CF34" s="3"/>
      <c r="CG34" s="3"/>
      <c r="CH34" s="3"/>
      <c r="CI34" s="3"/>
      <c r="CJ34" s="3"/>
      <c r="CK34" s="3"/>
      <c r="CL34" s="3"/>
      <c r="CM34" s="3"/>
      <c r="CN34" s="3"/>
      <c r="CO34" s="3"/>
      <c r="CP34" s="3"/>
      <c r="CQ34" s="3"/>
      <c r="CR34" s="3"/>
      <c r="CS34" s="3"/>
      <c r="CT34" s="3"/>
      <c r="CU34" s="3"/>
      <c r="CV34" s="3"/>
      <c r="CW34" s="3"/>
      <c r="CX34" s="3"/>
      <c r="CY34" s="3"/>
      <c r="CZ34" s="3"/>
      <c r="DA34" s="3"/>
      <c r="DB34" s="3"/>
      <c r="DC34" s="3"/>
      <c r="DD34" s="3"/>
      <c r="DE34" s="3"/>
      <c r="DF34" s="3"/>
      <c r="DG34" s="3"/>
      <c r="DH34" s="3"/>
      <c r="DI34" s="3"/>
      <c r="DJ34" s="3"/>
      <c r="DK34" s="3"/>
      <c r="DL34" s="3"/>
      <c r="DM34" s="3"/>
      <c r="DN34" s="3"/>
      <c r="DO34" s="3"/>
      <c r="DP34" s="3"/>
      <c r="DQ34" s="3"/>
      <c r="DR34" s="3"/>
      <c r="DS34" s="3"/>
      <c r="DT34" s="3"/>
      <c r="DU34" s="3"/>
      <c r="DV34" s="3"/>
      <c r="DW34" s="3"/>
      <c r="DX34" s="3"/>
      <c r="DY34" s="3"/>
      <c r="DZ34" s="3"/>
      <c r="EA34" s="3"/>
      <c r="EB34" s="3"/>
      <c r="EC34" s="3"/>
      <c r="ED34" s="3"/>
      <c r="EE34" s="3"/>
      <c r="EF34" s="3"/>
      <c r="EG34" s="3"/>
      <c r="EH34" s="3"/>
      <c r="EI34" s="3"/>
      <c r="EJ34" s="3"/>
      <c r="EK34" s="3"/>
      <c r="EL34" s="3"/>
      <c r="EM34" s="3"/>
      <c r="EN34" s="3"/>
      <c r="EO34" s="3"/>
      <c r="EP34" s="3"/>
    </row>
    <row r="35" spans="1:146" ht="12" customHeight="1">
      <c r="A35" s="2"/>
      <c r="B35" s="38"/>
      <c r="C35" s="2"/>
      <c r="D35" s="2"/>
      <c r="E35" s="2"/>
      <c r="F35" s="101"/>
      <c r="J35" s="2"/>
      <c r="K35" s="2"/>
      <c r="L35" s="2"/>
      <c r="M35" s="2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  <c r="BN35" s="3"/>
      <c r="BO35" s="3"/>
      <c r="BP35" s="3"/>
      <c r="BQ35" s="3"/>
      <c r="BR35" s="3"/>
      <c r="BS35" s="3"/>
      <c r="BT35" s="3"/>
      <c r="BU35" s="3"/>
      <c r="BV35" s="3"/>
      <c r="BW35" s="3"/>
      <c r="BX35" s="3"/>
      <c r="BY35" s="3"/>
      <c r="BZ35" s="3"/>
      <c r="CA35" s="3"/>
      <c r="CB35" s="3"/>
      <c r="CC35" s="3"/>
      <c r="CD35" s="3"/>
      <c r="CE35" s="3"/>
      <c r="CF35" s="3"/>
      <c r="CG35" s="3"/>
      <c r="CH35" s="3"/>
      <c r="CI35" s="3"/>
      <c r="CJ35" s="3"/>
      <c r="CK35" s="3"/>
      <c r="CL35" s="3"/>
      <c r="CM35" s="3"/>
      <c r="CN35" s="3"/>
      <c r="CO35" s="3"/>
      <c r="CP35" s="3"/>
      <c r="CQ35" s="3"/>
      <c r="CR35" s="3"/>
      <c r="CS35" s="3"/>
      <c r="CT35" s="3"/>
      <c r="CU35" s="3"/>
      <c r="CV35" s="3"/>
      <c r="CW35" s="3"/>
      <c r="CX35" s="3"/>
      <c r="CY35" s="3"/>
      <c r="CZ35" s="3"/>
      <c r="DA35" s="3"/>
      <c r="DB35" s="3"/>
      <c r="DC35" s="3"/>
      <c r="DD35" s="3"/>
      <c r="DE35" s="3"/>
      <c r="DF35" s="3"/>
      <c r="DG35" s="3"/>
      <c r="DH35" s="3"/>
      <c r="DI35" s="3"/>
      <c r="DJ35" s="3"/>
      <c r="DK35" s="3"/>
      <c r="DL35" s="3"/>
      <c r="DM35" s="3"/>
      <c r="DN35" s="3"/>
      <c r="DO35" s="3"/>
      <c r="DP35" s="3"/>
      <c r="DQ35" s="3"/>
      <c r="DR35" s="3"/>
      <c r="DS35" s="3"/>
      <c r="DT35" s="3"/>
      <c r="DU35" s="3"/>
      <c r="DV35" s="3"/>
      <c r="DW35" s="3"/>
      <c r="DX35" s="3"/>
      <c r="DY35" s="3"/>
      <c r="DZ35" s="3"/>
      <c r="EA35" s="3"/>
      <c r="EB35" s="3"/>
      <c r="EC35" s="3"/>
      <c r="ED35" s="3"/>
      <c r="EE35" s="3"/>
      <c r="EF35" s="3"/>
      <c r="EG35" s="3"/>
      <c r="EH35" s="3"/>
      <c r="EI35" s="3"/>
      <c r="EJ35" s="3"/>
      <c r="EK35" s="3"/>
      <c r="EL35" s="3"/>
      <c r="EM35" s="3"/>
      <c r="EN35" s="3"/>
      <c r="EO35" s="3"/>
      <c r="EP35" s="3"/>
    </row>
    <row r="36" spans="1:146" ht="12" customHeight="1">
      <c r="A36" s="2"/>
      <c r="B36" s="1035"/>
      <c r="C36" s="3"/>
      <c r="D36" s="3"/>
      <c r="E36" s="3"/>
      <c r="F36" s="101"/>
      <c r="J36" s="2"/>
      <c r="K36" s="2"/>
      <c r="L36" s="2"/>
      <c r="M36" s="2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  <c r="BN36" s="3"/>
      <c r="BO36" s="3"/>
      <c r="BP36" s="3"/>
      <c r="BQ36" s="3"/>
      <c r="BR36" s="3"/>
      <c r="BS36" s="3"/>
      <c r="BT36" s="3"/>
      <c r="BU36" s="3"/>
      <c r="BV36" s="3"/>
      <c r="BW36" s="3"/>
      <c r="BX36" s="3"/>
      <c r="BY36" s="3"/>
      <c r="BZ36" s="3"/>
      <c r="CA36" s="3"/>
      <c r="CB36" s="3"/>
      <c r="CC36" s="3"/>
      <c r="CD36" s="3"/>
      <c r="CE36" s="3"/>
      <c r="CF36" s="3"/>
      <c r="CG36" s="3"/>
      <c r="CH36" s="3"/>
      <c r="CI36" s="3"/>
      <c r="CJ36" s="3"/>
      <c r="CK36" s="3"/>
      <c r="CL36" s="3"/>
      <c r="CM36" s="3"/>
      <c r="CN36" s="3"/>
      <c r="CO36" s="3"/>
      <c r="CP36" s="3"/>
      <c r="CQ36" s="3"/>
      <c r="CR36" s="3"/>
      <c r="CS36" s="3"/>
      <c r="CT36" s="3"/>
      <c r="CU36" s="3"/>
      <c r="CV36" s="3"/>
      <c r="CW36" s="3"/>
      <c r="CX36" s="3"/>
      <c r="CY36" s="3"/>
      <c r="CZ36" s="3"/>
      <c r="DA36" s="3"/>
      <c r="DB36" s="3"/>
      <c r="DC36" s="3"/>
      <c r="DD36" s="3"/>
      <c r="DE36" s="3"/>
      <c r="DF36" s="3"/>
      <c r="DG36" s="3"/>
      <c r="DH36" s="3"/>
      <c r="DI36" s="3"/>
      <c r="DJ36" s="3"/>
      <c r="DK36" s="3"/>
      <c r="DL36" s="3"/>
      <c r="DM36" s="3"/>
      <c r="DN36" s="3"/>
      <c r="DO36" s="3"/>
      <c r="DP36" s="3"/>
      <c r="DQ36" s="3"/>
      <c r="DR36" s="3"/>
      <c r="DS36" s="3"/>
      <c r="DT36" s="3"/>
      <c r="DU36" s="3"/>
      <c r="DV36" s="3"/>
      <c r="DW36" s="3"/>
      <c r="DX36" s="3"/>
      <c r="DY36" s="3"/>
      <c r="DZ36" s="3"/>
      <c r="EA36" s="3"/>
      <c r="EB36" s="3"/>
      <c r="EC36" s="3"/>
      <c r="ED36" s="3"/>
      <c r="EE36" s="3"/>
      <c r="EF36" s="3"/>
      <c r="EG36" s="3"/>
      <c r="EH36" s="3"/>
      <c r="EI36" s="3"/>
      <c r="EJ36" s="3"/>
      <c r="EK36" s="3"/>
      <c r="EL36" s="3"/>
      <c r="EM36" s="3"/>
      <c r="EN36" s="3"/>
      <c r="EO36" s="3"/>
      <c r="EP36" s="3"/>
    </row>
    <row r="37" spans="1:146" ht="12" customHeight="1">
      <c r="A37" s="2"/>
      <c r="B37" s="1035"/>
      <c r="C37" s="3"/>
      <c r="D37" s="3"/>
      <c r="E37" s="3"/>
      <c r="F37" s="101"/>
      <c r="J37" s="2"/>
      <c r="K37" s="2"/>
      <c r="L37" s="2"/>
      <c r="M37" s="2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  <c r="CA37" s="3"/>
      <c r="CB37" s="3"/>
      <c r="CC37" s="3"/>
      <c r="CD37" s="3"/>
      <c r="CE37" s="3"/>
      <c r="CF37" s="3"/>
      <c r="CG37" s="3"/>
      <c r="CH37" s="3"/>
      <c r="CI37" s="3"/>
      <c r="CJ37" s="3"/>
      <c r="CK37" s="3"/>
      <c r="CL37" s="3"/>
      <c r="CM37" s="3"/>
      <c r="CN37" s="3"/>
      <c r="CO37" s="3"/>
      <c r="CP37" s="3"/>
      <c r="CQ37" s="3"/>
      <c r="CR37" s="3"/>
      <c r="CS37" s="3"/>
      <c r="CT37" s="3"/>
      <c r="CU37" s="3"/>
      <c r="CV37" s="3"/>
      <c r="CW37" s="3"/>
      <c r="CX37" s="3"/>
      <c r="CY37" s="3"/>
      <c r="CZ37" s="3"/>
      <c r="DA37" s="3"/>
      <c r="DB37" s="3"/>
      <c r="DC37" s="3"/>
      <c r="DD37" s="3"/>
      <c r="DE37" s="3"/>
      <c r="DF37" s="3"/>
      <c r="DG37" s="3"/>
      <c r="DH37" s="3"/>
      <c r="DI37" s="3"/>
      <c r="DJ37" s="3"/>
      <c r="DK37" s="3"/>
      <c r="DL37" s="3"/>
      <c r="DM37" s="3"/>
      <c r="DN37" s="3"/>
      <c r="DO37" s="3"/>
      <c r="DP37" s="3"/>
      <c r="DQ37" s="3"/>
      <c r="DR37" s="3"/>
      <c r="DS37" s="3"/>
      <c r="DT37" s="3"/>
      <c r="DU37" s="3"/>
      <c r="DV37" s="3"/>
      <c r="DW37" s="3"/>
      <c r="DX37" s="3"/>
      <c r="DY37" s="3"/>
      <c r="DZ37" s="3"/>
      <c r="EA37" s="3"/>
      <c r="EB37" s="3"/>
      <c r="EC37" s="3"/>
      <c r="ED37" s="3"/>
      <c r="EE37" s="3"/>
      <c r="EF37" s="3"/>
      <c r="EG37" s="3"/>
      <c r="EH37" s="3"/>
      <c r="EI37" s="3"/>
      <c r="EJ37" s="3"/>
      <c r="EK37" s="3"/>
      <c r="EL37" s="3"/>
      <c r="EM37" s="3"/>
      <c r="EN37" s="3"/>
      <c r="EO37" s="3"/>
      <c r="EP37" s="3"/>
    </row>
    <row r="38" spans="1:146" ht="12" customHeight="1">
      <c r="A38" s="2"/>
      <c r="B38" s="38"/>
      <c r="C38" s="3"/>
      <c r="D38" s="3"/>
      <c r="E38" s="3"/>
      <c r="F38" s="101"/>
      <c r="J38" s="2"/>
      <c r="K38" s="2"/>
      <c r="L38" s="2"/>
      <c r="M38" s="2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  <c r="BN38" s="3"/>
      <c r="BO38" s="3"/>
      <c r="BP38" s="3"/>
      <c r="BQ38" s="3"/>
      <c r="BR38" s="3"/>
      <c r="BS38" s="3"/>
      <c r="BT38" s="3"/>
      <c r="BU38" s="3"/>
      <c r="BV38" s="3"/>
      <c r="BW38" s="3"/>
      <c r="BX38" s="3"/>
      <c r="BY38" s="3"/>
      <c r="BZ38" s="3"/>
      <c r="CA38" s="3"/>
      <c r="CB38" s="3"/>
      <c r="CC38" s="3"/>
      <c r="CD38" s="3"/>
      <c r="CE38" s="3"/>
      <c r="CF38" s="3"/>
      <c r="CG38" s="3"/>
      <c r="CH38" s="3"/>
      <c r="CI38" s="3"/>
      <c r="CJ38" s="3"/>
      <c r="CK38" s="3"/>
      <c r="CL38" s="3"/>
      <c r="CM38" s="3"/>
      <c r="CN38" s="3"/>
      <c r="CO38" s="3"/>
      <c r="CP38" s="3"/>
      <c r="CQ38" s="3"/>
      <c r="CR38" s="3"/>
      <c r="CS38" s="3"/>
      <c r="CT38" s="3"/>
      <c r="CU38" s="3"/>
      <c r="CV38" s="3"/>
      <c r="CW38" s="3"/>
      <c r="CX38" s="3"/>
      <c r="CY38" s="3"/>
      <c r="CZ38" s="3"/>
      <c r="DA38" s="3"/>
      <c r="DB38" s="3"/>
      <c r="DC38" s="3"/>
      <c r="DD38" s="3"/>
      <c r="DE38" s="3"/>
      <c r="DF38" s="3"/>
      <c r="DG38" s="3"/>
      <c r="DH38" s="3"/>
      <c r="DI38" s="3"/>
      <c r="DJ38" s="3"/>
      <c r="DK38" s="3"/>
      <c r="DL38" s="3"/>
      <c r="DM38" s="3"/>
      <c r="DN38" s="3"/>
      <c r="DO38" s="3"/>
      <c r="DP38" s="3"/>
      <c r="DQ38" s="3"/>
      <c r="DR38" s="3"/>
      <c r="DS38" s="3"/>
      <c r="DT38" s="3"/>
      <c r="DU38" s="3"/>
      <c r="DV38" s="3"/>
      <c r="DW38" s="3"/>
      <c r="DX38" s="3"/>
      <c r="DY38" s="3"/>
      <c r="DZ38" s="3"/>
      <c r="EA38" s="3"/>
      <c r="EB38" s="3"/>
      <c r="EC38" s="3"/>
      <c r="ED38" s="3"/>
      <c r="EE38" s="3"/>
      <c r="EF38" s="3"/>
      <c r="EG38" s="3"/>
      <c r="EH38" s="3"/>
      <c r="EI38" s="3"/>
      <c r="EJ38" s="3"/>
      <c r="EK38" s="3"/>
      <c r="EL38" s="3"/>
      <c r="EM38" s="3"/>
      <c r="EN38" s="3"/>
      <c r="EO38" s="3"/>
      <c r="EP38" s="3"/>
    </row>
    <row r="39" spans="1:146" ht="12" customHeight="1">
      <c r="A39" s="2"/>
      <c r="B39" s="2"/>
      <c r="C39" s="105"/>
      <c r="D39" s="105"/>
      <c r="E39" s="105"/>
      <c r="F39" s="101"/>
      <c r="J39" s="2"/>
      <c r="K39" s="2"/>
      <c r="L39" s="2"/>
      <c r="M39" s="2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3"/>
      <c r="BM39" s="3"/>
      <c r="BN39" s="3"/>
      <c r="BO39" s="3"/>
      <c r="BP39" s="3"/>
      <c r="BQ39" s="3"/>
      <c r="BR39" s="3"/>
      <c r="BS39" s="3"/>
      <c r="BT39" s="3"/>
      <c r="BU39" s="3"/>
      <c r="BV39" s="3"/>
      <c r="BW39" s="3"/>
      <c r="BX39" s="3"/>
      <c r="BY39" s="3"/>
      <c r="BZ39" s="3"/>
      <c r="CA39" s="3"/>
      <c r="CB39" s="3"/>
      <c r="CC39" s="3"/>
      <c r="CD39" s="3"/>
      <c r="CE39" s="3"/>
      <c r="CF39" s="3"/>
      <c r="CG39" s="3"/>
      <c r="CH39" s="3"/>
      <c r="CI39" s="3"/>
      <c r="CJ39" s="3"/>
      <c r="CK39" s="3"/>
      <c r="CL39" s="3"/>
      <c r="CM39" s="3"/>
      <c r="CN39" s="3"/>
      <c r="CO39" s="3"/>
      <c r="CP39" s="3"/>
      <c r="CQ39" s="3"/>
      <c r="CR39" s="3"/>
      <c r="CS39" s="3"/>
      <c r="CT39" s="3"/>
      <c r="CU39" s="3"/>
      <c r="CV39" s="3"/>
      <c r="CW39" s="3"/>
      <c r="CX39" s="3"/>
      <c r="CY39" s="3"/>
      <c r="CZ39" s="3"/>
      <c r="DA39" s="3"/>
      <c r="DB39" s="3"/>
      <c r="DC39" s="3"/>
      <c r="DD39" s="3"/>
      <c r="DE39" s="3"/>
      <c r="DF39" s="3"/>
      <c r="DG39" s="3"/>
      <c r="DH39" s="3"/>
      <c r="DI39" s="3"/>
      <c r="DJ39" s="3"/>
      <c r="DK39" s="3"/>
      <c r="DL39" s="3"/>
      <c r="DM39" s="3"/>
      <c r="DN39" s="3"/>
      <c r="DO39" s="3"/>
      <c r="DP39" s="3"/>
      <c r="DQ39" s="3"/>
      <c r="DR39" s="3"/>
      <c r="DS39" s="3"/>
      <c r="DT39" s="3"/>
      <c r="DU39" s="3"/>
      <c r="DV39" s="3"/>
      <c r="DW39" s="3"/>
      <c r="DX39" s="3"/>
      <c r="DY39" s="3"/>
      <c r="DZ39" s="3"/>
      <c r="EA39" s="3"/>
      <c r="EB39" s="3"/>
      <c r="EC39" s="3"/>
      <c r="ED39" s="3"/>
      <c r="EE39" s="3"/>
      <c r="EF39" s="3"/>
      <c r="EG39" s="3"/>
      <c r="EH39" s="3"/>
      <c r="EI39" s="3"/>
      <c r="EJ39" s="3"/>
      <c r="EK39" s="3"/>
      <c r="EL39" s="3"/>
      <c r="EM39" s="3"/>
      <c r="EN39" s="3"/>
      <c r="EO39" s="3"/>
      <c r="EP39" s="3"/>
    </row>
    <row r="40" spans="1:146" ht="12" customHeight="1">
      <c r="A40" s="2"/>
      <c r="B40" s="2"/>
      <c r="C40" s="2"/>
      <c r="D40" s="2"/>
      <c r="E40" s="2"/>
      <c r="F40" s="101"/>
      <c r="J40" s="2"/>
      <c r="K40" s="2"/>
      <c r="L40" s="2"/>
      <c r="M40" s="2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  <c r="CA40" s="3"/>
      <c r="CB40" s="3"/>
      <c r="CC40" s="3"/>
      <c r="CD40" s="3"/>
      <c r="CE40" s="3"/>
      <c r="CF40" s="3"/>
      <c r="CG40" s="3"/>
      <c r="CH40" s="3"/>
      <c r="CI40" s="3"/>
      <c r="CJ40" s="3"/>
      <c r="CK40" s="3"/>
      <c r="CL40" s="3"/>
      <c r="CM40" s="3"/>
      <c r="CN40" s="3"/>
      <c r="CO40" s="3"/>
      <c r="CP40" s="3"/>
      <c r="CQ40" s="3"/>
      <c r="CR40" s="3"/>
      <c r="CS40" s="3"/>
      <c r="CT40" s="3"/>
      <c r="CU40" s="3"/>
      <c r="CV40" s="3"/>
      <c r="CW40" s="3"/>
      <c r="CX40" s="3"/>
      <c r="CY40" s="3"/>
      <c r="CZ40" s="3"/>
      <c r="DA40" s="3"/>
      <c r="DB40" s="3"/>
      <c r="DC40" s="3"/>
      <c r="DD40" s="3"/>
      <c r="DE40" s="3"/>
      <c r="DF40" s="3"/>
      <c r="DG40" s="3"/>
      <c r="DH40" s="3"/>
      <c r="DI40" s="3"/>
      <c r="DJ40" s="3"/>
      <c r="DK40" s="3"/>
      <c r="DL40" s="3"/>
      <c r="DM40" s="3"/>
      <c r="DN40" s="3"/>
      <c r="DO40" s="3"/>
      <c r="DP40" s="3"/>
      <c r="DQ40" s="3"/>
      <c r="DR40" s="3"/>
      <c r="DS40" s="3"/>
      <c r="DT40" s="3"/>
      <c r="DU40" s="3"/>
      <c r="DV40" s="3"/>
      <c r="DW40" s="3"/>
      <c r="DX40" s="3"/>
      <c r="DY40" s="3"/>
      <c r="DZ40" s="3"/>
      <c r="EA40" s="3"/>
      <c r="EB40" s="3"/>
      <c r="EC40" s="3"/>
      <c r="ED40" s="3"/>
      <c r="EE40" s="3"/>
      <c r="EF40" s="3"/>
      <c r="EG40" s="3"/>
      <c r="EH40" s="3"/>
      <c r="EI40" s="3"/>
      <c r="EJ40" s="3"/>
      <c r="EK40" s="3"/>
      <c r="EL40" s="3"/>
      <c r="EM40" s="3"/>
      <c r="EN40" s="3"/>
      <c r="EO40" s="3"/>
      <c r="EP40" s="3"/>
    </row>
    <row r="41" spans="1:146" ht="12" customHeight="1">
      <c r="A41" s="2"/>
      <c r="B41" s="2"/>
      <c r="C41" s="2"/>
      <c r="D41" s="2"/>
      <c r="E41" s="2"/>
      <c r="F41" s="101"/>
      <c r="J41" s="2"/>
      <c r="K41" s="2"/>
      <c r="L41" s="2"/>
      <c r="M41" s="2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  <c r="BX41" s="3"/>
      <c r="BY41" s="3"/>
      <c r="BZ41" s="3"/>
      <c r="CA41" s="3"/>
      <c r="CB41" s="3"/>
      <c r="CC41" s="3"/>
      <c r="CD41" s="3"/>
      <c r="CE41" s="3"/>
      <c r="CF41" s="3"/>
      <c r="CG41" s="3"/>
      <c r="CH41" s="3"/>
      <c r="CI41" s="3"/>
      <c r="CJ41" s="3"/>
      <c r="CK41" s="3"/>
      <c r="CL41" s="3"/>
      <c r="CM41" s="3"/>
      <c r="CN41" s="3"/>
      <c r="CO41" s="3"/>
      <c r="CP41" s="3"/>
      <c r="CQ41" s="3"/>
      <c r="CR41" s="3"/>
      <c r="CS41" s="3"/>
      <c r="CT41" s="3"/>
      <c r="CU41" s="3"/>
      <c r="CV41" s="3"/>
      <c r="CW41" s="3"/>
      <c r="CX41" s="3"/>
      <c r="CY41" s="3"/>
      <c r="CZ41" s="3"/>
      <c r="DA41" s="3"/>
      <c r="DB41" s="3"/>
      <c r="DC41" s="3"/>
      <c r="DD41" s="3"/>
      <c r="DE41" s="3"/>
      <c r="DF41" s="3"/>
      <c r="DG41" s="3"/>
      <c r="DH41" s="3"/>
      <c r="DI41" s="3"/>
      <c r="DJ41" s="3"/>
      <c r="DK41" s="3"/>
      <c r="DL41" s="3"/>
      <c r="DM41" s="3"/>
      <c r="DN41" s="3"/>
      <c r="DO41" s="3"/>
      <c r="DP41" s="3"/>
      <c r="DQ41" s="3"/>
      <c r="DR41" s="3"/>
      <c r="DS41" s="3"/>
      <c r="DT41" s="3"/>
      <c r="DU41" s="3"/>
      <c r="DV41" s="3"/>
      <c r="DW41" s="3"/>
      <c r="DX41" s="3"/>
      <c r="DY41" s="3"/>
      <c r="DZ41" s="3"/>
      <c r="EA41" s="3"/>
      <c r="EB41" s="3"/>
      <c r="EC41" s="3"/>
      <c r="ED41" s="3"/>
      <c r="EE41" s="3"/>
      <c r="EF41" s="3"/>
      <c r="EG41" s="3"/>
      <c r="EH41" s="3"/>
      <c r="EI41" s="3"/>
      <c r="EJ41" s="3"/>
      <c r="EK41" s="3"/>
      <c r="EL41" s="3"/>
      <c r="EM41" s="3"/>
      <c r="EN41" s="3"/>
      <c r="EO41" s="3"/>
      <c r="EP41" s="3"/>
    </row>
    <row r="42" spans="1:146" ht="12" customHeight="1">
      <c r="A42" s="2"/>
      <c r="B42" s="2"/>
      <c r="C42" s="103"/>
      <c r="D42" s="103"/>
      <c r="E42" s="103"/>
      <c r="F42" s="101"/>
      <c r="J42" s="2"/>
      <c r="K42" s="2"/>
      <c r="L42" s="2"/>
      <c r="M42" s="2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  <c r="CA42" s="3"/>
      <c r="CB42" s="3"/>
      <c r="CC42" s="3"/>
      <c r="CD42" s="3"/>
      <c r="CE42" s="3"/>
      <c r="CF42" s="3"/>
      <c r="CG42" s="3"/>
      <c r="CH42" s="3"/>
      <c r="CI42" s="3"/>
      <c r="CJ42" s="3"/>
      <c r="CK42" s="3"/>
      <c r="CL42" s="3"/>
      <c r="CM42" s="3"/>
      <c r="CN42" s="3"/>
      <c r="CO42" s="3"/>
      <c r="CP42" s="3"/>
      <c r="CQ42" s="3"/>
      <c r="CR42" s="3"/>
      <c r="CS42" s="3"/>
      <c r="CT42" s="3"/>
      <c r="CU42" s="3"/>
      <c r="CV42" s="3"/>
      <c r="CW42" s="3"/>
      <c r="CX42" s="3"/>
      <c r="CY42" s="3"/>
      <c r="CZ42" s="3"/>
      <c r="DA42" s="3"/>
      <c r="DB42" s="3"/>
      <c r="DC42" s="3"/>
      <c r="DD42" s="3"/>
      <c r="DE42" s="3"/>
      <c r="DF42" s="3"/>
      <c r="DG42" s="3"/>
      <c r="DH42" s="3"/>
      <c r="DI42" s="3"/>
      <c r="DJ42" s="3"/>
      <c r="DK42" s="3"/>
      <c r="DL42" s="3"/>
      <c r="DM42" s="3"/>
      <c r="DN42" s="3"/>
      <c r="DO42" s="3"/>
      <c r="DP42" s="3"/>
      <c r="DQ42" s="3"/>
      <c r="DR42" s="3"/>
      <c r="DS42" s="3"/>
      <c r="DT42" s="3"/>
      <c r="DU42" s="3"/>
      <c r="DV42" s="3"/>
      <c r="DW42" s="3"/>
      <c r="DX42" s="3"/>
      <c r="DY42" s="3"/>
      <c r="DZ42" s="3"/>
      <c r="EA42" s="3"/>
      <c r="EB42" s="3"/>
      <c r="EC42" s="3"/>
      <c r="ED42" s="3"/>
      <c r="EE42" s="3"/>
      <c r="EF42" s="3"/>
      <c r="EG42" s="3"/>
      <c r="EH42" s="3"/>
      <c r="EI42" s="3"/>
      <c r="EJ42" s="3"/>
      <c r="EK42" s="3"/>
      <c r="EL42" s="3"/>
      <c r="EM42" s="3"/>
      <c r="EN42" s="3"/>
      <c r="EO42" s="3"/>
      <c r="EP42" s="3"/>
    </row>
    <row r="43" spans="1:146" ht="12" customHeight="1">
      <c r="A43" s="2"/>
      <c r="B43" s="1089"/>
      <c r="C43" s="103"/>
      <c r="D43" s="103"/>
      <c r="E43" s="103"/>
      <c r="F43" s="101"/>
      <c r="J43" s="2"/>
      <c r="K43" s="2"/>
      <c r="L43" s="2"/>
      <c r="M43" s="2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  <c r="BF43" s="3"/>
      <c r="BG43" s="3"/>
      <c r="BH43" s="3"/>
      <c r="BI43" s="3"/>
      <c r="BJ43" s="3"/>
      <c r="BK43" s="3"/>
      <c r="BL43" s="3"/>
      <c r="BM43" s="3"/>
      <c r="BN43" s="3"/>
      <c r="BO43" s="3"/>
      <c r="BP43" s="3"/>
      <c r="BQ43" s="3"/>
      <c r="BR43" s="3"/>
      <c r="BS43" s="3"/>
      <c r="BT43" s="3"/>
      <c r="BU43" s="3"/>
      <c r="BV43" s="3"/>
      <c r="BW43" s="3"/>
      <c r="BX43" s="3"/>
      <c r="BY43" s="3"/>
      <c r="BZ43" s="3"/>
      <c r="CA43" s="3"/>
      <c r="CB43" s="3"/>
      <c r="CC43" s="3"/>
      <c r="CD43" s="3"/>
      <c r="CE43" s="3"/>
      <c r="CF43" s="3"/>
      <c r="CG43" s="3"/>
      <c r="CH43" s="3"/>
      <c r="CI43" s="3"/>
      <c r="CJ43" s="3"/>
      <c r="CK43" s="3"/>
      <c r="CL43" s="3"/>
      <c r="CM43" s="3"/>
      <c r="CN43" s="3"/>
      <c r="CO43" s="3"/>
      <c r="CP43" s="3"/>
      <c r="CQ43" s="3"/>
      <c r="CR43" s="3"/>
      <c r="CS43" s="3"/>
      <c r="CT43" s="3"/>
      <c r="CU43" s="3"/>
      <c r="CV43" s="3"/>
      <c r="CW43" s="3"/>
      <c r="CX43" s="3"/>
      <c r="CY43" s="3"/>
      <c r="CZ43" s="3"/>
      <c r="DA43" s="3"/>
      <c r="DB43" s="3"/>
      <c r="DC43" s="3"/>
      <c r="DD43" s="3"/>
      <c r="DE43" s="3"/>
      <c r="DF43" s="3"/>
      <c r="DG43" s="3"/>
      <c r="DH43" s="3"/>
      <c r="DI43" s="3"/>
      <c r="DJ43" s="3"/>
      <c r="DK43" s="3"/>
      <c r="DL43" s="3"/>
      <c r="DM43" s="3"/>
      <c r="DN43" s="3"/>
      <c r="DO43" s="3"/>
      <c r="DP43" s="3"/>
      <c r="DQ43" s="3"/>
      <c r="DR43" s="3"/>
      <c r="DS43" s="3"/>
      <c r="DT43" s="3"/>
      <c r="DU43" s="3"/>
      <c r="DV43" s="3"/>
      <c r="DW43" s="3"/>
      <c r="DX43" s="3"/>
      <c r="DY43" s="3"/>
      <c r="DZ43" s="3"/>
      <c r="EA43" s="3"/>
      <c r="EB43" s="3"/>
      <c r="EC43" s="3"/>
      <c r="ED43" s="3"/>
      <c r="EE43" s="3"/>
      <c r="EF43" s="3"/>
      <c r="EG43" s="3"/>
      <c r="EH43" s="3"/>
      <c r="EI43" s="3"/>
      <c r="EJ43" s="3"/>
      <c r="EK43" s="3"/>
      <c r="EL43" s="3"/>
      <c r="EM43" s="3"/>
      <c r="EN43" s="3"/>
      <c r="EO43" s="3"/>
      <c r="EP43" s="3"/>
    </row>
    <row r="44" spans="1:146" ht="12" customHeight="1">
      <c r="A44" s="2"/>
      <c r="B44" s="38"/>
      <c r="C44" s="103"/>
      <c r="D44" s="103"/>
      <c r="E44" s="103"/>
      <c r="F44" s="101"/>
      <c r="J44" s="2"/>
      <c r="K44" s="2"/>
      <c r="L44" s="2"/>
      <c r="M44" s="2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  <c r="CA44" s="3"/>
      <c r="CB44" s="3"/>
      <c r="CC44" s="3"/>
      <c r="CD44" s="3"/>
      <c r="CE44" s="3"/>
      <c r="CF44" s="3"/>
      <c r="CG44" s="3"/>
      <c r="CH44" s="3"/>
      <c r="CI44" s="3"/>
      <c r="CJ44" s="3"/>
      <c r="CK44" s="3"/>
      <c r="CL44" s="3"/>
      <c r="CM44" s="3"/>
      <c r="CN44" s="3"/>
      <c r="CO44" s="3"/>
      <c r="CP44" s="3"/>
      <c r="CQ44" s="3"/>
      <c r="CR44" s="3"/>
      <c r="CS44" s="3"/>
      <c r="CT44" s="3"/>
      <c r="CU44" s="3"/>
      <c r="CV44" s="3"/>
      <c r="CW44" s="3"/>
      <c r="CX44" s="3"/>
      <c r="CY44" s="3"/>
      <c r="CZ44" s="3"/>
      <c r="DA44" s="3"/>
      <c r="DB44" s="3"/>
      <c r="DC44" s="3"/>
      <c r="DD44" s="3"/>
      <c r="DE44" s="3"/>
      <c r="DF44" s="3"/>
      <c r="DG44" s="3"/>
      <c r="DH44" s="3"/>
      <c r="DI44" s="3"/>
      <c r="DJ44" s="3"/>
      <c r="DK44" s="3"/>
      <c r="DL44" s="3"/>
      <c r="DM44" s="3"/>
      <c r="DN44" s="3"/>
      <c r="DO44" s="3"/>
      <c r="DP44" s="3"/>
      <c r="DQ44" s="3"/>
      <c r="DR44" s="3"/>
      <c r="DS44" s="3"/>
      <c r="DT44" s="3"/>
      <c r="DU44" s="3"/>
      <c r="DV44" s="3"/>
      <c r="DW44" s="3"/>
      <c r="DX44" s="3"/>
      <c r="DY44" s="3"/>
      <c r="DZ44" s="3"/>
      <c r="EA44" s="3"/>
      <c r="EB44" s="3"/>
      <c r="EC44" s="3"/>
      <c r="ED44" s="3"/>
      <c r="EE44" s="3"/>
      <c r="EF44" s="3"/>
      <c r="EG44" s="3"/>
      <c r="EH44" s="3"/>
      <c r="EI44" s="3"/>
      <c r="EJ44" s="3"/>
      <c r="EK44" s="3"/>
      <c r="EL44" s="3"/>
      <c r="EM44" s="3"/>
      <c r="EN44" s="3"/>
      <c r="EO44" s="3"/>
      <c r="EP44" s="3"/>
    </row>
    <row r="45" spans="1:146" ht="12" customHeight="1">
      <c r="A45" s="2"/>
      <c r="B45" s="2"/>
      <c r="C45" s="104"/>
      <c r="D45" s="104"/>
      <c r="E45" s="104"/>
      <c r="F45" s="101"/>
      <c r="J45" s="2"/>
      <c r="K45" s="2"/>
      <c r="L45" s="2"/>
      <c r="M45" s="2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  <c r="CA45" s="3"/>
      <c r="CB45" s="3"/>
      <c r="CC45" s="3"/>
      <c r="CD45" s="3"/>
      <c r="CE45" s="3"/>
      <c r="CF45" s="3"/>
      <c r="CG45" s="3"/>
      <c r="CH45" s="3"/>
      <c r="CI45" s="3"/>
      <c r="CJ45" s="3"/>
      <c r="CK45" s="3"/>
      <c r="CL45" s="3"/>
      <c r="CM45" s="3"/>
      <c r="CN45" s="3"/>
      <c r="CO45" s="3"/>
      <c r="CP45" s="3"/>
      <c r="CQ45" s="3"/>
      <c r="CR45" s="3"/>
      <c r="CS45" s="3"/>
      <c r="CT45" s="3"/>
      <c r="CU45" s="3"/>
      <c r="CV45" s="3"/>
      <c r="CW45" s="3"/>
      <c r="CX45" s="3"/>
      <c r="CY45" s="3"/>
      <c r="CZ45" s="3"/>
      <c r="DA45" s="3"/>
      <c r="DB45" s="3"/>
      <c r="DC45" s="3"/>
      <c r="DD45" s="3"/>
      <c r="DE45" s="3"/>
      <c r="DF45" s="3"/>
      <c r="DG45" s="3"/>
      <c r="DH45" s="3"/>
      <c r="DI45" s="3"/>
      <c r="DJ45" s="3"/>
      <c r="DK45" s="3"/>
      <c r="DL45" s="3"/>
      <c r="DM45" s="3"/>
      <c r="DN45" s="3"/>
      <c r="DO45" s="3"/>
      <c r="DP45" s="3"/>
      <c r="DQ45" s="3"/>
      <c r="DR45" s="3"/>
      <c r="DS45" s="3"/>
      <c r="DT45" s="3"/>
      <c r="DU45" s="3"/>
      <c r="DV45" s="3"/>
      <c r="DW45" s="3"/>
      <c r="DX45" s="3"/>
      <c r="DY45" s="3"/>
      <c r="DZ45" s="3"/>
      <c r="EA45" s="3"/>
      <c r="EB45" s="3"/>
      <c r="EC45" s="3"/>
      <c r="ED45" s="3"/>
      <c r="EE45" s="3"/>
      <c r="EF45" s="3"/>
      <c r="EG45" s="3"/>
      <c r="EH45" s="3"/>
      <c r="EI45" s="3"/>
      <c r="EJ45" s="3"/>
      <c r="EK45" s="3"/>
      <c r="EL45" s="3"/>
      <c r="EM45" s="3"/>
      <c r="EN45" s="3"/>
      <c r="EO45" s="3"/>
      <c r="EP45" s="3"/>
    </row>
    <row r="46" spans="1:146" ht="12" customHeight="1">
      <c r="A46" s="2"/>
      <c r="B46" s="2"/>
      <c r="C46" s="2"/>
      <c r="D46" s="2"/>
      <c r="E46" s="2"/>
      <c r="F46" s="101"/>
      <c r="J46" s="2"/>
      <c r="K46" s="2"/>
      <c r="L46" s="2"/>
      <c r="M46" s="2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  <c r="BO46" s="3"/>
      <c r="BP46" s="3"/>
      <c r="BQ46" s="3"/>
      <c r="BR46" s="3"/>
      <c r="BS46" s="3"/>
      <c r="BT46" s="3"/>
      <c r="BU46" s="3"/>
      <c r="BV46" s="3"/>
      <c r="BW46" s="3"/>
      <c r="BX46" s="3"/>
      <c r="BY46" s="3"/>
      <c r="BZ46" s="3"/>
      <c r="CA46" s="3"/>
      <c r="CB46" s="3"/>
      <c r="CC46" s="3"/>
      <c r="CD46" s="3"/>
      <c r="CE46" s="3"/>
      <c r="CF46" s="3"/>
      <c r="CG46" s="3"/>
      <c r="CH46" s="3"/>
      <c r="CI46" s="3"/>
      <c r="CJ46" s="3"/>
      <c r="CK46" s="3"/>
      <c r="CL46" s="3"/>
      <c r="CM46" s="3"/>
      <c r="CN46" s="3"/>
      <c r="CO46" s="3"/>
      <c r="CP46" s="3"/>
      <c r="CQ46" s="3"/>
      <c r="CR46" s="3"/>
      <c r="CS46" s="3"/>
      <c r="CT46" s="3"/>
      <c r="CU46" s="3"/>
      <c r="CV46" s="3"/>
      <c r="CW46" s="3"/>
      <c r="CX46" s="3"/>
      <c r="CY46" s="3"/>
      <c r="CZ46" s="3"/>
      <c r="DA46" s="3"/>
      <c r="DB46" s="3"/>
      <c r="DC46" s="3"/>
      <c r="DD46" s="3"/>
      <c r="DE46" s="3"/>
      <c r="DF46" s="3"/>
      <c r="DG46" s="3"/>
      <c r="DH46" s="3"/>
      <c r="DI46" s="3"/>
      <c r="DJ46" s="3"/>
      <c r="DK46" s="3"/>
      <c r="DL46" s="3"/>
      <c r="DM46" s="3"/>
      <c r="DN46" s="3"/>
      <c r="DO46" s="3"/>
      <c r="DP46" s="3"/>
      <c r="DQ46" s="3"/>
      <c r="DR46" s="3"/>
      <c r="DS46" s="3"/>
      <c r="DT46" s="3"/>
      <c r="DU46" s="3"/>
      <c r="DV46" s="3"/>
      <c r="DW46" s="3"/>
      <c r="DX46" s="3"/>
      <c r="DY46" s="3"/>
      <c r="DZ46" s="3"/>
      <c r="EA46" s="3"/>
      <c r="EB46" s="3"/>
      <c r="EC46" s="3"/>
      <c r="ED46" s="3"/>
      <c r="EE46" s="3"/>
      <c r="EF46" s="3"/>
      <c r="EG46" s="3"/>
      <c r="EH46" s="3"/>
      <c r="EI46" s="3"/>
      <c r="EJ46" s="3"/>
      <c r="EK46" s="3"/>
      <c r="EL46" s="3"/>
      <c r="EM46" s="3"/>
      <c r="EN46" s="3"/>
      <c r="EO46" s="3"/>
      <c r="EP46" s="3"/>
    </row>
    <row r="47" spans="1:146" ht="12" customHeight="1">
      <c r="A47" s="2"/>
      <c r="B47" s="2"/>
      <c r="C47" s="2"/>
      <c r="D47" s="2"/>
      <c r="E47" s="2"/>
      <c r="F47" s="101"/>
      <c r="J47" s="2"/>
      <c r="K47" s="2"/>
      <c r="L47" s="2"/>
      <c r="M47" s="2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  <c r="BF47" s="3"/>
      <c r="BG47" s="3"/>
      <c r="BH47" s="3"/>
      <c r="BI47" s="3"/>
      <c r="BJ47" s="3"/>
      <c r="BK47" s="3"/>
      <c r="BL47" s="3"/>
      <c r="BM47" s="3"/>
      <c r="BN47" s="3"/>
      <c r="BO47" s="3"/>
      <c r="BP47" s="3"/>
      <c r="BQ47" s="3"/>
      <c r="BR47" s="3"/>
      <c r="BS47" s="3"/>
      <c r="BT47" s="3"/>
      <c r="BU47" s="3"/>
      <c r="BV47" s="3"/>
      <c r="BW47" s="3"/>
      <c r="BX47" s="3"/>
      <c r="BY47" s="3"/>
      <c r="BZ47" s="3"/>
      <c r="CA47" s="3"/>
      <c r="CB47" s="3"/>
      <c r="CC47" s="3"/>
      <c r="CD47" s="3"/>
      <c r="CE47" s="3"/>
      <c r="CF47" s="3"/>
      <c r="CG47" s="3"/>
      <c r="CH47" s="3"/>
      <c r="CI47" s="3"/>
      <c r="CJ47" s="3"/>
      <c r="CK47" s="3"/>
      <c r="CL47" s="3"/>
      <c r="CM47" s="3"/>
      <c r="CN47" s="3"/>
      <c r="CO47" s="3"/>
      <c r="CP47" s="3"/>
      <c r="CQ47" s="3"/>
      <c r="CR47" s="3"/>
      <c r="CS47" s="3"/>
      <c r="CT47" s="3"/>
      <c r="CU47" s="3"/>
      <c r="CV47" s="3"/>
      <c r="CW47" s="3"/>
      <c r="CX47" s="3"/>
      <c r="CY47" s="3"/>
      <c r="CZ47" s="3"/>
      <c r="DA47" s="3"/>
      <c r="DB47" s="3"/>
      <c r="DC47" s="3"/>
      <c r="DD47" s="3"/>
      <c r="DE47" s="3"/>
      <c r="DF47" s="3"/>
      <c r="DG47" s="3"/>
      <c r="DH47" s="3"/>
      <c r="DI47" s="3"/>
      <c r="DJ47" s="3"/>
      <c r="DK47" s="3"/>
      <c r="DL47" s="3"/>
      <c r="DM47" s="3"/>
      <c r="DN47" s="3"/>
      <c r="DO47" s="3"/>
      <c r="DP47" s="3"/>
      <c r="DQ47" s="3"/>
      <c r="DR47" s="3"/>
      <c r="DS47" s="3"/>
      <c r="DT47" s="3"/>
      <c r="DU47" s="3"/>
      <c r="DV47" s="3"/>
      <c r="DW47" s="3"/>
      <c r="DX47" s="3"/>
      <c r="DY47" s="3"/>
      <c r="DZ47" s="3"/>
      <c r="EA47" s="3"/>
      <c r="EB47" s="3"/>
      <c r="EC47" s="3"/>
      <c r="ED47" s="3"/>
      <c r="EE47" s="3"/>
      <c r="EF47" s="3"/>
      <c r="EG47" s="3"/>
      <c r="EH47" s="3"/>
      <c r="EI47" s="3"/>
      <c r="EJ47" s="3"/>
      <c r="EK47" s="3"/>
      <c r="EL47" s="3"/>
      <c r="EM47" s="3"/>
      <c r="EN47" s="3"/>
      <c r="EO47" s="3"/>
      <c r="EP47" s="3"/>
    </row>
    <row r="48" spans="1:146" ht="12" customHeight="1">
      <c r="A48" s="2"/>
      <c r="B48" s="2"/>
      <c r="J48" s="2"/>
      <c r="K48" s="2"/>
      <c r="L48" s="2"/>
      <c r="M48" s="2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  <c r="BF48" s="3"/>
      <c r="BG48" s="3"/>
      <c r="BH48" s="3"/>
      <c r="BI48" s="3"/>
      <c r="BJ48" s="3"/>
      <c r="BK48" s="3"/>
      <c r="BL48" s="3"/>
      <c r="BM48" s="3"/>
      <c r="BN48" s="3"/>
      <c r="BO48" s="3"/>
      <c r="BP48" s="3"/>
      <c r="BQ48" s="3"/>
      <c r="BR48" s="3"/>
      <c r="BS48" s="3"/>
      <c r="BT48" s="3"/>
      <c r="BU48" s="3"/>
      <c r="BV48" s="3"/>
      <c r="BW48" s="3"/>
      <c r="BX48" s="3"/>
      <c r="BY48" s="3"/>
      <c r="BZ48" s="3"/>
      <c r="CA48" s="3"/>
      <c r="CB48" s="3"/>
      <c r="CC48" s="3"/>
      <c r="CD48" s="3"/>
      <c r="CE48" s="3"/>
      <c r="CF48" s="3"/>
      <c r="CG48" s="3"/>
      <c r="CH48" s="3"/>
      <c r="CI48" s="3"/>
      <c r="CJ48" s="3"/>
      <c r="CK48" s="3"/>
      <c r="CL48" s="3"/>
      <c r="CM48" s="3"/>
      <c r="CN48" s="3"/>
      <c r="CO48" s="3"/>
      <c r="CP48" s="3"/>
      <c r="CQ48" s="3"/>
      <c r="CR48" s="3"/>
      <c r="CS48" s="3"/>
      <c r="CT48" s="3"/>
      <c r="CU48" s="3"/>
      <c r="CV48" s="3"/>
      <c r="CW48" s="3"/>
      <c r="CX48" s="3"/>
      <c r="CY48" s="3"/>
      <c r="CZ48" s="3"/>
      <c r="DA48" s="3"/>
      <c r="DB48" s="3"/>
      <c r="DC48" s="3"/>
      <c r="DD48" s="3"/>
      <c r="DE48" s="3"/>
      <c r="DF48" s="3"/>
      <c r="DG48" s="3"/>
      <c r="DH48" s="3"/>
      <c r="DI48" s="3"/>
      <c r="DJ48" s="3"/>
      <c r="DK48" s="3"/>
      <c r="DL48" s="3"/>
      <c r="DM48" s="3"/>
      <c r="DN48" s="3"/>
      <c r="DO48" s="3"/>
      <c r="DP48" s="3"/>
      <c r="DQ48" s="3"/>
      <c r="DR48" s="3"/>
      <c r="DS48" s="3"/>
      <c r="DT48" s="3"/>
      <c r="DU48" s="3"/>
      <c r="DV48" s="3"/>
      <c r="DW48" s="3"/>
      <c r="DX48" s="3"/>
      <c r="DY48" s="3"/>
      <c r="DZ48" s="3"/>
      <c r="EA48" s="3"/>
      <c r="EB48" s="3"/>
      <c r="EC48" s="3"/>
      <c r="ED48" s="3"/>
      <c r="EE48" s="3"/>
      <c r="EF48" s="3"/>
      <c r="EG48" s="3"/>
      <c r="EH48" s="3"/>
      <c r="EI48" s="3"/>
      <c r="EJ48" s="3"/>
      <c r="EK48" s="3"/>
      <c r="EL48" s="3"/>
      <c r="EM48" s="3"/>
      <c r="EN48" s="3"/>
      <c r="EO48" s="3"/>
      <c r="EP48" s="3"/>
    </row>
    <row r="49" spans="1:146" ht="12" customHeight="1">
      <c r="A49" s="2"/>
      <c r="B49" s="2"/>
      <c r="J49" s="2"/>
      <c r="K49" s="2"/>
      <c r="L49" s="2"/>
      <c r="M49" s="2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  <c r="BF49" s="3"/>
      <c r="BG49" s="3"/>
      <c r="BH49" s="3"/>
      <c r="BI49" s="3"/>
      <c r="BJ49" s="3"/>
      <c r="BK49" s="3"/>
      <c r="BL49" s="3"/>
      <c r="BM49" s="3"/>
      <c r="BN49" s="3"/>
      <c r="BO49" s="3"/>
      <c r="BP49" s="3"/>
      <c r="BQ49" s="3"/>
      <c r="BR49" s="3"/>
      <c r="BS49" s="3"/>
      <c r="BT49" s="3"/>
      <c r="BU49" s="3"/>
      <c r="BV49" s="3"/>
      <c r="BW49" s="3"/>
      <c r="BX49" s="3"/>
      <c r="BY49" s="3"/>
      <c r="BZ49" s="3"/>
      <c r="CA49" s="3"/>
      <c r="CB49" s="3"/>
      <c r="CC49" s="3"/>
      <c r="CD49" s="3"/>
      <c r="CE49" s="3"/>
      <c r="CF49" s="3"/>
      <c r="CG49" s="3"/>
      <c r="CH49" s="3"/>
      <c r="CI49" s="3"/>
      <c r="CJ49" s="3"/>
      <c r="CK49" s="3"/>
      <c r="CL49" s="3"/>
      <c r="CM49" s="3"/>
      <c r="CN49" s="3"/>
      <c r="CO49" s="3"/>
      <c r="CP49" s="3"/>
      <c r="CQ49" s="3"/>
      <c r="CR49" s="3"/>
      <c r="CS49" s="3"/>
      <c r="CT49" s="3"/>
      <c r="CU49" s="3"/>
      <c r="CV49" s="3"/>
      <c r="CW49" s="3"/>
      <c r="CX49" s="3"/>
      <c r="CY49" s="3"/>
      <c r="CZ49" s="3"/>
      <c r="DA49" s="3"/>
      <c r="DB49" s="3"/>
      <c r="DC49" s="3"/>
      <c r="DD49" s="3"/>
      <c r="DE49" s="3"/>
      <c r="DF49" s="3"/>
      <c r="DG49" s="3"/>
      <c r="DH49" s="3"/>
      <c r="DI49" s="3"/>
      <c r="DJ49" s="3"/>
      <c r="DK49" s="3"/>
      <c r="DL49" s="3"/>
      <c r="DM49" s="3"/>
      <c r="DN49" s="3"/>
      <c r="DO49" s="3"/>
      <c r="DP49" s="3"/>
      <c r="DQ49" s="3"/>
      <c r="DR49" s="3"/>
      <c r="DS49" s="3"/>
      <c r="DT49" s="3"/>
      <c r="DU49" s="3"/>
      <c r="DV49" s="3"/>
      <c r="DW49" s="3"/>
      <c r="DX49" s="3"/>
      <c r="DY49" s="3"/>
      <c r="DZ49" s="3"/>
      <c r="EA49" s="3"/>
      <c r="EB49" s="3"/>
      <c r="EC49" s="3"/>
      <c r="ED49" s="3"/>
      <c r="EE49" s="3"/>
      <c r="EF49" s="3"/>
      <c r="EG49" s="3"/>
      <c r="EH49" s="3"/>
      <c r="EI49" s="3"/>
      <c r="EJ49" s="3"/>
      <c r="EK49" s="3"/>
      <c r="EL49" s="3"/>
      <c r="EM49" s="3"/>
      <c r="EN49" s="3"/>
      <c r="EO49" s="3"/>
      <c r="EP49" s="3"/>
    </row>
    <row r="50" spans="1:146" ht="12" customHeight="1">
      <c r="A50" s="2"/>
      <c r="B50" s="2"/>
      <c r="J50" s="2"/>
      <c r="K50" s="2"/>
      <c r="L50" s="2"/>
      <c r="M50" s="2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  <c r="BF50" s="3"/>
      <c r="BG50" s="3"/>
      <c r="BH50" s="3"/>
      <c r="BI50" s="3"/>
      <c r="BJ50" s="3"/>
      <c r="BK50" s="3"/>
      <c r="BL50" s="3"/>
      <c r="BM50" s="3"/>
      <c r="BN50" s="3"/>
      <c r="BO50" s="3"/>
      <c r="BP50" s="3"/>
      <c r="BQ50" s="3"/>
      <c r="BR50" s="3"/>
      <c r="BS50" s="3"/>
      <c r="BT50" s="3"/>
      <c r="BU50" s="3"/>
      <c r="BV50" s="3"/>
      <c r="BW50" s="3"/>
      <c r="BX50" s="3"/>
      <c r="BY50" s="3"/>
      <c r="BZ50" s="3"/>
      <c r="CA50" s="3"/>
      <c r="CB50" s="3"/>
      <c r="CC50" s="3"/>
      <c r="CD50" s="3"/>
      <c r="CE50" s="3"/>
      <c r="CF50" s="3"/>
      <c r="CG50" s="3"/>
      <c r="CH50" s="3"/>
      <c r="CI50" s="3"/>
      <c r="CJ50" s="3"/>
      <c r="CK50" s="3"/>
      <c r="CL50" s="3"/>
      <c r="CM50" s="3"/>
      <c r="CN50" s="3"/>
      <c r="CO50" s="3"/>
      <c r="CP50" s="3"/>
      <c r="CQ50" s="3"/>
      <c r="CR50" s="3"/>
      <c r="CS50" s="3"/>
      <c r="CT50" s="3"/>
      <c r="CU50" s="3"/>
      <c r="CV50" s="3"/>
      <c r="CW50" s="3"/>
      <c r="CX50" s="3"/>
      <c r="CY50" s="3"/>
      <c r="CZ50" s="3"/>
      <c r="DA50" s="3"/>
      <c r="DB50" s="3"/>
      <c r="DC50" s="3"/>
      <c r="DD50" s="3"/>
      <c r="DE50" s="3"/>
      <c r="DF50" s="3"/>
      <c r="DG50" s="3"/>
      <c r="DH50" s="3"/>
      <c r="DI50" s="3"/>
      <c r="DJ50" s="3"/>
      <c r="DK50" s="3"/>
      <c r="DL50" s="3"/>
      <c r="DM50" s="3"/>
      <c r="DN50" s="3"/>
      <c r="DO50" s="3"/>
      <c r="DP50" s="3"/>
      <c r="DQ50" s="3"/>
      <c r="DR50" s="3"/>
      <c r="DS50" s="3"/>
      <c r="DT50" s="3"/>
      <c r="DU50" s="3"/>
      <c r="DV50" s="3"/>
      <c r="DW50" s="3"/>
      <c r="DX50" s="3"/>
      <c r="DY50" s="3"/>
      <c r="DZ50" s="3"/>
      <c r="EA50" s="3"/>
      <c r="EB50" s="3"/>
      <c r="EC50" s="3"/>
      <c r="ED50" s="3"/>
      <c r="EE50" s="3"/>
      <c r="EF50" s="3"/>
      <c r="EG50" s="3"/>
      <c r="EH50" s="3"/>
      <c r="EI50" s="3"/>
      <c r="EJ50" s="3"/>
      <c r="EK50" s="3"/>
      <c r="EL50" s="3"/>
      <c r="EM50" s="3"/>
      <c r="EN50" s="3"/>
      <c r="EO50" s="3"/>
      <c r="EP50" s="3"/>
    </row>
  </sheetData>
  <mergeCells count="2">
    <mergeCell ref="C6:E6"/>
    <mergeCell ref="G6:I6"/>
  </mergeCells>
  <conditionalFormatting sqref="C10:F10 F14:I14 C11:E32 F11:F13 H12:I13 H11 H10:I10 F15:F23 H15:I23 F24:I25 F26:G32">
    <cfRule type="cellIs" dxfId="732" priority="7" operator="between">
      <formula>0.4999</formula>
      <formula>-0.4999</formula>
    </cfRule>
  </conditionalFormatting>
  <conditionalFormatting sqref="I11">
    <cfRule type="cellIs" dxfId="731" priority="6" operator="between">
      <formula>0.4999</formula>
      <formula>-0.4999</formula>
    </cfRule>
  </conditionalFormatting>
  <conditionalFormatting sqref="G15:G23">
    <cfRule type="cellIs" dxfId="730" priority="3" operator="between">
      <formula>0.4999</formula>
      <formula>-0.4999</formula>
    </cfRule>
  </conditionalFormatting>
  <conditionalFormatting sqref="G10:G13">
    <cfRule type="cellIs" dxfId="729" priority="4" operator="between">
      <formula>0.4999</formula>
      <formula>-0.4999</formula>
    </cfRule>
  </conditionalFormatting>
  <conditionalFormatting sqref="H26:I32">
    <cfRule type="cellIs" dxfId="728" priority="1" operator="between">
      <formula>0.4999</formula>
      <formula>-0.4999</formula>
    </cfRule>
  </conditionalFormatting>
  <pageMargins left="0.7" right="0.7" top="0.75" bottom="0.75" header="0.3" footer="0.3"/>
  <pageSetup paperSize="9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AF44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58" customWidth="1"/>
    <col min="2" max="2" width="50.7109375" style="158" customWidth="1"/>
    <col min="3" max="5" width="11.7109375" style="158" customWidth="1"/>
    <col min="6" max="6" width="2.7109375" style="329" customWidth="1"/>
    <col min="7" max="9" width="11.7109375" style="158" customWidth="1"/>
    <col min="10" max="11" width="1.7109375" style="158" customWidth="1"/>
    <col min="12" max="12" width="5.140625" style="158" customWidth="1"/>
    <col min="13" max="13" width="3.28515625" style="158" customWidth="1"/>
    <col min="14" max="14" width="14.42578125" style="158" customWidth="1"/>
    <col min="15" max="16" width="1.7109375" style="158" customWidth="1"/>
    <col min="17" max="17" width="12.5703125" style="158" customWidth="1"/>
    <col min="18" max="19" width="1.7109375" style="158" customWidth="1"/>
    <col min="20" max="16384" width="9.140625" style="158"/>
  </cols>
  <sheetData>
    <row r="1" spans="1:32" ht="12" customHeight="1">
      <c r="B1" s="747"/>
      <c r="C1" s="747"/>
      <c r="D1" s="747"/>
      <c r="E1" s="280"/>
      <c r="G1" s="747"/>
      <c r="H1" s="747"/>
      <c r="I1" s="280"/>
      <c r="N1" s="8"/>
    </row>
    <row r="2" spans="1:32" ht="15" customHeight="1">
      <c r="A2" s="747"/>
      <c r="B2" s="748" t="s">
        <v>455</v>
      </c>
      <c r="C2" s="749"/>
      <c r="D2" s="749"/>
      <c r="E2" s="167"/>
      <c r="F2" s="164"/>
      <c r="G2" s="749"/>
      <c r="H2" s="749"/>
      <c r="I2" s="750" t="s">
        <v>1</v>
      </c>
    </row>
    <row r="3" spans="1:32" ht="15" customHeight="1">
      <c r="A3" s="747"/>
      <c r="B3" s="156" t="s">
        <v>151</v>
      </c>
      <c r="C3" s="751"/>
      <c r="D3" s="751"/>
      <c r="E3" s="66"/>
      <c r="F3" s="66"/>
      <c r="G3" s="751"/>
      <c r="H3" s="751"/>
      <c r="I3" s="645"/>
    </row>
    <row r="4" spans="1:32" ht="12" customHeight="1">
      <c r="A4" s="747"/>
      <c r="B4" s="156"/>
      <c r="C4" s="751"/>
      <c r="D4" s="751"/>
      <c r="E4" s="157"/>
      <c r="F4" s="66"/>
      <c r="G4" s="751"/>
      <c r="H4" s="751"/>
      <c r="I4" s="754" t="s">
        <v>2</v>
      </c>
    </row>
    <row r="5" spans="1:32" ht="12" customHeight="1">
      <c r="A5" s="747"/>
      <c r="B5" s="263"/>
      <c r="C5" s="755" t="s">
        <v>456</v>
      </c>
      <c r="D5" s="755"/>
      <c r="E5" s="307"/>
      <c r="F5" s="646"/>
      <c r="G5" s="755" t="s">
        <v>456</v>
      </c>
      <c r="H5" s="755"/>
      <c r="I5" s="308"/>
    </row>
    <row r="6" spans="1:32" ht="12" customHeight="1">
      <c r="A6" s="159"/>
      <c r="B6" s="777"/>
      <c r="C6" s="1570">
        <v>2018</v>
      </c>
      <c r="D6" s="1571"/>
      <c r="E6" s="1572"/>
      <c r="F6" s="618"/>
      <c r="G6" s="1570">
        <v>2019</v>
      </c>
      <c r="H6" s="1571"/>
      <c r="I6" s="1572"/>
      <c r="T6" s="303"/>
      <c r="U6" s="303"/>
      <c r="V6" s="303"/>
      <c r="W6" s="303"/>
      <c r="X6" s="303"/>
      <c r="Y6" s="303"/>
      <c r="Z6" s="303"/>
      <c r="AA6" s="303"/>
      <c r="AB6" s="303"/>
      <c r="AC6" s="303"/>
      <c r="AD6" s="303"/>
      <c r="AE6" s="303"/>
      <c r="AF6" s="303"/>
    </row>
    <row r="7" spans="1:32" ht="12" customHeight="1">
      <c r="A7" s="159"/>
      <c r="B7" s="281"/>
      <c r="C7" s="732" t="s">
        <v>4</v>
      </c>
      <c r="D7" s="732" t="s">
        <v>5</v>
      </c>
      <c r="E7" s="800" t="s">
        <v>6</v>
      </c>
      <c r="F7" s="732"/>
      <c r="G7" s="732" t="s">
        <v>4</v>
      </c>
      <c r="H7" s="732" t="s">
        <v>5</v>
      </c>
      <c r="I7" s="800" t="s">
        <v>6</v>
      </c>
      <c r="T7" s="303"/>
      <c r="U7" s="303"/>
      <c r="V7" s="303"/>
      <c r="W7" s="303"/>
      <c r="X7" s="303"/>
      <c r="Y7" s="303"/>
      <c r="Z7" s="303"/>
      <c r="AA7" s="303"/>
      <c r="AB7" s="303"/>
      <c r="AC7" s="303"/>
      <c r="AD7" s="303"/>
      <c r="AE7" s="303"/>
      <c r="AF7" s="303"/>
    </row>
    <row r="8" spans="1:32" ht="12" customHeight="1">
      <c r="A8" s="159"/>
      <c r="B8" s="281"/>
      <c r="C8" s="734" t="s">
        <v>8</v>
      </c>
      <c r="D8" s="734" t="s">
        <v>8</v>
      </c>
      <c r="E8" s="802" t="s">
        <v>9</v>
      </c>
      <c r="F8" s="734"/>
      <c r="G8" s="734" t="s">
        <v>8</v>
      </c>
      <c r="H8" s="734" t="s">
        <v>8</v>
      </c>
      <c r="I8" s="802" t="s">
        <v>9</v>
      </c>
      <c r="T8" s="303"/>
      <c r="U8" s="303"/>
      <c r="V8" s="303"/>
      <c r="W8" s="303"/>
      <c r="X8" s="303"/>
      <c r="Y8" s="303"/>
      <c r="Z8" s="303"/>
      <c r="AA8" s="303"/>
      <c r="AB8" s="303"/>
      <c r="AC8" s="303"/>
      <c r="AD8" s="303"/>
      <c r="AE8" s="303"/>
      <c r="AF8" s="303"/>
    </row>
    <row r="9" spans="1:32" ht="12" customHeight="1">
      <c r="A9" s="747"/>
      <c r="B9" s="817"/>
      <c r="C9" s="720"/>
      <c r="D9" s="565"/>
      <c r="E9" s="566"/>
      <c r="F9" s="734"/>
      <c r="G9" s="734"/>
      <c r="H9" s="734"/>
      <c r="I9" s="818"/>
      <c r="T9" s="303"/>
      <c r="U9" s="303"/>
      <c r="V9" s="303"/>
      <c r="W9" s="303"/>
      <c r="X9" s="303"/>
      <c r="Y9" s="303"/>
      <c r="Z9" s="303"/>
      <c r="AA9" s="303"/>
      <c r="AB9" s="303"/>
      <c r="AC9" s="303"/>
      <c r="AD9" s="303"/>
      <c r="AE9" s="303"/>
      <c r="AF9" s="303"/>
    </row>
    <row r="10" spans="1:32" ht="12" customHeight="1">
      <c r="A10" s="747"/>
      <c r="B10" s="285" t="s">
        <v>10</v>
      </c>
      <c r="C10" s="763">
        <v>51.566000000000003</v>
      </c>
      <c r="D10" s="763">
        <v>42.769999999999996</v>
      </c>
      <c r="E10" s="819">
        <v>94.335999999999999</v>
      </c>
      <c r="F10" s="763"/>
      <c r="G10" s="763">
        <v>46.455134000000001</v>
      </c>
      <c r="H10" s="763">
        <v>39.524980999999997</v>
      </c>
      <c r="I10" s="819">
        <v>85.980114999999998</v>
      </c>
      <c r="T10" s="319"/>
      <c r="U10" s="319"/>
      <c r="V10" s="319"/>
      <c r="W10" s="319"/>
      <c r="X10" s="319"/>
      <c r="Y10" s="319"/>
      <c r="Z10" s="319"/>
      <c r="AA10" s="319"/>
      <c r="AB10" s="319"/>
      <c r="AC10" s="319"/>
      <c r="AD10" s="319"/>
      <c r="AE10" s="319"/>
      <c r="AF10" s="319"/>
    </row>
    <row r="11" spans="1:32" ht="12" customHeight="1">
      <c r="B11" s="285"/>
      <c r="C11" s="727"/>
      <c r="D11" s="727"/>
      <c r="E11" s="299"/>
      <c r="F11" s="727"/>
      <c r="G11" s="820"/>
      <c r="H11" s="820"/>
      <c r="I11" s="821"/>
      <c r="T11" s="319"/>
      <c r="U11" s="319"/>
      <c r="V11" s="319"/>
      <c r="W11" s="319"/>
      <c r="X11" s="319"/>
      <c r="Y11" s="319"/>
      <c r="Z11" s="319"/>
      <c r="AA11" s="319"/>
      <c r="AB11" s="319"/>
      <c r="AC11" s="319"/>
      <c r="AD11" s="319"/>
      <c r="AE11" s="319"/>
      <c r="AF11" s="319"/>
    </row>
    <row r="12" spans="1:32" ht="12" customHeight="1">
      <c r="B12" s="285" t="s">
        <v>596</v>
      </c>
      <c r="C12" s="726"/>
      <c r="D12" s="726"/>
      <c r="E12" s="822"/>
      <c r="F12" s="823"/>
      <c r="G12" s="823"/>
      <c r="H12" s="823"/>
      <c r="I12" s="824"/>
      <c r="T12" s="303"/>
      <c r="U12" s="303"/>
      <c r="V12" s="303"/>
      <c r="W12" s="303"/>
      <c r="X12" s="303"/>
      <c r="Y12" s="303"/>
      <c r="Z12" s="303"/>
      <c r="AA12" s="303"/>
      <c r="AB12" s="303"/>
      <c r="AC12" s="303"/>
      <c r="AD12" s="303"/>
      <c r="AE12" s="303"/>
      <c r="AF12" s="303"/>
    </row>
    <row r="13" spans="1:32" ht="12" customHeight="1">
      <c r="B13" s="287" t="s">
        <v>284</v>
      </c>
      <c r="C13" s="726">
        <v>37085.194368500001</v>
      </c>
      <c r="D13" s="726">
        <v>35294.147898197996</v>
      </c>
      <c r="E13" s="822">
        <v>37085.194368500001</v>
      </c>
      <c r="F13" s="726"/>
      <c r="G13" s="727">
        <v>30854.045582999999</v>
      </c>
      <c r="H13" s="726">
        <v>32945.160821999998</v>
      </c>
      <c r="I13" s="822">
        <v>30854.045582999999</v>
      </c>
      <c r="N13" s="835"/>
    </row>
    <row r="14" spans="1:32" ht="12" customHeight="1">
      <c r="B14" s="287" t="s">
        <v>49</v>
      </c>
      <c r="C14" s="726">
        <v>1016.6243379300001</v>
      </c>
      <c r="D14" s="726">
        <v>941.72120240999811</v>
      </c>
      <c r="E14" s="822">
        <v>1958.5491414199983</v>
      </c>
      <c r="F14" s="726"/>
      <c r="G14" s="726">
        <v>960.43485599999997</v>
      </c>
      <c r="H14" s="726">
        <v>928.67423699999995</v>
      </c>
      <c r="I14" s="822">
        <v>1889.109093</v>
      </c>
    </row>
    <row r="15" spans="1:32" ht="12" customHeight="1">
      <c r="B15" s="287" t="s">
        <v>465</v>
      </c>
      <c r="C15" s="726">
        <v>-1649.3264808099998</v>
      </c>
      <c r="D15" s="726">
        <v>-1645.9749933480002</v>
      </c>
      <c r="E15" s="822">
        <v>-3295.1401146300004</v>
      </c>
      <c r="F15" s="726"/>
      <c r="G15" s="726">
        <v>-1413.613116</v>
      </c>
      <c r="H15" s="726">
        <v>-1492.6917000000001</v>
      </c>
      <c r="I15" s="822">
        <v>-2906.3048159999998</v>
      </c>
    </row>
    <row r="16" spans="1:32" ht="12" customHeight="1">
      <c r="B16" s="287" t="s">
        <v>469</v>
      </c>
      <c r="C16" s="726">
        <v>-1534.3005431300001</v>
      </c>
      <c r="D16" s="726">
        <v>-1563.1336652700013</v>
      </c>
      <c r="E16" s="822">
        <v>-3097.5558574200013</v>
      </c>
      <c r="F16" s="726"/>
      <c r="G16" s="726">
        <v>-972.47566200000006</v>
      </c>
      <c r="H16" s="726">
        <v>-565.84171800000001</v>
      </c>
      <c r="I16" s="822">
        <v>-1538.31738</v>
      </c>
    </row>
    <row r="17" spans="2:19" ht="12" customHeight="1">
      <c r="B17" s="825" t="s">
        <v>450</v>
      </c>
      <c r="C17" s="1098">
        <v>375.71290411999507</v>
      </c>
      <c r="D17" s="1097">
        <v>-2172.7148587999873</v>
      </c>
      <c r="E17" s="822">
        <v>-1797.0019546799922</v>
      </c>
      <c r="F17" s="826"/>
      <c r="G17" s="826">
        <v>3516.7691610000002</v>
      </c>
      <c r="H17" s="726">
        <v>1436.6607530000001</v>
      </c>
      <c r="I17" s="822">
        <v>4953.4299140000003</v>
      </c>
    </row>
    <row r="18" spans="2:19" ht="12" customHeight="1">
      <c r="B18" s="290" t="s">
        <v>289</v>
      </c>
      <c r="C18" s="827">
        <v>35293.904586609999</v>
      </c>
      <c r="D18" s="827">
        <v>30854.045583190007</v>
      </c>
      <c r="E18" s="828">
        <v>30854.045583190011</v>
      </c>
      <c r="F18" s="827"/>
      <c r="G18" s="827">
        <v>32945.160821999998</v>
      </c>
      <c r="H18" s="827">
        <v>33251.962393000002</v>
      </c>
      <c r="I18" s="828">
        <v>33251.962393000002</v>
      </c>
    </row>
    <row r="19" spans="2:19" ht="12" customHeight="1">
      <c r="B19" s="287"/>
      <c r="C19" s="726"/>
      <c r="D19" s="726"/>
      <c r="E19" s="822"/>
      <c r="F19" s="726"/>
      <c r="G19" s="726"/>
      <c r="H19" s="726"/>
      <c r="I19" s="822"/>
    </row>
    <row r="20" spans="2:19" ht="12" customHeight="1">
      <c r="B20" s="285" t="s">
        <v>470</v>
      </c>
      <c r="C20" s="727"/>
      <c r="D20" s="727"/>
      <c r="E20" s="299"/>
      <c r="F20" s="727"/>
      <c r="G20" s="727"/>
      <c r="H20" s="727"/>
      <c r="I20" s="299"/>
    </row>
    <row r="21" spans="2:19" ht="12" customHeight="1">
      <c r="B21" s="287" t="s">
        <v>597</v>
      </c>
      <c r="C21" s="82">
        <v>33884.093281643291</v>
      </c>
      <c r="D21" s="82">
        <v>29692.103229</v>
      </c>
      <c r="E21" s="218">
        <v>29692.103229</v>
      </c>
      <c r="F21" s="82"/>
      <c r="G21" s="82">
        <v>31873.855307000002</v>
      </c>
      <c r="H21" s="82">
        <v>32260.426006999998</v>
      </c>
      <c r="I21" s="218">
        <v>32260.426006999998</v>
      </c>
    </row>
    <row r="22" spans="2:19" ht="12" customHeight="1">
      <c r="B22" s="287" t="s">
        <v>471</v>
      </c>
      <c r="C22" s="82">
        <v>738.78814770929534</v>
      </c>
      <c r="D22" s="82">
        <v>701.01287073998378</v>
      </c>
      <c r="E22" s="218">
        <v>701.01287073998378</v>
      </c>
      <c r="F22" s="82"/>
      <c r="G22" s="82">
        <v>676.34771599999999</v>
      </c>
      <c r="H22" s="82">
        <v>655.62469699999997</v>
      </c>
      <c r="I22" s="218">
        <v>655.62469699999997</v>
      </c>
    </row>
    <row r="23" spans="2:19" ht="12" customHeight="1">
      <c r="B23" s="287" t="s">
        <v>472</v>
      </c>
      <c r="C23" s="82">
        <v>4896.9404619999996</v>
      </c>
      <c r="D23" s="82">
        <v>4539.8861310000002</v>
      </c>
      <c r="E23" s="218">
        <v>4539.8861310000002</v>
      </c>
      <c r="F23" s="82"/>
      <c r="G23" s="82">
        <v>4690.5829540000004</v>
      </c>
      <c r="H23" s="82">
        <v>4623.9907590000003</v>
      </c>
      <c r="I23" s="218">
        <v>4623.9907590000003</v>
      </c>
    </row>
    <row r="24" spans="2:19" ht="12.75" customHeight="1">
      <c r="B24" s="287" t="s">
        <v>97</v>
      </c>
      <c r="C24" s="82">
        <v>846</v>
      </c>
      <c r="D24" s="82">
        <v>796.45787026001631</v>
      </c>
      <c r="E24" s="218">
        <v>796.45787026001631</v>
      </c>
      <c r="F24" s="82"/>
      <c r="G24" s="82">
        <v>945.60939800000006</v>
      </c>
      <c r="H24" s="82">
        <v>1196.957024</v>
      </c>
      <c r="I24" s="218">
        <v>1196.957024</v>
      </c>
      <c r="J24" s="159"/>
      <c r="K24" s="159"/>
      <c r="L24" s="159"/>
      <c r="M24" s="159"/>
      <c r="N24" s="159"/>
      <c r="O24" s="159"/>
      <c r="P24" s="159"/>
      <c r="Q24" s="159"/>
      <c r="R24" s="159"/>
      <c r="S24" s="159"/>
    </row>
    <row r="25" spans="2:19" ht="12" customHeight="1">
      <c r="B25" s="290" t="s">
        <v>307</v>
      </c>
      <c r="C25" s="827">
        <v>40365.821891352585</v>
      </c>
      <c r="D25" s="827">
        <v>35728.801620947102</v>
      </c>
      <c r="E25" s="828">
        <v>35728.801620947102</v>
      </c>
      <c r="F25" s="827"/>
      <c r="G25" s="827">
        <v>38186.395375</v>
      </c>
      <c r="H25" s="827">
        <v>38736.998486999997</v>
      </c>
      <c r="I25" s="828">
        <v>38736.998486999997</v>
      </c>
    </row>
    <row r="26" spans="2:19" ht="12" customHeight="1">
      <c r="B26" s="285"/>
      <c r="C26" s="763"/>
      <c r="D26" s="763"/>
      <c r="E26" s="829"/>
      <c r="F26" s="763"/>
      <c r="G26" s="763"/>
      <c r="H26" s="763"/>
      <c r="I26" s="829"/>
    </row>
    <row r="27" spans="2:19" ht="12" customHeight="1">
      <c r="B27" s="285" t="s">
        <v>473</v>
      </c>
      <c r="C27" s="763"/>
      <c r="D27" s="763"/>
      <c r="E27" s="829"/>
      <c r="F27" s="763"/>
      <c r="G27" s="763"/>
      <c r="H27" s="763"/>
      <c r="I27" s="829"/>
    </row>
    <row r="28" spans="2:19" ht="12" customHeight="1">
      <c r="B28" s="825" t="s">
        <v>284</v>
      </c>
      <c r="C28" s="727">
        <v>42510.342228273919</v>
      </c>
      <c r="D28" s="727">
        <v>40366</v>
      </c>
      <c r="E28" s="299">
        <v>42510</v>
      </c>
      <c r="F28" s="727"/>
      <c r="G28" s="727">
        <v>35729.460100999997</v>
      </c>
      <c r="H28" s="727">
        <v>38186.395376</v>
      </c>
      <c r="I28" s="1235">
        <v>35729.460100999997</v>
      </c>
    </row>
    <row r="29" spans="2:19" ht="12" customHeight="1">
      <c r="B29" s="287" t="s">
        <v>106</v>
      </c>
      <c r="C29" s="727">
        <v>1158.9468026033289</v>
      </c>
      <c r="D29" s="727">
        <v>1087.8364865922531</v>
      </c>
      <c r="E29" s="299">
        <v>2246.8364865922531</v>
      </c>
      <c r="F29" s="727"/>
      <c r="G29" s="727">
        <v>1140</v>
      </c>
      <c r="H29" s="727">
        <v>1262</v>
      </c>
      <c r="I29" s="1235">
        <v>2402</v>
      </c>
    </row>
    <row r="30" spans="2:19" ht="12" customHeight="1">
      <c r="B30" s="287" t="s">
        <v>427</v>
      </c>
      <c r="C30" s="727">
        <v>-3744.442686463301</v>
      </c>
      <c r="D30" s="727">
        <v>-3455.0387921423589</v>
      </c>
      <c r="E30" s="299">
        <v>-7199.0387921423589</v>
      </c>
      <c r="F30" s="727"/>
      <c r="G30" s="727">
        <v>-2780.2103160000001</v>
      </c>
      <c r="H30" s="727">
        <v>-2450.3513990000001</v>
      </c>
      <c r="I30" s="1235">
        <v>-5230.5617149999998</v>
      </c>
    </row>
    <row r="31" spans="2:19" ht="12" customHeight="1">
      <c r="B31" s="830" t="s">
        <v>97</v>
      </c>
      <c r="C31" s="727">
        <v>441.03641880622467</v>
      </c>
      <c r="D31" s="727">
        <v>-2269.3375935501999</v>
      </c>
      <c r="E31" s="299">
        <v>-1828.3375935502002</v>
      </c>
      <c r="F31" s="727"/>
      <c r="G31" s="727">
        <v>4097.1455900000001</v>
      </c>
      <c r="H31" s="727">
        <v>1738.9545109999999</v>
      </c>
      <c r="I31" s="1235">
        <v>5836.100101</v>
      </c>
    </row>
    <row r="32" spans="2:19" ht="12" customHeight="1">
      <c r="B32" s="831" t="s">
        <v>307</v>
      </c>
      <c r="C32" s="730">
        <v>40365.882763220172</v>
      </c>
      <c r="D32" s="730">
        <v>35729.460100899698</v>
      </c>
      <c r="E32" s="828">
        <v>35729.460100899698</v>
      </c>
      <c r="F32" s="730"/>
      <c r="G32" s="730">
        <v>38186.395376</v>
      </c>
      <c r="H32" s="730">
        <v>38736.998486999997</v>
      </c>
      <c r="I32" s="731">
        <v>38736.998486999997</v>
      </c>
    </row>
    <row r="33" spans="2:19" ht="12" customHeight="1">
      <c r="B33" s="285"/>
      <c r="C33" s="727"/>
      <c r="D33" s="727"/>
      <c r="E33" s="299"/>
      <c r="F33" s="727"/>
      <c r="G33" s="727"/>
      <c r="H33" s="727"/>
      <c r="I33" s="299"/>
    </row>
    <row r="34" spans="2:19" ht="12" customHeight="1">
      <c r="B34" s="832" t="s">
        <v>474</v>
      </c>
      <c r="C34" s="726"/>
      <c r="D34" s="726"/>
      <c r="E34" s="299"/>
      <c r="F34" s="726"/>
      <c r="G34" s="726"/>
      <c r="H34" s="726"/>
      <c r="I34" s="299"/>
      <c r="J34" s="159"/>
      <c r="K34" s="159"/>
      <c r="L34" s="159"/>
      <c r="M34" s="159"/>
      <c r="N34" s="159"/>
      <c r="O34" s="159"/>
      <c r="P34" s="159"/>
      <c r="Q34" s="159"/>
      <c r="R34" s="159"/>
      <c r="S34" s="159"/>
    </row>
    <row r="35" spans="2:19" ht="12" customHeight="1">
      <c r="B35" s="825" t="s">
        <v>284</v>
      </c>
      <c r="C35" s="727">
        <v>761.45042161161598</v>
      </c>
      <c r="D35" s="727">
        <v>729.87938945615417</v>
      </c>
      <c r="E35" s="299">
        <v>761.45042161161598</v>
      </c>
      <c r="F35" s="727"/>
      <c r="G35" s="727">
        <v>697.37575800000002</v>
      </c>
      <c r="H35" s="727">
        <v>669.58629399999995</v>
      </c>
      <c r="I35" s="299">
        <v>697.37575800000002</v>
      </c>
      <c r="J35" s="159"/>
      <c r="K35" s="159"/>
      <c r="L35" s="159"/>
      <c r="M35" s="159"/>
      <c r="N35" s="159"/>
      <c r="O35" s="159"/>
      <c r="P35" s="159"/>
      <c r="Q35" s="159"/>
      <c r="R35" s="159"/>
      <c r="S35" s="159"/>
    </row>
    <row r="36" spans="2:19" ht="12" customHeight="1">
      <c r="B36" s="825" t="s">
        <v>286</v>
      </c>
      <c r="C36" s="727">
        <v>-31.571065621008579</v>
      </c>
      <c r="D36" s="727">
        <v>-32.503631252178806</v>
      </c>
      <c r="E36" s="833">
        <v>-64.074696873187378</v>
      </c>
      <c r="F36" s="727"/>
      <c r="G36" s="727">
        <v>-27.843606000000001</v>
      </c>
      <c r="H36" s="727">
        <v>-28.236184999999999</v>
      </c>
      <c r="I36" s="833">
        <v>-56.079791</v>
      </c>
    </row>
    <row r="37" spans="2:19" ht="12" customHeight="1">
      <c r="B37" s="831" t="s">
        <v>289</v>
      </c>
      <c r="C37" s="730">
        <v>729.87938945615417</v>
      </c>
      <c r="D37" s="730">
        <v>697.37575820397535</v>
      </c>
      <c r="E37" s="828">
        <v>697.37575820397535</v>
      </c>
      <c r="F37" s="730"/>
      <c r="G37" s="730">
        <v>669.58629399999995</v>
      </c>
      <c r="H37" s="730">
        <v>641.574478</v>
      </c>
      <c r="I37" s="828">
        <v>641.574478</v>
      </c>
    </row>
    <row r="38" spans="2:19" ht="12" customHeight="1">
      <c r="F38" s="1104"/>
      <c r="G38" s="1104"/>
    </row>
    <row r="39" spans="2:19" ht="12" customHeight="1">
      <c r="B39" s="55" t="s">
        <v>475</v>
      </c>
      <c r="F39" s="1104"/>
      <c r="G39" s="1104"/>
      <c r="H39" s="1104"/>
      <c r="I39" s="1104"/>
    </row>
    <row r="40" spans="2:19" ht="12" customHeight="1">
      <c r="B40" s="834" t="s">
        <v>476</v>
      </c>
      <c r="F40" s="1104"/>
      <c r="G40" s="1104"/>
      <c r="H40" s="1104"/>
      <c r="I40" s="1104"/>
    </row>
    <row r="41" spans="2:19" ht="12" customHeight="1">
      <c r="F41" s="1104"/>
      <c r="G41" s="1104"/>
      <c r="H41" s="1104"/>
      <c r="I41" s="1104"/>
    </row>
    <row r="42" spans="2:19" ht="12" customHeight="1">
      <c r="F42" s="1104"/>
      <c r="G42" s="1104"/>
      <c r="H42" s="1104"/>
      <c r="I42" s="1104"/>
    </row>
    <row r="43" spans="2:19" ht="12" customHeight="1">
      <c r="F43" s="1104"/>
      <c r="G43" s="1104"/>
      <c r="H43" s="1104"/>
      <c r="I43" s="1104"/>
    </row>
    <row r="44" spans="2:19" ht="12" customHeight="1">
      <c r="F44" s="1104"/>
      <c r="G44" s="1104"/>
      <c r="H44" s="1104"/>
      <c r="I44" s="1104"/>
    </row>
  </sheetData>
  <mergeCells count="2">
    <mergeCell ref="G6:I6"/>
    <mergeCell ref="C6:E6"/>
  </mergeCells>
  <conditionalFormatting sqref="C32:E34 C26:D31 F30:G31 H26:H31 E22:E31 C10:E20 E35:E37 C36:D36 F35:F36 G36:G37">
    <cfRule type="cellIs" dxfId="236" priority="34" operator="between">
      <formula>0.4999</formula>
      <formula>-0.4999</formula>
    </cfRule>
  </conditionalFormatting>
  <conditionalFormatting sqref="C37:D37">
    <cfRule type="cellIs" dxfId="235" priority="33" operator="between">
      <formula>0.4999</formula>
      <formula>-0.4999</formula>
    </cfRule>
  </conditionalFormatting>
  <conditionalFormatting sqref="C35:D35">
    <cfRule type="cellIs" dxfId="234" priority="32" operator="between">
      <formula>0.4999</formula>
      <formula>-0.4999</formula>
    </cfRule>
  </conditionalFormatting>
  <conditionalFormatting sqref="C21:C24">
    <cfRule type="cellIs" dxfId="233" priority="30" operator="between">
      <formula>0.4999</formula>
      <formula>-0.4999</formula>
    </cfRule>
  </conditionalFormatting>
  <conditionalFormatting sqref="C25">
    <cfRule type="cellIs" dxfId="232" priority="29" operator="between">
      <formula>0.4999</formula>
      <formula>-0.4999</formula>
    </cfRule>
  </conditionalFormatting>
  <conditionalFormatting sqref="D22:D24">
    <cfRule type="cellIs" dxfId="231" priority="28" operator="between">
      <formula>0.4999</formula>
      <formula>-0.4999</formula>
    </cfRule>
  </conditionalFormatting>
  <conditionalFormatting sqref="D25">
    <cfRule type="cellIs" dxfId="230" priority="27" operator="between">
      <formula>0.4999</formula>
      <formula>-0.4999</formula>
    </cfRule>
  </conditionalFormatting>
  <conditionalFormatting sqref="G10:I11">
    <cfRule type="cellIs" dxfId="229" priority="26" operator="between">
      <formula>0.4999</formula>
      <formula>-0.4999</formula>
    </cfRule>
  </conditionalFormatting>
  <conditionalFormatting sqref="I12">
    <cfRule type="cellIs" dxfId="228" priority="25" operator="between">
      <formula>0.4999</formula>
      <formula>-0.4999</formula>
    </cfRule>
  </conditionalFormatting>
  <conditionalFormatting sqref="H25">
    <cfRule type="cellIs" dxfId="227" priority="16" operator="between">
      <formula>0.4999</formula>
      <formula>-0.4999</formula>
    </cfRule>
  </conditionalFormatting>
  <conditionalFormatting sqref="F26:F29 F32:F34 F13:F20">
    <cfRule type="cellIs" dxfId="226" priority="15" operator="between">
      <formula>0.4999</formula>
      <formula>-0.4999</formula>
    </cfRule>
  </conditionalFormatting>
  <conditionalFormatting sqref="F10:F11">
    <cfRule type="cellIs" dxfId="225" priority="24" operator="between">
      <formula>0.4999</formula>
      <formula>-0.4999</formula>
    </cfRule>
  </conditionalFormatting>
  <conditionalFormatting sqref="G35">
    <cfRule type="cellIs" dxfId="224" priority="21" operator="between">
      <formula>0.4999</formula>
      <formula>-0.4999</formula>
    </cfRule>
  </conditionalFormatting>
  <conditionalFormatting sqref="G26:G29 G33:I34 I13:I27 G14:H20 H13 G32:H32">
    <cfRule type="cellIs" dxfId="223" priority="23" operator="between">
      <formula>0.4999</formula>
      <formula>-0.4999</formula>
    </cfRule>
  </conditionalFormatting>
  <conditionalFormatting sqref="G21:G24">
    <cfRule type="cellIs" dxfId="222" priority="19" operator="between">
      <formula>0.4999</formula>
      <formula>-0.4999</formula>
    </cfRule>
  </conditionalFormatting>
  <conditionalFormatting sqref="G25">
    <cfRule type="cellIs" dxfId="221" priority="18" operator="between">
      <formula>0.4999</formula>
      <formula>-0.4999</formula>
    </cfRule>
  </conditionalFormatting>
  <conditionalFormatting sqref="H21:H24">
    <cfRule type="cellIs" dxfId="220" priority="17" operator="between">
      <formula>0.4999</formula>
      <formula>-0.4999</formula>
    </cfRule>
  </conditionalFormatting>
  <conditionalFormatting sqref="F37">
    <cfRule type="cellIs" dxfId="219" priority="14" operator="between">
      <formula>0.4999</formula>
      <formula>-0.4999</formula>
    </cfRule>
  </conditionalFormatting>
  <conditionalFormatting sqref="F21:F24">
    <cfRule type="cellIs" dxfId="218" priority="12" operator="between">
      <formula>0.4999</formula>
      <formula>-0.4999</formula>
    </cfRule>
  </conditionalFormatting>
  <conditionalFormatting sqref="F25">
    <cfRule type="cellIs" dxfId="217" priority="11" operator="between">
      <formula>0.4999</formula>
      <formula>-0.4999</formula>
    </cfRule>
  </conditionalFormatting>
  <conditionalFormatting sqref="N13">
    <cfRule type="cellIs" dxfId="216" priority="9" operator="between">
      <formula>0.4999</formula>
      <formula>-0.4999</formula>
    </cfRule>
  </conditionalFormatting>
  <conditionalFormatting sqref="D21">
    <cfRule type="cellIs" dxfId="215" priority="8" operator="between">
      <formula>0.4999</formula>
      <formula>-0.4999</formula>
    </cfRule>
  </conditionalFormatting>
  <conditionalFormatting sqref="E21">
    <cfRule type="cellIs" dxfId="214" priority="7" operator="between">
      <formula>0.4999</formula>
      <formula>-0.4999</formula>
    </cfRule>
  </conditionalFormatting>
  <conditionalFormatting sqref="G13">
    <cfRule type="cellIs" dxfId="213" priority="6" operator="between">
      <formula>0.4999</formula>
      <formula>-0.4999</formula>
    </cfRule>
  </conditionalFormatting>
  <conditionalFormatting sqref="H36:H37">
    <cfRule type="cellIs" dxfId="212" priority="5" operator="between">
      <formula>0.4999</formula>
      <formula>-0.4999</formula>
    </cfRule>
  </conditionalFormatting>
  <conditionalFormatting sqref="H35">
    <cfRule type="cellIs" dxfId="211" priority="4" operator="between">
      <formula>0.4999</formula>
      <formula>-0.4999</formula>
    </cfRule>
  </conditionalFormatting>
  <conditionalFormatting sqref="I35:I37">
    <cfRule type="cellIs" dxfId="210" priority="3" operator="between">
      <formula>0.4999</formula>
      <formula>-0.4999</formula>
    </cfRule>
  </conditionalFormatting>
  <conditionalFormatting sqref="I30:I31">
    <cfRule type="cellIs" dxfId="209" priority="2" operator="between">
      <formula>0.4999</formula>
      <formula>-0.4999</formula>
    </cfRule>
  </conditionalFormatting>
  <conditionalFormatting sqref="I28:I29 I32">
    <cfRule type="cellIs" dxfId="208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pageSetUpPr fitToPage="1"/>
  </sheetPr>
  <dimension ref="A1:BC46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58" customWidth="1"/>
    <col min="2" max="2" width="50.7109375" style="158" customWidth="1"/>
    <col min="3" max="5" width="11.7109375" style="158" customWidth="1"/>
    <col min="6" max="6" width="2.7109375" style="329" customWidth="1"/>
    <col min="7" max="9" width="11.7109375" style="158" customWidth="1"/>
    <col min="10" max="14" width="1.7109375" style="158" customWidth="1"/>
    <col min="15" max="16384" width="9.140625" style="158"/>
  </cols>
  <sheetData>
    <row r="1" spans="1:55" ht="12" customHeight="1">
      <c r="B1" s="747"/>
      <c r="C1" s="747"/>
      <c r="D1" s="747"/>
      <c r="E1" s="280"/>
      <c r="G1" s="747"/>
      <c r="H1" s="747"/>
      <c r="I1" s="280"/>
      <c r="P1" s="8"/>
    </row>
    <row r="2" spans="1:55" ht="15" customHeight="1">
      <c r="A2" s="747"/>
      <c r="B2" s="748" t="s">
        <v>455</v>
      </c>
      <c r="C2" s="749"/>
      <c r="D2" s="749"/>
      <c r="E2" s="167"/>
      <c r="F2" s="164"/>
      <c r="G2" s="749"/>
      <c r="H2" s="749"/>
      <c r="I2" s="750" t="s">
        <v>1</v>
      </c>
    </row>
    <row r="3" spans="1:55" ht="15" customHeight="1">
      <c r="A3" s="747"/>
      <c r="B3" s="156" t="s">
        <v>150</v>
      </c>
      <c r="C3" s="751"/>
      <c r="D3" s="751"/>
      <c r="E3" s="66"/>
      <c r="F3" s="66"/>
      <c r="G3" s="751"/>
      <c r="H3" s="751"/>
      <c r="I3" s="645"/>
    </row>
    <row r="4" spans="1:55" ht="12" customHeight="1">
      <c r="A4" s="747"/>
      <c r="B4" s="156"/>
      <c r="C4" s="751"/>
      <c r="D4" s="751"/>
      <c r="E4" s="157"/>
      <c r="F4" s="66"/>
      <c r="G4" s="751"/>
      <c r="H4" s="751"/>
      <c r="I4" s="754" t="s">
        <v>2</v>
      </c>
    </row>
    <row r="5" spans="1:55" ht="12" customHeight="1">
      <c r="A5" s="747"/>
      <c r="B5" s="263"/>
      <c r="C5" s="755" t="s">
        <v>456</v>
      </c>
      <c r="D5" s="755"/>
      <c r="E5" s="307"/>
      <c r="F5" s="646"/>
      <c r="G5" s="755" t="s">
        <v>456</v>
      </c>
      <c r="H5" s="755"/>
      <c r="I5" s="308"/>
    </row>
    <row r="6" spans="1:55" ht="12" customHeight="1">
      <c r="A6" s="159"/>
      <c r="B6" s="777"/>
      <c r="C6" s="1570">
        <v>2018</v>
      </c>
      <c r="D6" s="1571"/>
      <c r="E6" s="1572"/>
      <c r="F6" s="618"/>
      <c r="G6" s="1570">
        <v>2019</v>
      </c>
      <c r="H6" s="1571"/>
      <c r="I6" s="1572"/>
    </row>
    <row r="7" spans="1:55" ht="12" customHeight="1">
      <c r="A7" s="159"/>
      <c r="B7" s="281"/>
      <c r="C7" s="732" t="s">
        <v>4</v>
      </c>
      <c r="D7" s="732" t="s">
        <v>5</v>
      </c>
      <c r="E7" s="800" t="s">
        <v>6</v>
      </c>
      <c r="F7" s="732"/>
      <c r="G7" s="732" t="s">
        <v>4</v>
      </c>
      <c r="H7" s="732" t="s">
        <v>5</v>
      </c>
      <c r="I7" s="800" t="s">
        <v>6</v>
      </c>
    </row>
    <row r="8" spans="1:55" ht="12" customHeight="1">
      <c r="A8" s="159"/>
      <c r="B8" s="281"/>
      <c r="C8" s="734" t="s">
        <v>8</v>
      </c>
      <c r="D8" s="734" t="s">
        <v>8</v>
      </c>
      <c r="E8" s="802" t="s">
        <v>9</v>
      </c>
      <c r="F8" s="734"/>
      <c r="G8" s="734" t="s">
        <v>8</v>
      </c>
      <c r="H8" s="734" t="s">
        <v>8</v>
      </c>
      <c r="I8" s="802" t="s">
        <v>9</v>
      </c>
    </row>
    <row r="9" spans="1:55" ht="12" customHeight="1">
      <c r="A9" s="159"/>
      <c r="B9" s="281"/>
      <c r="C9" s="734"/>
      <c r="D9" s="734"/>
      <c r="E9" s="818"/>
      <c r="F9" s="734"/>
      <c r="G9" s="734"/>
      <c r="H9" s="734"/>
      <c r="I9" s="818"/>
    </row>
    <row r="10" spans="1:55" ht="12" customHeight="1">
      <c r="A10" s="159"/>
      <c r="B10" s="285" t="s">
        <v>10</v>
      </c>
      <c r="C10" s="763">
        <v>8.6870000000000012</v>
      </c>
      <c r="D10" s="763">
        <v>10.254</v>
      </c>
      <c r="E10" s="819">
        <v>18.941000000000003</v>
      </c>
      <c r="F10" s="763"/>
      <c r="G10" s="763">
        <v>14.318636</v>
      </c>
      <c r="H10" s="763">
        <v>21.752808000000002</v>
      </c>
      <c r="I10" s="819">
        <v>36.071444</v>
      </c>
      <c r="J10" s="159"/>
      <c r="K10" s="159"/>
      <c r="L10" s="159"/>
      <c r="M10" s="159"/>
      <c r="N10" s="159"/>
    </row>
    <row r="11" spans="1:55" ht="12" customHeight="1">
      <c r="A11" s="159"/>
      <c r="B11" s="287"/>
      <c r="C11" s="727"/>
      <c r="D11" s="727"/>
      <c r="E11" s="299"/>
      <c r="F11" s="727"/>
      <c r="G11" s="727"/>
      <c r="H11" s="727"/>
      <c r="I11" s="299"/>
      <c r="J11" s="159"/>
      <c r="K11" s="159"/>
      <c r="L11" s="159"/>
      <c r="M11" s="159"/>
      <c r="N11" s="159"/>
      <c r="O11" s="303"/>
      <c r="P11" s="303"/>
      <c r="Q11" s="303"/>
      <c r="R11" s="303"/>
      <c r="S11" s="303"/>
      <c r="T11" s="303"/>
      <c r="U11" s="303"/>
      <c r="V11" s="303"/>
      <c r="W11" s="303"/>
      <c r="X11" s="303"/>
      <c r="Y11" s="303"/>
      <c r="Z11" s="303"/>
      <c r="AA11" s="303"/>
      <c r="AB11" s="303"/>
      <c r="AC11" s="303"/>
      <c r="AD11" s="303"/>
      <c r="AE11" s="303"/>
      <c r="AF11" s="303"/>
      <c r="AG11" s="303"/>
      <c r="AH11" s="303"/>
      <c r="AI11" s="303"/>
      <c r="AJ11" s="303"/>
      <c r="AK11" s="303"/>
      <c r="AL11" s="303"/>
      <c r="AM11" s="303"/>
      <c r="AN11" s="303"/>
      <c r="AO11" s="303"/>
      <c r="AP11" s="303"/>
      <c r="AQ11" s="303"/>
      <c r="AR11" s="303"/>
      <c r="AS11" s="303"/>
      <c r="AT11" s="303"/>
      <c r="AU11" s="303"/>
      <c r="AV11" s="303"/>
      <c r="AW11" s="303"/>
      <c r="AX11" s="303"/>
      <c r="AY11" s="303"/>
      <c r="AZ11" s="303"/>
      <c r="BA11" s="303"/>
      <c r="BB11" s="303"/>
      <c r="BC11" s="303"/>
    </row>
    <row r="12" spans="1:55" s="303" customFormat="1" ht="12" customHeight="1">
      <c r="A12" s="836"/>
      <c r="B12" s="726" t="s">
        <v>343</v>
      </c>
      <c r="C12" s="837">
        <v>16.116999999999997</v>
      </c>
      <c r="D12" s="837">
        <v>19.183</v>
      </c>
      <c r="E12" s="838">
        <v>35.299999999999997</v>
      </c>
      <c r="F12" s="823"/>
      <c r="G12" s="727">
        <v>18.436199999999999</v>
      </c>
      <c r="H12" s="837">
        <v>17.649999999999999</v>
      </c>
      <c r="I12" s="838">
        <v>36.086199999999998</v>
      </c>
      <c r="O12" s="839"/>
      <c r="P12" s="839"/>
      <c r="Q12" s="839"/>
      <c r="R12" s="839"/>
      <c r="S12" s="839"/>
      <c r="T12" s="839"/>
      <c r="U12" s="839"/>
      <c r="V12" s="839"/>
      <c r="W12" s="839"/>
      <c r="X12" s="839"/>
      <c r="Y12" s="839"/>
      <c r="Z12" s="839"/>
      <c r="AA12" s="839"/>
      <c r="AB12" s="839"/>
      <c r="AC12" s="839"/>
      <c r="AD12" s="839"/>
      <c r="AE12" s="839"/>
      <c r="AF12" s="839"/>
      <c r="AG12" s="839"/>
      <c r="AH12" s="839"/>
      <c r="AI12" s="839"/>
      <c r="AJ12" s="839"/>
      <c r="AK12" s="839"/>
      <c r="AL12" s="839"/>
      <c r="AM12" s="839"/>
      <c r="AN12" s="839"/>
      <c r="AO12" s="839"/>
      <c r="AP12" s="839"/>
      <c r="AQ12" s="839"/>
    </row>
    <row r="13" spans="1:55" s="839" customFormat="1" ht="12" customHeight="1">
      <c r="A13" s="840"/>
      <c r="B13" s="787"/>
      <c r="C13" s="841"/>
      <c r="D13" s="841"/>
      <c r="E13" s="842"/>
      <c r="F13" s="841"/>
      <c r="G13" s="841"/>
      <c r="H13" s="841"/>
      <c r="I13" s="842"/>
      <c r="O13" s="158"/>
      <c r="P13" s="158"/>
      <c r="Q13" s="158"/>
      <c r="R13" s="158"/>
      <c r="S13" s="158"/>
      <c r="T13" s="158"/>
      <c r="U13" s="158"/>
      <c r="V13" s="158"/>
      <c r="W13" s="158"/>
      <c r="X13" s="158"/>
      <c r="Y13" s="158"/>
      <c r="Z13" s="158"/>
      <c r="AA13" s="158"/>
      <c r="AB13" s="158"/>
      <c r="AC13" s="158"/>
      <c r="AD13" s="158"/>
      <c r="AE13" s="158"/>
      <c r="AF13" s="158"/>
      <c r="AG13" s="158"/>
      <c r="AH13" s="158"/>
      <c r="AI13" s="158"/>
      <c r="AJ13" s="158"/>
      <c r="AK13" s="158"/>
      <c r="AL13" s="158"/>
      <c r="AM13" s="158"/>
      <c r="AN13" s="158"/>
      <c r="AO13" s="158"/>
      <c r="AP13" s="158"/>
      <c r="AQ13" s="158"/>
      <c r="AR13" s="158"/>
      <c r="AS13" s="158"/>
      <c r="AT13" s="158"/>
      <c r="AU13" s="158"/>
      <c r="AV13" s="158"/>
      <c r="AW13" s="158"/>
      <c r="AX13" s="158"/>
      <c r="AY13" s="158"/>
      <c r="AZ13" s="158"/>
      <c r="BA13" s="158"/>
      <c r="BB13" s="158"/>
      <c r="BC13" s="158"/>
    </row>
    <row r="14" spans="1:55" ht="12" customHeight="1">
      <c r="A14" s="747"/>
      <c r="B14" s="285" t="s">
        <v>468</v>
      </c>
      <c r="C14" s="843"/>
      <c r="D14" s="843"/>
      <c r="E14" s="844"/>
      <c r="F14" s="843"/>
      <c r="G14" s="843"/>
      <c r="H14" s="843"/>
      <c r="I14" s="844"/>
    </row>
    <row r="15" spans="1:55" ht="12" customHeight="1">
      <c r="A15" s="747"/>
      <c r="B15" s="287" t="s">
        <v>284</v>
      </c>
      <c r="C15" s="727">
        <v>116748.14224481015</v>
      </c>
      <c r="D15" s="727">
        <v>119661.96091490949</v>
      </c>
      <c r="E15" s="299">
        <v>116748.14224481015</v>
      </c>
      <c r="F15" s="727"/>
      <c r="G15" s="727">
        <v>127683.59740699999</v>
      </c>
      <c r="H15" s="727">
        <v>140222.01730800001</v>
      </c>
      <c r="I15" s="299">
        <v>127683.59740699999</v>
      </c>
      <c r="P15" s="729"/>
    </row>
    <row r="16" spans="1:55" ht="12" customHeight="1">
      <c r="A16" s="747"/>
      <c r="B16" s="287" t="s">
        <v>106</v>
      </c>
      <c r="C16" s="727">
        <v>5384.9364957191738</v>
      </c>
      <c r="D16" s="727">
        <v>4348.1133106908292</v>
      </c>
      <c r="E16" s="299">
        <v>9733.0498064100029</v>
      </c>
      <c r="F16" s="727"/>
      <c r="G16" s="727">
        <v>2145.8512000000001</v>
      </c>
      <c r="H16" s="727">
        <v>4515.2514099999999</v>
      </c>
      <c r="I16" s="299">
        <v>6661.1026099999999</v>
      </c>
    </row>
    <row r="17" spans="1:14" ht="12" customHeight="1">
      <c r="A17" s="747"/>
      <c r="B17" s="287" t="s">
        <v>465</v>
      </c>
      <c r="C17" s="727">
        <v>-2793.2587605228368</v>
      </c>
      <c r="D17" s="727">
        <v>-4454.7158033871638</v>
      </c>
      <c r="E17" s="299">
        <v>-7247.9745639100011</v>
      </c>
      <c r="F17" s="727"/>
      <c r="G17" s="727">
        <v>-4104.594642</v>
      </c>
      <c r="H17" s="727">
        <v>-4597.7800370000004</v>
      </c>
      <c r="I17" s="299">
        <v>-8702.3746790000005</v>
      </c>
    </row>
    <row r="18" spans="1:14" ht="12" customHeight="1">
      <c r="A18" s="747"/>
      <c r="B18" s="287" t="s">
        <v>469</v>
      </c>
      <c r="C18" s="727">
        <v>1534.3005431300001</v>
      </c>
      <c r="D18" s="727">
        <v>1563.2553142900013</v>
      </c>
      <c r="E18" s="299">
        <v>3097.5558574200013</v>
      </c>
      <c r="F18" s="727"/>
      <c r="G18" s="727">
        <v>972.47566200000006</v>
      </c>
      <c r="H18" s="727">
        <v>565.84171800000001</v>
      </c>
      <c r="I18" s="299">
        <v>1538.31738</v>
      </c>
    </row>
    <row r="19" spans="1:14" ht="12" customHeight="1">
      <c r="A19" s="747"/>
      <c r="B19" s="287" t="s">
        <v>466</v>
      </c>
      <c r="C19" s="727">
        <v>-1570</v>
      </c>
      <c r="D19" s="727">
        <v>16248.261609849997</v>
      </c>
      <c r="E19" s="299">
        <v>14678.261609849997</v>
      </c>
      <c r="F19" s="727"/>
      <c r="G19" s="727">
        <v>0</v>
      </c>
      <c r="H19" s="727">
        <v>0</v>
      </c>
      <c r="I19" s="299">
        <v>0</v>
      </c>
    </row>
    <row r="20" spans="1:14" ht="12" customHeight="1">
      <c r="A20" s="747"/>
      <c r="B20" s="287" t="s">
        <v>450</v>
      </c>
      <c r="C20" s="845">
        <v>357.84039177300292</v>
      </c>
      <c r="D20" s="846">
        <v>-9683.2782895241253</v>
      </c>
      <c r="E20" s="299">
        <v>-9325.4378977511224</v>
      </c>
      <c r="F20" s="845"/>
      <c r="G20" s="845">
        <v>13524.688031</v>
      </c>
      <c r="H20" s="846">
        <v>5058.3047040000001</v>
      </c>
      <c r="I20" s="299">
        <v>18582.992735</v>
      </c>
    </row>
    <row r="21" spans="1:14" ht="12" customHeight="1">
      <c r="A21" s="747"/>
      <c r="B21" s="290" t="s">
        <v>289</v>
      </c>
      <c r="C21" s="730">
        <v>119661.96091490949</v>
      </c>
      <c r="D21" s="730">
        <v>127683.59705682901</v>
      </c>
      <c r="E21" s="828">
        <v>127683.59705682904</v>
      </c>
      <c r="F21" s="730"/>
      <c r="G21" s="730">
        <v>140222.01730800001</v>
      </c>
      <c r="H21" s="730">
        <v>145763.63510399999</v>
      </c>
      <c r="I21" s="828">
        <v>145763.63510399999</v>
      </c>
    </row>
    <row r="22" spans="1:14" ht="12" customHeight="1">
      <c r="A22" s="747"/>
      <c r="B22" s="287"/>
      <c r="C22" s="727"/>
      <c r="D22" s="727"/>
      <c r="E22" s="819"/>
      <c r="F22" s="727"/>
      <c r="G22" s="727"/>
      <c r="H22" s="727"/>
      <c r="I22" s="819"/>
    </row>
    <row r="23" spans="1:14" ht="12" customHeight="1">
      <c r="A23" s="747"/>
      <c r="B23" s="293" t="s">
        <v>477</v>
      </c>
      <c r="C23" s="847">
        <v>17.601498131292274</v>
      </c>
      <c r="D23" s="847">
        <v>17.801770691924851</v>
      </c>
      <c r="E23" s="848">
        <v>17.801770691924851</v>
      </c>
      <c r="F23" s="847"/>
      <c r="G23" s="847">
        <v>18</v>
      </c>
      <c r="H23" s="847">
        <v>17</v>
      </c>
      <c r="I23" s="848">
        <v>17</v>
      </c>
    </row>
    <row r="24" spans="1:14" ht="12.75" customHeight="1">
      <c r="A24" s="747"/>
      <c r="B24" s="287"/>
      <c r="C24" s="727"/>
      <c r="D24" s="727"/>
      <c r="E24" s="299"/>
      <c r="F24" s="727"/>
      <c r="G24" s="727"/>
      <c r="H24" s="727"/>
      <c r="I24" s="299"/>
    </row>
    <row r="25" spans="1:14" ht="12" customHeight="1">
      <c r="B25" s="285" t="s">
        <v>473</v>
      </c>
      <c r="C25" s="727"/>
      <c r="D25" s="727"/>
      <c r="E25" s="299"/>
      <c r="F25" s="727"/>
      <c r="G25" s="727"/>
      <c r="H25" s="727"/>
      <c r="I25" s="299"/>
      <c r="J25" s="159"/>
      <c r="K25" s="159"/>
      <c r="L25" s="159"/>
      <c r="M25" s="159"/>
      <c r="N25" s="159"/>
    </row>
    <row r="26" spans="1:14" ht="12" customHeight="1">
      <c r="B26" s="287" t="s">
        <v>305</v>
      </c>
      <c r="C26" s="727">
        <v>15237.790384439999</v>
      </c>
      <c r="D26" s="727">
        <v>17071.196299531304</v>
      </c>
      <c r="E26" s="299">
        <v>15237.790384439999</v>
      </c>
      <c r="F26" s="727"/>
      <c r="G26" s="727">
        <v>32717.117503000001</v>
      </c>
      <c r="H26" s="727">
        <v>38404.156873</v>
      </c>
      <c r="I26" s="299">
        <v>32717.117503000001</v>
      </c>
      <c r="J26" s="159"/>
      <c r="K26" s="159"/>
      <c r="L26" s="159"/>
      <c r="M26" s="159"/>
      <c r="N26" s="159"/>
    </row>
    <row r="27" spans="1:14" ht="12" customHeight="1">
      <c r="B27" s="287" t="s">
        <v>106</v>
      </c>
      <c r="C27" s="727">
        <v>2441.0406360000002</v>
      </c>
      <c r="D27" s="727">
        <v>3765.2876790000005</v>
      </c>
      <c r="E27" s="299">
        <v>6206.3283150000007</v>
      </c>
      <c r="F27" s="727"/>
      <c r="G27" s="727">
        <v>3838.122844</v>
      </c>
      <c r="H27" s="727">
        <v>3600.24685</v>
      </c>
      <c r="I27" s="299">
        <v>7438.369694</v>
      </c>
      <c r="J27" s="159"/>
      <c r="K27" s="159"/>
      <c r="L27" s="159"/>
      <c r="M27" s="159"/>
      <c r="N27" s="159"/>
    </row>
    <row r="28" spans="1:14" ht="12" customHeight="1">
      <c r="B28" s="287" t="s">
        <v>427</v>
      </c>
      <c r="C28" s="727">
        <v>-761.13736400000005</v>
      </c>
      <c r="D28" s="727">
        <v>-2065.0927600000005</v>
      </c>
      <c r="E28" s="299">
        <v>-2826.2301240000006</v>
      </c>
      <c r="F28" s="727"/>
      <c r="G28" s="727">
        <v>-2159.4957079999999</v>
      </c>
      <c r="H28" s="727">
        <v>-2409.225207</v>
      </c>
      <c r="I28" s="299">
        <v>-4568.7209149999999</v>
      </c>
      <c r="J28" s="159"/>
      <c r="K28" s="159"/>
      <c r="L28" s="159"/>
      <c r="M28" s="159"/>
      <c r="N28" s="159"/>
    </row>
    <row r="29" spans="1:14" ht="12" customHeight="1">
      <c r="B29" s="830" t="s">
        <v>97</v>
      </c>
      <c r="C29" s="849">
        <v>153.50264309130097</v>
      </c>
      <c r="D29" s="727">
        <v>13945.726285182898</v>
      </c>
      <c r="E29" s="299">
        <v>14099.228928274199</v>
      </c>
      <c r="F29" s="849"/>
      <c r="G29" s="849">
        <v>4008.4122339999999</v>
      </c>
      <c r="H29" s="727">
        <v>1796.6399730000001</v>
      </c>
      <c r="I29" s="299">
        <v>5805.0522069999997</v>
      </c>
    </row>
    <row r="30" spans="1:14" ht="12" customHeight="1">
      <c r="B30" s="764" t="s">
        <v>307</v>
      </c>
      <c r="C30" s="730">
        <v>17071.196299531304</v>
      </c>
      <c r="D30" s="730">
        <v>32717.117503714202</v>
      </c>
      <c r="E30" s="828">
        <v>32717.117503714195</v>
      </c>
      <c r="F30" s="730"/>
      <c r="G30" s="730">
        <v>38404.156873</v>
      </c>
      <c r="H30" s="730">
        <v>41391.818488999997</v>
      </c>
      <c r="I30" s="828">
        <v>41391.818488999997</v>
      </c>
    </row>
    <row r="31" spans="1:14" ht="12" customHeight="1">
      <c r="B31" s="285"/>
      <c r="C31" s="727"/>
      <c r="D31" s="727"/>
      <c r="E31" s="299"/>
      <c r="F31" s="727"/>
      <c r="G31" s="727"/>
      <c r="H31" s="727"/>
      <c r="I31" s="299"/>
    </row>
    <row r="32" spans="1:14" ht="12" customHeight="1">
      <c r="B32" s="285" t="s">
        <v>478</v>
      </c>
      <c r="C32" s="727"/>
      <c r="D32" s="727"/>
      <c r="E32" s="299"/>
      <c r="F32" s="727"/>
      <c r="G32" s="727"/>
      <c r="H32" s="727"/>
      <c r="I32" s="299"/>
    </row>
    <row r="33" spans="2:9" ht="12" customHeight="1">
      <c r="B33" s="825" t="s">
        <v>284</v>
      </c>
      <c r="C33" s="727">
        <v>155.34015205000006</v>
      </c>
      <c r="D33" s="727">
        <v>162.67626137000005</v>
      </c>
      <c r="E33" s="299">
        <v>155.34015205000006</v>
      </c>
      <c r="F33" s="727"/>
      <c r="G33" s="727">
        <v>173.56412</v>
      </c>
      <c r="H33" s="727">
        <v>179.43720500000001</v>
      </c>
      <c r="I33" s="299">
        <v>173.56412</v>
      </c>
    </row>
    <row r="34" spans="2:9" ht="12" customHeight="1">
      <c r="B34" s="825" t="s">
        <v>285</v>
      </c>
      <c r="C34" s="82">
        <v>27.768392558235618</v>
      </c>
      <c r="D34" s="82">
        <v>32.433425</v>
      </c>
      <c r="E34" s="850">
        <v>60.201817558235618</v>
      </c>
      <c r="F34" s="82"/>
      <c r="G34" s="82">
        <v>29.059425000000001</v>
      </c>
      <c r="H34" s="82">
        <v>31.102471999999999</v>
      </c>
      <c r="I34" s="850">
        <v>60.161897000000003</v>
      </c>
    </row>
    <row r="35" spans="2:9" ht="12" customHeight="1">
      <c r="B35" s="825" t="s">
        <v>286</v>
      </c>
      <c r="C35" s="82">
        <v>-20.43228323823562</v>
      </c>
      <c r="D35" s="82">
        <v>-21.545566850000007</v>
      </c>
      <c r="E35" s="850">
        <v>-41.977850088235627</v>
      </c>
      <c r="F35" s="82"/>
      <c r="G35" s="82">
        <v>-23.186340000000001</v>
      </c>
      <c r="H35" s="82">
        <v>-23.575392000000001</v>
      </c>
      <c r="I35" s="850">
        <v>-46.761732000000002</v>
      </c>
    </row>
    <row r="36" spans="2:9" ht="12" customHeight="1">
      <c r="B36" s="831" t="s">
        <v>289</v>
      </c>
      <c r="C36" s="730">
        <v>162.67626137000005</v>
      </c>
      <c r="D36" s="730">
        <v>173.56411952000005</v>
      </c>
      <c r="E36" s="828">
        <v>173.56411952000002</v>
      </c>
      <c r="F36" s="730"/>
      <c r="G36" s="730">
        <v>179.43720500000001</v>
      </c>
      <c r="H36" s="730">
        <v>186.96428499999999</v>
      </c>
      <c r="I36" s="828">
        <v>186.96428499999999</v>
      </c>
    </row>
    <row r="37" spans="2:9" ht="12" customHeight="1">
      <c r="F37" s="851"/>
    </row>
    <row r="38" spans="2:9" ht="12" customHeight="1">
      <c r="C38" s="1104"/>
      <c r="D38" s="1104"/>
      <c r="E38" s="1104"/>
      <c r="F38" s="1104"/>
      <c r="G38" s="1104"/>
      <c r="H38" s="1104"/>
      <c r="I38" s="1104"/>
    </row>
    <row r="39" spans="2:9" ht="12" customHeight="1">
      <c r="C39" s="1104"/>
      <c r="D39" s="1104"/>
      <c r="E39" s="1104"/>
      <c r="F39" s="1104"/>
      <c r="G39" s="1104"/>
      <c r="H39" s="1104"/>
      <c r="I39" s="1104"/>
    </row>
    <row r="40" spans="2:9" ht="12" customHeight="1">
      <c r="C40" s="1104"/>
      <c r="D40" s="1104"/>
      <c r="E40" s="1104"/>
      <c r="F40" s="1104"/>
      <c r="G40" s="1104"/>
      <c r="H40" s="1104"/>
      <c r="I40" s="1104"/>
    </row>
    <row r="41" spans="2:9" ht="12" customHeight="1">
      <c r="C41" s="1104"/>
      <c r="D41" s="1104"/>
      <c r="E41" s="1104"/>
      <c r="F41" s="1104"/>
      <c r="G41" s="1104"/>
      <c r="H41" s="1104"/>
      <c r="I41" s="1104"/>
    </row>
    <row r="42" spans="2:9" ht="12" customHeight="1">
      <c r="C42" s="1104"/>
      <c r="D42" s="1104"/>
      <c r="E42" s="1104"/>
      <c r="F42" s="1104"/>
      <c r="G42" s="1104"/>
      <c r="H42" s="1104"/>
      <c r="I42" s="1104"/>
    </row>
    <row r="43" spans="2:9" ht="12" customHeight="1">
      <c r="C43" s="1104"/>
      <c r="D43" s="1104"/>
      <c r="E43" s="1104"/>
      <c r="F43" s="1104"/>
      <c r="G43" s="1104"/>
      <c r="H43" s="1104"/>
      <c r="I43" s="1104"/>
    </row>
    <row r="44" spans="2:9" ht="12" customHeight="1">
      <c r="C44" s="1104"/>
      <c r="D44" s="1104"/>
      <c r="E44" s="1104"/>
      <c r="F44" s="1104"/>
      <c r="G44" s="1104"/>
      <c r="H44" s="1104"/>
      <c r="I44" s="1104"/>
    </row>
    <row r="45" spans="2:9" ht="12" customHeight="1">
      <c r="C45" s="1104"/>
      <c r="D45" s="1104"/>
      <c r="E45" s="1104"/>
      <c r="F45" s="1104"/>
      <c r="G45" s="1104"/>
      <c r="H45" s="1104"/>
      <c r="I45" s="1104"/>
    </row>
    <row r="46" spans="2:9" ht="12" customHeight="1">
      <c r="C46" s="1104"/>
      <c r="D46" s="1104"/>
      <c r="E46" s="1104"/>
      <c r="F46" s="1104"/>
      <c r="G46" s="1104"/>
      <c r="H46" s="1104"/>
      <c r="I46" s="1104"/>
    </row>
  </sheetData>
  <mergeCells count="2">
    <mergeCell ref="G6:I6"/>
    <mergeCell ref="C6:E6"/>
  </mergeCells>
  <conditionalFormatting sqref="C24:E32 C10:E11 E33:E36 C14:E22">
    <cfRule type="cellIs" dxfId="207" priority="24" operator="between">
      <formula>0.4999</formula>
      <formula>-0.4999</formula>
    </cfRule>
  </conditionalFormatting>
  <conditionalFormatting sqref="E12">
    <cfRule type="cellIs" dxfId="206" priority="23" operator="between">
      <formula>0.4999</formula>
      <formula>-0.4999</formula>
    </cfRule>
  </conditionalFormatting>
  <conditionalFormatting sqref="D34:D35">
    <cfRule type="cellIs" dxfId="205" priority="20" operator="between">
      <formula>0.4999</formula>
      <formula>-0.4999</formula>
    </cfRule>
  </conditionalFormatting>
  <conditionalFormatting sqref="C36:D36">
    <cfRule type="cellIs" dxfId="204" priority="22" operator="between">
      <formula>0.4999</formula>
      <formula>-0.4999</formula>
    </cfRule>
  </conditionalFormatting>
  <conditionalFormatting sqref="C33:D33 C34:C35">
    <cfRule type="cellIs" dxfId="203" priority="21" operator="between">
      <formula>0.4999</formula>
      <formula>-0.4999</formula>
    </cfRule>
  </conditionalFormatting>
  <conditionalFormatting sqref="G24:G32 G11 G14 G16:G22">
    <cfRule type="cellIs" dxfId="202" priority="19" operator="between">
      <formula>0.4999</formula>
      <formula>-0.4999</formula>
    </cfRule>
  </conditionalFormatting>
  <conditionalFormatting sqref="G36">
    <cfRule type="cellIs" dxfId="201" priority="18" operator="between">
      <formula>0.4999</formula>
      <formula>-0.4999</formula>
    </cfRule>
  </conditionalFormatting>
  <conditionalFormatting sqref="G33:G35">
    <cfRule type="cellIs" dxfId="200" priority="17" operator="between">
      <formula>0.4999</formula>
      <formula>-0.4999</formula>
    </cfRule>
  </conditionalFormatting>
  <conditionalFormatting sqref="F37">
    <cfRule type="cellIs" dxfId="199" priority="15" operator="between">
      <formula>0.4999</formula>
      <formula>-0.4999</formula>
    </cfRule>
  </conditionalFormatting>
  <conditionalFormatting sqref="F36">
    <cfRule type="cellIs" dxfId="198" priority="13" operator="between">
      <formula>0.4999</formula>
      <formula>-0.4999</formula>
    </cfRule>
  </conditionalFormatting>
  <conditionalFormatting sqref="F33:F35">
    <cfRule type="cellIs" dxfId="197" priority="12" operator="between">
      <formula>0.4999</formula>
      <formula>-0.4999</formula>
    </cfRule>
  </conditionalFormatting>
  <conditionalFormatting sqref="F24:F32 F10:F11 F14:F22">
    <cfRule type="cellIs" dxfId="196" priority="14" operator="between">
      <formula>0.4999</formula>
      <formula>-0.4999</formula>
    </cfRule>
  </conditionalFormatting>
  <conditionalFormatting sqref="G10">
    <cfRule type="cellIs" dxfId="195" priority="10" operator="between">
      <formula>0.4999</formula>
      <formula>-0.4999</formula>
    </cfRule>
  </conditionalFormatting>
  <conditionalFormatting sqref="G12">
    <cfRule type="cellIs" dxfId="194" priority="8" operator="between">
      <formula>0.4999</formula>
      <formula>-0.4999</formula>
    </cfRule>
  </conditionalFormatting>
  <conditionalFormatting sqref="P15">
    <cfRule type="cellIs" dxfId="193" priority="7" operator="between">
      <formula>0.4999</formula>
      <formula>-0.4999</formula>
    </cfRule>
  </conditionalFormatting>
  <conditionalFormatting sqref="G15">
    <cfRule type="cellIs" dxfId="192" priority="6" operator="between">
      <formula>0.4999</formula>
      <formula>-0.4999</formula>
    </cfRule>
  </conditionalFormatting>
  <conditionalFormatting sqref="H24:I32 H10:I11 I33:I36 H14:I22">
    <cfRule type="cellIs" dxfId="191" priority="5" operator="between">
      <formula>0.4999</formula>
      <formula>-0.4999</formula>
    </cfRule>
  </conditionalFormatting>
  <conditionalFormatting sqref="I12">
    <cfRule type="cellIs" dxfId="190" priority="4" operator="between">
      <formula>0.4999</formula>
      <formula>-0.4999</formula>
    </cfRule>
  </conditionalFormatting>
  <conditionalFormatting sqref="H34:H35">
    <cfRule type="cellIs" dxfId="189" priority="1" operator="between">
      <formula>0.4999</formula>
      <formula>-0.4999</formula>
    </cfRule>
  </conditionalFormatting>
  <conditionalFormatting sqref="H36">
    <cfRule type="cellIs" dxfId="188" priority="3" operator="between">
      <formula>0.4999</formula>
      <formula>-0.4999</formula>
    </cfRule>
  </conditionalFormatting>
  <conditionalFormatting sqref="H33">
    <cfRule type="cellIs" dxfId="187" priority="2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pageSetUpPr fitToPage="1"/>
  </sheetPr>
  <dimension ref="A1:U56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5" customWidth="1"/>
    <col min="2" max="2" width="55.7109375" style="5" customWidth="1"/>
    <col min="3" max="9" width="12.7109375" style="5" customWidth="1"/>
    <col min="10" max="14" width="1.7109375" style="5" customWidth="1"/>
    <col min="15" max="16384" width="9.140625" style="5"/>
  </cols>
  <sheetData>
    <row r="1" spans="1:19" ht="12" customHeight="1">
      <c r="B1" s="635"/>
      <c r="P1" s="672"/>
      <c r="Q1" s="672"/>
      <c r="R1" s="672"/>
      <c r="S1" s="672"/>
    </row>
    <row r="2" spans="1:19" ht="15" customHeight="1">
      <c r="A2" s="635"/>
      <c r="B2" s="574" t="s">
        <v>455</v>
      </c>
      <c r="C2" s="575" t="s">
        <v>1</v>
      </c>
      <c r="H2" s="576"/>
      <c r="I2" s="575" t="s">
        <v>1</v>
      </c>
      <c r="P2" s="672"/>
      <c r="Q2" s="672"/>
      <c r="R2" s="672"/>
      <c r="S2" s="672"/>
    </row>
    <row r="3" spans="1:19" ht="15" customHeight="1">
      <c r="A3" s="635"/>
      <c r="B3" s="10" t="s">
        <v>141</v>
      </c>
      <c r="C3" s="559"/>
      <c r="H3" s="13"/>
      <c r="I3" s="559"/>
      <c r="P3" s="672"/>
      <c r="Q3" s="672"/>
      <c r="R3" s="672"/>
      <c r="S3" s="672"/>
    </row>
    <row r="4" spans="1:19" ht="12" customHeight="1">
      <c r="A4" s="635"/>
      <c r="B4" s="666"/>
      <c r="C4" s="560" t="s">
        <v>189</v>
      </c>
      <c r="H4" s="240"/>
      <c r="I4" s="560" t="s">
        <v>2</v>
      </c>
      <c r="P4" s="672"/>
      <c r="Q4" s="672"/>
      <c r="R4" s="672"/>
      <c r="S4" s="672"/>
    </row>
    <row r="5" spans="1:19" ht="12" customHeight="1">
      <c r="A5" s="635"/>
      <c r="B5" s="306"/>
      <c r="C5" s="261" t="s">
        <v>456</v>
      </c>
      <c r="H5" s="796"/>
      <c r="I5" s="261" t="s">
        <v>456</v>
      </c>
      <c r="P5" s="672"/>
      <c r="Q5" s="672"/>
      <c r="R5" s="672"/>
      <c r="S5" s="672"/>
    </row>
    <row r="6" spans="1:19" s="126" customFormat="1" ht="12" customHeight="1">
      <c r="A6" s="128"/>
      <c r="B6" s="618"/>
      <c r="C6" s="578" t="s">
        <v>680</v>
      </c>
      <c r="D6" s="18"/>
      <c r="E6" s="18"/>
      <c r="F6" s="18"/>
      <c r="G6" s="18"/>
      <c r="H6" s="593" t="s">
        <v>135</v>
      </c>
      <c r="I6" s="579" t="s">
        <v>136</v>
      </c>
      <c r="P6" s="671"/>
      <c r="Q6" s="671"/>
      <c r="R6" s="671"/>
      <c r="S6" s="671"/>
    </row>
    <row r="7" spans="1:19" s="126" customFormat="1" ht="12" customHeight="1">
      <c r="A7" s="128"/>
      <c r="B7" s="17"/>
      <c r="C7" s="667">
        <v>2019</v>
      </c>
      <c r="D7" s="18"/>
      <c r="E7" s="18"/>
      <c r="F7" s="18"/>
      <c r="G7" s="18"/>
      <c r="H7" s="580"/>
      <c r="I7" s="580"/>
      <c r="P7" s="671"/>
      <c r="Q7" s="671"/>
      <c r="R7" s="671"/>
      <c r="S7" s="671"/>
    </row>
    <row r="8" spans="1:19" ht="12" customHeight="1">
      <c r="A8" s="635"/>
      <c r="B8" s="86"/>
      <c r="C8" s="581"/>
      <c r="D8" s="1"/>
      <c r="E8" s="1"/>
      <c r="F8" s="1"/>
      <c r="G8" s="1"/>
      <c r="H8" s="22"/>
      <c r="I8" s="22"/>
      <c r="P8" s="672"/>
      <c r="Q8" s="672"/>
      <c r="R8" s="672"/>
      <c r="S8" s="672"/>
    </row>
    <row r="9" spans="1:19" ht="12" customHeight="1">
      <c r="A9" s="635"/>
      <c r="B9" s="47" t="s">
        <v>157</v>
      </c>
      <c r="C9" s="34">
        <v>456.01686299999994</v>
      </c>
      <c r="D9" s="668"/>
      <c r="E9" s="1"/>
      <c r="F9" s="1"/>
      <c r="G9" s="1"/>
      <c r="H9" s="34">
        <v>446.02600000000001</v>
      </c>
      <c r="I9" s="34">
        <v>488.93607400000002</v>
      </c>
      <c r="P9" s="672"/>
      <c r="Q9" s="672"/>
      <c r="R9" s="672"/>
      <c r="S9" s="672"/>
    </row>
    <row r="10" spans="1:19" ht="12" customHeight="1">
      <c r="A10" s="635"/>
      <c r="B10" s="47" t="s">
        <v>186</v>
      </c>
      <c r="C10" s="34">
        <v>330.45477599999998</v>
      </c>
      <c r="D10" s="669"/>
      <c r="E10" s="1"/>
      <c r="F10" s="1"/>
      <c r="G10" s="1"/>
      <c r="H10" s="34">
        <v>328.005</v>
      </c>
      <c r="I10" s="34">
        <v>338.35148700000002</v>
      </c>
      <c r="L10" s="126"/>
      <c r="P10" s="672"/>
      <c r="Q10" s="672"/>
      <c r="R10" s="672"/>
      <c r="S10" s="672"/>
    </row>
    <row r="11" spans="1:19" ht="12" customHeight="1">
      <c r="A11" s="635"/>
      <c r="B11" s="47" t="s">
        <v>185</v>
      </c>
      <c r="C11" s="34">
        <v>0</v>
      </c>
      <c r="D11" s="669"/>
      <c r="E11" s="1"/>
      <c r="F11" s="1"/>
      <c r="G11" s="1"/>
      <c r="H11" s="34">
        <v>0</v>
      </c>
      <c r="I11" s="34">
        <v>0</v>
      </c>
      <c r="L11" s="126"/>
      <c r="P11" s="672"/>
      <c r="Q11" s="672"/>
      <c r="R11" s="672"/>
      <c r="S11" s="672"/>
    </row>
    <row r="12" spans="1:19" ht="12" customHeight="1">
      <c r="A12" s="635"/>
      <c r="B12" s="47" t="s">
        <v>177</v>
      </c>
      <c r="C12" s="34">
        <v>12.728327999999999</v>
      </c>
      <c r="D12" s="669"/>
      <c r="E12" s="1"/>
      <c r="F12" s="1"/>
      <c r="G12" s="1"/>
      <c r="H12" s="34">
        <v>11.977</v>
      </c>
      <c r="I12" s="34">
        <v>12.69787</v>
      </c>
      <c r="L12" s="126"/>
      <c r="P12" s="672"/>
      <c r="Q12" s="672"/>
      <c r="R12" s="672"/>
      <c r="S12" s="672"/>
    </row>
    <row r="13" spans="1:19" ht="12" customHeight="1">
      <c r="A13" s="635"/>
      <c r="B13" s="47" t="s">
        <v>169</v>
      </c>
      <c r="C13" s="34">
        <v>108.756473</v>
      </c>
      <c r="D13" s="669"/>
      <c r="E13" s="1"/>
      <c r="F13" s="1"/>
      <c r="G13" s="1"/>
      <c r="H13" s="34">
        <v>113.631</v>
      </c>
      <c r="I13" s="34">
        <v>114.729907</v>
      </c>
      <c r="L13" s="126"/>
      <c r="P13" s="672"/>
      <c r="Q13" s="672"/>
      <c r="R13" s="672"/>
      <c r="S13" s="672"/>
    </row>
    <row r="14" spans="1:19" ht="12" customHeight="1">
      <c r="A14" s="635"/>
      <c r="B14" s="47" t="s">
        <v>168</v>
      </c>
      <c r="C14" s="34">
        <v>0</v>
      </c>
      <c r="D14" s="669"/>
      <c r="E14" s="1"/>
      <c r="F14" s="1"/>
      <c r="G14" s="1"/>
      <c r="H14" s="34">
        <v>0</v>
      </c>
      <c r="I14" s="34">
        <v>0</v>
      </c>
      <c r="L14" s="126"/>
      <c r="P14" s="672"/>
      <c r="Q14" s="672"/>
      <c r="R14" s="672"/>
      <c r="S14" s="672"/>
    </row>
    <row r="15" spans="1:19" s="128" customFormat="1" ht="12" customHeight="1">
      <c r="A15" s="670"/>
      <c r="B15" s="47" t="s">
        <v>167</v>
      </c>
      <c r="C15" s="34">
        <v>42.352778000000001</v>
      </c>
      <c r="D15" s="90"/>
      <c r="E15" s="3"/>
      <c r="F15" s="3"/>
      <c r="G15" s="3"/>
      <c r="H15" s="34">
        <v>37.524000000000001</v>
      </c>
      <c r="I15" s="34">
        <v>41.258130999999999</v>
      </c>
      <c r="P15" s="670"/>
      <c r="Q15" s="670"/>
      <c r="R15" s="670"/>
      <c r="S15" s="670"/>
    </row>
    <row r="16" spans="1:19" s="128" customFormat="1" ht="12" customHeight="1">
      <c r="A16" s="670"/>
      <c r="B16" s="47" t="s">
        <v>166</v>
      </c>
      <c r="C16" s="34">
        <v>18.512188999999999</v>
      </c>
      <c r="D16" s="90"/>
      <c r="E16" s="3"/>
      <c r="F16" s="3"/>
      <c r="G16" s="3"/>
      <c r="H16" s="34">
        <v>17.677</v>
      </c>
      <c r="I16" s="34">
        <v>18.799613000000001</v>
      </c>
      <c r="P16" s="670"/>
      <c r="Q16" s="670"/>
      <c r="R16" s="670"/>
      <c r="S16" s="670"/>
    </row>
    <row r="17" spans="1:21" s="671" customFormat="1" ht="12" customHeight="1">
      <c r="A17" s="635"/>
      <c r="B17" s="231" t="s">
        <v>184</v>
      </c>
      <c r="C17" s="95">
        <v>968.82140699999991</v>
      </c>
      <c r="D17" s="92"/>
      <c r="E17" s="91"/>
      <c r="F17" s="91"/>
      <c r="G17" s="91"/>
      <c r="H17" s="95">
        <v>954.83999999999992</v>
      </c>
      <c r="I17" s="95">
        <v>1014.7730820000002</v>
      </c>
    </row>
    <row r="18" spans="1:21" ht="12" customHeight="1">
      <c r="A18" s="635"/>
      <c r="B18" s="46"/>
      <c r="C18" s="34"/>
      <c r="D18" s="669"/>
      <c r="E18" s="1"/>
      <c r="F18" s="1"/>
      <c r="G18" s="1"/>
      <c r="H18" s="34"/>
      <c r="I18" s="34"/>
      <c r="L18" s="126"/>
      <c r="P18" s="672"/>
      <c r="Q18" s="672"/>
      <c r="R18" s="672"/>
      <c r="S18" s="672"/>
    </row>
    <row r="19" spans="1:21" ht="12.75" customHeight="1">
      <c r="A19" s="635"/>
      <c r="B19" s="47" t="s">
        <v>162</v>
      </c>
      <c r="C19" s="34">
        <v>14.712861999999999</v>
      </c>
      <c r="D19" s="1"/>
      <c r="E19" s="1"/>
      <c r="F19" s="1"/>
      <c r="G19" s="1"/>
      <c r="H19" s="34">
        <v>3.1179999999999999</v>
      </c>
      <c r="I19" s="34">
        <v>67.695048999999997</v>
      </c>
      <c r="L19" s="126"/>
      <c r="P19" s="672"/>
      <c r="Q19" s="672"/>
      <c r="R19" s="672"/>
      <c r="S19" s="672"/>
    </row>
    <row r="20" spans="1:21" ht="12" customHeight="1">
      <c r="A20" s="635"/>
      <c r="B20" s="231" t="s">
        <v>158</v>
      </c>
      <c r="C20" s="95">
        <v>14.712861999999999</v>
      </c>
      <c r="D20" s="92"/>
      <c r="E20" s="91"/>
      <c r="F20" s="91"/>
      <c r="G20" s="91"/>
      <c r="H20" s="95">
        <v>3.1179999999999999</v>
      </c>
      <c r="I20" s="95">
        <v>67.695048999999997</v>
      </c>
      <c r="L20" s="126"/>
      <c r="P20" s="672"/>
      <c r="Q20" s="672"/>
      <c r="R20" s="672"/>
      <c r="S20" s="672"/>
    </row>
    <row r="21" spans="1:21" ht="12" customHeight="1">
      <c r="A21" s="635"/>
      <c r="B21" s="47" t="s">
        <v>93</v>
      </c>
      <c r="C21" s="34"/>
      <c r="D21" s="1"/>
      <c r="E21" s="1"/>
      <c r="F21" s="1"/>
      <c r="G21" s="1"/>
      <c r="H21" s="34">
        <v>0</v>
      </c>
      <c r="I21" s="34">
        <v>0</v>
      </c>
      <c r="L21" s="126"/>
      <c r="P21" s="672"/>
      <c r="Q21" s="672"/>
      <c r="R21" s="672"/>
      <c r="S21" s="672"/>
    </row>
    <row r="22" spans="1:21" ht="12" customHeight="1">
      <c r="A22" s="635"/>
      <c r="B22" s="47" t="s">
        <v>97</v>
      </c>
      <c r="C22" s="97">
        <v>740.15967899999998</v>
      </c>
      <c r="D22" s="114"/>
      <c r="E22" s="1"/>
      <c r="F22" s="1"/>
      <c r="G22" s="1"/>
      <c r="H22" s="97">
        <v>939.12699999999995</v>
      </c>
      <c r="I22" s="97">
        <v>692.88842399999999</v>
      </c>
      <c r="L22" s="126"/>
      <c r="P22" s="672"/>
      <c r="Q22" s="672"/>
      <c r="R22" s="672"/>
      <c r="S22" s="672"/>
    </row>
    <row r="23" spans="1:21" s="672" customFormat="1" ht="12" customHeight="1">
      <c r="A23" s="635"/>
      <c r="B23" s="231" t="s">
        <v>180</v>
      </c>
      <c r="C23" s="98">
        <v>1723.6939479999999</v>
      </c>
      <c r="D23" s="43"/>
      <c r="E23" s="43"/>
      <c r="F23" s="43"/>
      <c r="G23" s="43"/>
      <c r="H23" s="98">
        <v>1897.085</v>
      </c>
      <c r="I23" s="98">
        <v>1775.3565550000001</v>
      </c>
      <c r="L23" s="671"/>
      <c r="R23" s="671"/>
    </row>
    <row r="24" spans="1:21" s="672" customFormat="1" ht="12" customHeight="1">
      <c r="A24" s="635"/>
      <c r="B24" s="46"/>
      <c r="C24" s="98"/>
      <c r="D24" s="43"/>
      <c r="E24" s="43"/>
      <c r="F24" s="43"/>
      <c r="G24" s="43"/>
      <c r="H24" s="98"/>
      <c r="I24" s="98"/>
      <c r="L24" s="671"/>
    </row>
    <row r="25" spans="1:21" s="672" customFormat="1" ht="12" customHeight="1">
      <c r="A25" s="5"/>
      <c r="B25" s="39" t="s">
        <v>141</v>
      </c>
      <c r="C25" s="41">
        <v>1723.6939479999999</v>
      </c>
      <c r="D25" s="43"/>
      <c r="E25" s="43"/>
      <c r="F25" s="43"/>
      <c r="G25" s="43"/>
      <c r="H25" s="41">
        <v>1897.085</v>
      </c>
      <c r="I25" s="41">
        <v>1775.3565550000001</v>
      </c>
      <c r="L25" s="671"/>
    </row>
    <row r="26" spans="1:21" ht="12" customHeight="1">
      <c r="A26" s="672"/>
      <c r="B26" s="47"/>
      <c r="C26" s="45"/>
      <c r="D26" s="1"/>
      <c r="E26" s="1"/>
      <c r="F26" s="1"/>
      <c r="G26" s="1"/>
      <c r="H26" s="45"/>
      <c r="I26" s="45"/>
      <c r="L26" s="126"/>
      <c r="P26" s="672"/>
      <c r="Q26" s="672"/>
      <c r="R26" s="672"/>
      <c r="S26" s="672"/>
    </row>
    <row r="27" spans="1:21" ht="12" customHeight="1">
      <c r="A27" s="672"/>
      <c r="B27" s="46" t="s">
        <v>651</v>
      </c>
      <c r="C27" s="1011">
        <v>0</v>
      </c>
      <c r="D27" s="1"/>
      <c r="E27" s="1"/>
      <c r="F27" s="1"/>
      <c r="G27" s="1"/>
      <c r="H27" s="1011">
        <v>0</v>
      </c>
      <c r="I27" s="1011">
        <v>0</v>
      </c>
      <c r="L27" s="126"/>
      <c r="P27" s="672"/>
      <c r="Q27" s="672"/>
      <c r="R27" s="672"/>
      <c r="S27" s="672"/>
    </row>
    <row r="28" spans="1:21" ht="12" customHeight="1">
      <c r="A28" s="672"/>
      <c r="B28" s="46" t="s">
        <v>156</v>
      </c>
      <c r="C28" s="98">
        <v>0</v>
      </c>
      <c r="D28" s="1"/>
      <c r="E28" s="1"/>
      <c r="F28" s="1"/>
      <c r="G28" s="1"/>
      <c r="H28" s="349">
        <v>0</v>
      </c>
      <c r="I28" s="98">
        <v>0</v>
      </c>
      <c r="L28" s="126"/>
    </row>
    <row r="29" spans="1:21" s="672" customFormat="1" ht="12" customHeight="1">
      <c r="A29" s="5"/>
      <c r="B29" s="246"/>
      <c r="C29" s="582"/>
      <c r="D29" s="852"/>
      <c r="E29" s="8"/>
      <c r="F29" s="8"/>
      <c r="G29" s="8"/>
      <c r="H29" s="582"/>
      <c r="I29" s="582"/>
      <c r="K29" s="5"/>
      <c r="L29" s="126"/>
      <c r="M29" s="5"/>
      <c r="N29" s="5"/>
      <c r="O29" s="5"/>
    </row>
    <row r="30" spans="1:21" ht="12" customHeight="1">
      <c r="B30" s="18"/>
      <c r="C30" s="126"/>
      <c r="I30" s="126"/>
      <c r="L30" s="126"/>
      <c r="Q30" s="672"/>
      <c r="R30" s="672"/>
      <c r="S30" s="672"/>
      <c r="T30" s="672"/>
      <c r="U30" s="672"/>
    </row>
    <row r="31" spans="1:21" ht="12" customHeight="1">
      <c r="B31" s="1110"/>
      <c r="C31" s="1110"/>
      <c r="D31" s="1110"/>
      <c r="E31" s="1110"/>
      <c r="L31" s="126"/>
      <c r="P31" s="672"/>
      <c r="Q31" s="672"/>
      <c r="R31" s="672"/>
      <c r="S31" s="672"/>
    </row>
    <row r="32" spans="1:21" ht="12" customHeight="1">
      <c r="C32" s="126"/>
      <c r="L32" s="126"/>
      <c r="P32" s="672"/>
      <c r="Q32" s="672"/>
      <c r="R32" s="672"/>
      <c r="S32" s="672"/>
    </row>
    <row r="33" spans="1:19" ht="12" customHeight="1">
      <c r="C33" s="126"/>
      <c r="L33" s="126"/>
      <c r="P33" s="672"/>
      <c r="Q33" s="672"/>
      <c r="R33" s="672"/>
      <c r="S33" s="672"/>
    </row>
    <row r="34" spans="1:19" ht="15" customHeight="1">
      <c r="A34" s="635"/>
      <c r="B34" s="583" t="s">
        <v>455</v>
      </c>
      <c r="C34" s="853"/>
      <c r="D34" s="853"/>
      <c r="E34" s="853"/>
      <c r="F34" s="853"/>
      <c r="G34" s="853"/>
      <c r="H34" s="853"/>
      <c r="I34" s="675"/>
      <c r="L34" s="126"/>
      <c r="P34" s="672"/>
      <c r="Q34" s="672"/>
      <c r="R34" s="672"/>
      <c r="S34" s="672"/>
    </row>
    <row r="35" spans="1:19" ht="15" customHeight="1">
      <c r="A35" s="635"/>
      <c r="B35" s="10" t="s">
        <v>178</v>
      </c>
      <c r="C35" s="676"/>
      <c r="D35" s="676"/>
      <c r="E35" s="676"/>
      <c r="F35" s="676"/>
      <c r="G35" s="676"/>
      <c r="H35" s="676"/>
      <c r="I35" s="677"/>
      <c r="L35" s="126"/>
      <c r="P35" s="672"/>
      <c r="Q35" s="672"/>
      <c r="R35" s="672"/>
      <c r="S35" s="672"/>
    </row>
    <row r="36" spans="1:19" ht="12" customHeight="1">
      <c r="A36" s="635"/>
      <c r="B36" s="13"/>
      <c r="C36" s="11"/>
      <c r="D36" s="11"/>
      <c r="E36" s="11"/>
      <c r="F36" s="11"/>
      <c r="G36" s="11"/>
      <c r="H36" s="11"/>
      <c r="I36" s="560" t="s">
        <v>2</v>
      </c>
      <c r="L36" s="126"/>
      <c r="P36" s="672"/>
      <c r="Q36" s="672"/>
      <c r="R36" s="672"/>
      <c r="S36" s="672"/>
    </row>
    <row r="37" spans="1:19" ht="12" customHeight="1">
      <c r="A37" s="635"/>
      <c r="B37" s="306"/>
      <c r="C37" s="262"/>
      <c r="D37" s="262"/>
      <c r="E37" s="262"/>
      <c r="F37" s="262"/>
      <c r="G37" s="262"/>
      <c r="H37" s="262"/>
      <c r="I37" s="1224" t="s">
        <v>456</v>
      </c>
      <c r="L37" s="126"/>
    </row>
    <row r="38" spans="1:19" ht="12" customHeight="1">
      <c r="A38" s="635"/>
      <c r="B38" s="586"/>
      <c r="C38" s="1567" t="s">
        <v>677</v>
      </c>
      <c r="D38" s="1557"/>
      <c r="E38" s="1557"/>
      <c r="F38" s="1557"/>
      <c r="G38" s="1557"/>
      <c r="H38" s="1557"/>
      <c r="I38" s="1106"/>
      <c r="L38" s="126"/>
    </row>
    <row r="39" spans="1:19" ht="12" customHeight="1">
      <c r="B39" s="209"/>
      <c r="C39" s="797"/>
      <c r="D39" s="797"/>
      <c r="E39" s="797"/>
      <c r="F39" s="797"/>
      <c r="G39" s="797"/>
      <c r="H39" s="797"/>
      <c r="I39" s="580"/>
      <c r="J39" s="126"/>
      <c r="L39" s="126"/>
    </row>
    <row r="40" spans="1:19" ht="12" customHeight="1">
      <c r="B40" s="209"/>
      <c r="C40" s="19" t="s">
        <v>176</v>
      </c>
      <c r="D40" s="19" t="s">
        <v>175</v>
      </c>
      <c r="E40" s="19" t="s">
        <v>174</v>
      </c>
      <c r="F40" s="19" t="s">
        <v>173</v>
      </c>
      <c r="G40" s="19" t="s">
        <v>172</v>
      </c>
      <c r="H40" s="19" t="s">
        <v>171</v>
      </c>
      <c r="I40" s="162" t="s">
        <v>98</v>
      </c>
      <c r="J40" s="126"/>
      <c r="L40" s="126"/>
    </row>
    <row r="41" spans="1:19" ht="12" customHeight="1">
      <c r="B41" s="46" t="s">
        <v>170</v>
      </c>
      <c r="C41" s="19"/>
      <c r="D41" s="19"/>
      <c r="E41" s="19"/>
      <c r="F41" s="19"/>
      <c r="G41" s="19"/>
      <c r="H41" s="19"/>
      <c r="I41" s="162"/>
      <c r="J41" s="126"/>
    </row>
    <row r="42" spans="1:19" ht="12" customHeight="1">
      <c r="B42" s="32" t="s">
        <v>169</v>
      </c>
      <c r="C42" s="48">
        <v>32.035392000000002</v>
      </c>
      <c r="D42" s="48">
        <v>0</v>
      </c>
      <c r="E42" s="48">
        <v>38.653061999999998</v>
      </c>
      <c r="F42" s="48">
        <v>37.019300999999999</v>
      </c>
      <c r="G42" s="48">
        <v>1.048718</v>
      </c>
      <c r="H42" s="48">
        <v>0</v>
      </c>
      <c r="I42" s="172">
        <v>108.756473</v>
      </c>
      <c r="J42" s="678"/>
    </row>
    <row r="43" spans="1:19" ht="12" customHeight="1">
      <c r="B43" s="32" t="s">
        <v>168</v>
      </c>
      <c r="C43" s="48">
        <v>0</v>
      </c>
      <c r="D43" s="48">
        <v>0</v>
      </c>
      <c r="E43" s="48">
        <v>0</v>
      </c>
      <c r="F43" s="48">
        <v>0</v>
      </c>
      <c r="G43" s="48">
        <v>0</v>
      </c>
      <c r="H43" s="48">
        <v>0</v>
      </c>
      <c r="I43" s="172">
        <v>0</v>
      </c>
      <c r="J43" s="678"/>
      <c r="O43" s="635"/>
      <c r="P43" s="635"/>
      <c r="Q43" s="635"/>
    </row>
    <row r="44" spans="1:19" ht="12" customHeight="1">
      <c r="B44" s="32" t="s">
        <v>167</v>
      </c>
      <c r="C44" s="48">
        <v>0</v>
      </c>
      <c r="D44" s="48">
        <v>0</v>
      </c>
      <c r="E44" s="48">
        <v>29.139348999999999</v>
      </c>
      <c r="F44" s="48">
        <v>13.213429</v>
      </c>
      <c r="G44" s="48">
        <v>0</v>
      </c>
      <c r="H44" s="48">
        <v>0</v>
      </c>
      <c r="I44" s="172">
        <v>42.352778000000001</v>
      </c>
      <c r="J44" s="678"/>
      <c r="O44" s="672"/>
      <c r="P44" s="672"/>
      <c r="Q44" s="672"/>
    </row>
    <row r="45" spans="1:19" s="635" customFormat="1" ht="12" customHeight="1">
      <c r="B45" s="32" t="s">
        <v>166</v>
      </c>
      <c r="C45" s="48">
        <v>0</v>
      </c>
      <c r="D45" s="48">
        <v>0</v>
      </c>
      <c r="E45" s="48">
        <v>18.51219</v>
      </c>
      <c r="F45" s="48">
        <v>0</v>
      </c>
      <c r="G45" s="48">
        <v>0</v>
      </c>
      <c r="H45" s="48">
        <v>0</v>
      </c>
      <c r="I45" s="172">
        <v>18.51219</v>
      </c>
      <c r="J45" s="679"/>
      <c r="O45" s="5"/>
      <c r="P45" s="5"/>
      <c r="Q45" s="5"/>
    </row>
    <row r="46" spans="1:19" s="672" customFormat="1" ht="12" customHeight="1">
      <c r="B46" s="50" t="s">
        <v>98</v>
      </c>
      <c r="C46" s="342">
        <v>32.035392000000002</v>
      </c>
      <c r="D46" s="342">
        <v>0</v>
      </c>
      <c r="E46" s="342">
        <v>86.304601000000005</v>
      </c>
      <c r="F46" s="342">
        <v>50.232729999999997</v>
      </c>
      <c r="G46" s="342">
        <v>1.048718</v>
      </c>
      <c r="H46" s="342">
        <v>0</v>
      </c>
      <c r="I46" s="41">
        <v>169.621441</v>
      </c>
      <c r="J46" s="680"/>
      <c r="K46" s="5"/>
      <c r="L46" s="5"/>
      <c r="M46" s="5"/>
      <c r="N46" s="5"/>
      <c r="O46" s="5"/>
      <c r="P46" s="5"/>
      <c r="Q46" s="5"/>
    </row>
    <row r="47" spans="1:19" ht="12" customHeight="1">
      <c r="B47" s="681"/>
      <c r="C47" s="33"/>
      <c r="D47" s="166"/>
      <c r="E47" s="166"/>
      <c r="F47" s="166"/>
      <c r="G47" s="166"/>
      <c r="H47" s="166"/>
      <c r="I47" s="590"/>
      <c r="J47" s="678"/>
    </row>
    <row r="48" spans="1:19" ht="12" customHeight="1">
      <c r="B48" s="28" t="s">
        <v>164</v>
      </c>
      <c r="C48" s="33"/>
      <c r="D48" s="33"/>
      <c r="E48" s="33"/>
      <c r="F48" s="33"/>
      <c r="G48" s="33"/>
      <c r="H48" s="33"/>
      <c r="I48" s="34"/>
      <c r="J48" s="678"/>
    </row>
    <row r="49" spans="2:17" ht="12" customHeight="1">
      <c r="B49" s="32" t="s">
        <v>163</v>
      </c>
      <c r="C49" s="48">
        <v>18.023847</v>
      </c>
      <c r="D49" s="48">
        <v>99.134826000000004</v>
      </c>
      <c r="E49" s="48">
        <v>161.44548599999999</v>
      </c>
      <c r="F49" s="48">
        <v>51.850617</v>
      </c>
      <c r="G49" s="48">
        <v>0</v>
      </c>
      <c r="H49" s="48">
        <v>0</v>
      </c>
      <c r="I49" s="172">
        <v>330.45477599999998</v>
      </c>
      <c r="J49" s="678"/>
    </row>
    <row r="50" spans="2:17" ht="12" customHeight="1">
      <c r="B50" s="32" t="s">
        <v>161</v>
      </c>
      <c r="C50" s="48">
        <v>0</v>
      </c>
      <c r="D50" s="48">
        <v>0</v>
      </c>
      <c r="E50" s="48">
        <v>0</v>
      </c>
      <c r="F50" s="48">
        <v>0</v>
      </c>
      <c r="G50" s="48">
        <v>0</v>
      </c>
      <c r="H50" s="48">
        <v>0</v>
      </c>
      <c r="I50" s="172">
        <v>0</v>
      </c>
      <c r="J50" s="678"/>
    </row>
    <row r="51" spans="2:17" ht="12" customHeight="1">
      <c r="B51" s="207" t="s">
        <v>159</v>
      </c>
      <c r="C51" s="48">
        <v>0</v>
      </c>
      <c r="D51" s="48">
        <v>0</v>
      </c>
      <c r="E51" s="48">
        <v>12.728327999999999</v>
      </c>
      <c r="F51" s="48">
        <v>0</v>
      </c>
      <c r="G51" s="48">
        <v>0</v>
      </c>
      <c r="H51" s="48">
        <v>0</v>
      </c>
      <c r="I51" s="172">
        <v>12.728327999999999</v>
      </c>
      <c r="J51" s="678"/>
    </row>
    <row r="52" spans="2:17" ht="12" customHeight="1">
      <c r="B52" s="745" t="s">
        <v>98</v>
      </c>
      <c r="C52" s="80">
        <v>18.023847</v>
      </c>
      <c r="D52" s="80">
        <v>99.134826000000004</v>
      </c>
      <c r="E52" s="80">
        <v>174.17381399999999</v>
      </c>
      <c r="F52" s="80">
        <v>51.850617</v>
      </c>
      <c r="G52" s="80">
        <v>0</v>
      </c>
      <c r="H52" s="80">
        <v>0</v>
      </c>
      <c r="I52" s="41">
        <v>343.18310399999996</v>
      </c>
      <c r="J52" s="680"/>
      <c r="O52" s="672"/>
      <c r="P52" s="672"/>
      <c r="Q52" s="672"/>
    </row>
    <row r="53" spans="2:17" ht="12" customHeight="1">
      <c r="B53" s="32"/>
      <c r="C53" s="48"/>
      <c r="D53" s="48"/>
      <c r="E53" s="48"/>
      <c r="F53" s="48"/>
      <c r="G53" s="48"/>
      <c r="H53" s="48"/>
      <c r="I53" s="45"/>
      <c r="J53" s="678"/>
      <c r="O53" s="405"/>
    </row>
    <row r="54" spans="2:17" s="672" customFormat="1" ht="12" customHeight="1">
      <c r="B54" s="682" t="s">
        <v>157</v>
      </c>
      <c r="C54" s="683" t="s">
        <v>94</v>
      </c>
      <c r="D54" s="683" t="s">
        <v>94</v>
      </c>
      <c r="E54" s="683" t="s">
        <v>94</v>
      </c>
      <c r="F54" s="683" t="s">
        <v>94</v>
      </c>
      <c r="G54" s="683" t="s">
        <v>94</v>
      </c>
      <c r="H54" s="683" t="s">
        <v>94</v>
      </c>
      <c r="I54" s="684">
        <v>456.01686299999994</v>
      </c>
      <c r="J54" s="678"/>
      <c r="K54" s="5"/>
      <c r="L54" s="5"/>
      <c r="M54" s="5"/>
      <c r="N54" s="5"/>
      <c r="O54" s="5"/>
      <c r="P54" s="5"/>
      <c r="Q54" s="5"/>
    </row>
    <row r="55" spans="2:17" ht="12" customHeight="1">
      <c r="B55" s="798" t="s">
        <v>98</v>
      </c>
      <c r="C55" s="685">
        <v>50.059239000000005</v>
      </c>
      <c r="D55" s="685">
        <v>99.134826000000004</v>
      </c>
      <c r="E55" s="685">
        <v>260.47841499999998</v>
      </c>
      <c r="F55" s="685">
        <v>102.083347</v>
      </c>
      <c r="G55" s="685">
        <v>1.048718</v>
      </c>
      <c r="H55" s="685">
        <v>0</v>
      </c>
      <c r="I55" s="686">
        <v>968.82140799999991</v>
      </c>
      <c r="J55" s="680"/>
    </row>
    <row r="56" spans="2:17" ht="12" customHeight="1">
      <c r="C56" s="126"/>
      <c r="D56" s="126"/>
      <c r="E56" s="126"/>
      <c r="F56" s="126"/>
      <c r="G56" s="126"/>
      <c r="H56" s="126"/>
      <c r="I56" s="126"/>
      <c r="J56" s="126"/>
    </row>
  </sheetData>
  <mergeCells count="1">
    <mergeCell ref="C38:H38"/>
  </mergeCells>
  <conditionalFormatting sqref="C11:C14 C42:I43 C45:I55 C18:C28 H18:H28 I18:I25">
    <cfRule type="cellIs" dxfId="186" priority="62" operator="between">
      <formula>0.4999</formula>
      <formula>-0.4999</formula>
    </cfRule>
  </conditionalFormatting>
  <conditionalFormatting sqref="C44:I44">
    <cfRule type="cellIs" dxfId="185" priority="60" operator="between">
      <formula>0.4999</formula>
      <formula>-0.4999</formula>
    </cfRule>
  </conditionalFormatting>
  <conditionalFormatting sqref="C15:C17">
    <cfRule type="cellIs" dxfId="184" priority="59" operator="between">
      <formula>0.4999</formula>
      <formula>-0.4999</formula>
    </cfRule>
  </conditionalFormatting>
  <conditionalFormatting sqref="I26:I27">
    <cfRule type="cellIs" dxfId="183" priority="57" operator="between">
      <formula>0.4999</formula>
      <formula>-0.4999</formula>
    </cfRule>
  </conditionalFormatting>
  <conditionalFormatting sqref="I28">
    <cfRule type="cellIs" dxfId="182" priority="55" operator="between">
      <formula>0.4999</formula>
      <formula>-0.4999</formula>
    </cfRule>
  </conditionalFormatting>
  <conditionalFormatting sqref="H11:H14 H29">
    <cfRule type="cellIs" dxfId="181" priority="53" operator="between">
      <formula>0.4999</formula>
      <formula>-0.4999</formula>
    </cfRule>
  </conditionalFormatting>
  <conditionalFormatting sqref="H15:H17">
    <cfRule type="cellIs" dxfId="180" priority="52" operator="between">
      <formula>0.4999</formula>
      <formula>-0.4999</formula>
    </cfRule>
  </conditionalFormatting>
  <conditionalFormatting sqref="C9:C10 H9:H10">
    <cfRule type="cellIs" dxfId="179" priority="50" operator="between">
      <formula>0.4999</formula>
      <formula>-0.4999</formula>
    </cfRule>
  </conditionalFormatting>
  <conditionalFormatting sqref="I29">
    <cfRule type="cellIs" dxfId="178" priority="5" operator="between">
      <formula>0.4999</formula>
      <formula>-0.4999</formula>
    </cfRule>
  </conditionalFormatting>
  <conditionalFormatting sqref="I11:I14">
    <cfRule type="cellIs" dxfId="177" priority="4" operator="between">
      <formula>0.4999</formula>
      <formula>-0.4999</formula>
    </cfRule>
  </conditionalFormatting>
  <conditionalFormatting sqref="I15:I17">
    <cfRule type="cellIs" dxfId="176" priority="3" operator="between">
      <formula>0.4999</formula>
      <formula>-0.4999</formula>
    </cfRule>
  </conditionalFormatting>
  <conditionalFormatting sqref="I9:I10">
    <cfRule type="cellIs" dxfId="175" priority="2" operator="between">
      <formula>0.4999</formula>
      <formula>-0.4999</formula>
    </cfRule>
  </conditionalFormatting>
  <conditionalFormatting sqref="C29">
    <cfRule type="cellIs" dxfId="174" priority="1" operator="between">
      <formula>0.4999</formula>
      <formula>-0.4999</formula>
    </cfRule>
  </conditionalFormatting>
  <pageMargins left="0.25" right="0.25" top="0.5" bottom="0.5" header="0" footer="0"/>
  <pageSetup scale="82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415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641" customWidth="1"/>
    <col min="2" max="2" width="50.7109375" style="329" customWidth="1"/>
    <col min="3" max="5" width="11.7109375" style="329" customWidth="1"/>
    <col min="6" max="6" width="2.7109375" style="329" customWidth="1"/>
    <col min="7" max="9" width="11.7109375" style="329" customWidth="1"/>
    <col min="10" max="10" width="2.28515625" style="329" customWidth="1"/>
    <col min="11" max="11" width="19.7109375" style="329" customWidth="1"/>
    <col min="12" max="16384" width="9.140625" style="329"/>
  </cols>
  <sheetData>
    <row r="1" spans="1:12" ht="12" customHeight="1">
      <c r="L1" s="8"/>
    </row>
    <row r="2" spans="1:12" ht="15" customHeight="1">
      <c r="B2" s="574" t="s">
        <v>479</v>
      </c>
      <c r="C2" s="642"/>
      <c r="D2" s="642"/>
      <c r="E2" s="591"/>
      <c r="F2" s="643"/>
      <c r="G2" s="642"/>
      <c r="H2" s="642"/>
      <c r="I2" s="575" t="s">
        <v>1</v>
      </c>
    </row>
    <row r="3" spans="1:12" ht="15" customHeight="1">
      <c r="B3" s="1263" t="s">
        <v>480</v>
      </c>
      <c r="C3" s="65"/>
      <c r="D3" s="65"/>
      <c r="E3" s="66"/>
      <c r="F3" s="66"/>
      <c r="G3" s="65"/>
      <c r="H3" s="65"/>
      <c r="I3" s="645"/>
    </row>
    <row r="4" spans="1:12" ht="12" customHeight="1">
      <c r="B4" s="1301"/>
      <c r="C4" s="65"/>
      <c r="D4" s="65"/>
      <c r="E4" s="157"/>
      <c r="F4" s="66"/>
      <c r="G4" s="65"/>
      <c r="H4" s="65"/>
      <c r="I4" s="754" t="s">
        <v>2</v>
      </c>
    </row>
    <row r="5" spans="1:12" ht="12" customHeight="1">
      <c r="B5" s="1040"/>
      <c r="C5" s="1299" t="s">
        <v>3</v>
      </c>
      <c r="D5" s="1299"/>
      <c r="E5" s="1299"/>
      <c r="F5" s="1299"/>
      <c r="G5" s="1299" t="s">
        <v>3</v>
      </c>
      <c r="H5" s="1299"/>
      <c r="I5" s="1543" t="s">
        <v>3</v>
      </c>
    </row>
    <row r="6" spans="1:12" ht="12" customHeight="1">
      <c r="B6" s="1297"/>
      <c r="C6" s="1552">
        <v>2018</v>
      </c>
      <c r="D6" s="1553"/>
      <c r="E6" s="1554"/>
      <c r="F6" s="917"/>
      <c r="G6" s="1552">
        <v>2019</v>
      </c>
      <c r="H6" s="1553"/>
      <c r="I6" s="1554"/>
    </row>
    <row r="7" spans="1:12" ht="12" customHeight="1">
      <c r="B7" s="1297"/>
      <c r="C7" s="1425" t="s">
        <v>4</v>
      </c>
      <c r="D7" s="410" t="s">
        <v>5</v>
      </c>
      <c r="E7" s="647" t="s">
        <v>6</v>
      </c>
      <c r="F7" s="907"/>
      <c r="G7" s="410" t="s">
        <v>4</v>
      </c>
      <c r="H7" s="1359" t="s">
        <v>5</v>
      </c>
      <c r="I7" s="647" t="s">
        <v>6</v>
      </c>
      <c r="L7" s="812"/>
    </row>
    <row r="8" spans="1:12" ht="12" customHeight="1">
      <c r="B8" s="1297"/>
      <c r="C8" s="1426" t="s">
        <v>8</v>
      </c>
      <c r="D8" s="410" t="s">
        <v>8</v>
      </c>
      <c r="E8" s="1144" t="s">
        <v>9</v>
      </c>
      <c r="F8" s="907"/>
      <c r="G8" s="410" t="s">
        <v>8</v>
      </c>
      <c r="H8" s="1350" t="s">
        <v>8</v>
      </c>
      <c r="I8" s="1144" t="s">
        <v>9</v>
      </c>
    </row>
    <row r="9" spans="1:12" ht="12" customHeight="1">
      <c r="A9" s="329"/>
      <c r="B9" s="1249" t="s">
        <v>10</v>
      </c>
      <c r="C9" s="1426"/>
      <c r="D9" s="410"/>
      <c r="E9" s="1144"/>
      <c r="F9" s="907"/>
      <c r="G9" s="410"/>
      <c r="H9" s="1350"/>
      <c r="I9" s="1144"/>
    </row>
    <row r="10" spans="1:12" ht="12" customHeight="1">
      <c r="A10" s="329"/>
      <c r="B10" s="1249"/>
      <c r="C10" s="1426"/>
      <c r="D10" s="410"/>
      <c r="E10" s="1144"/>
      <c r="F10" s="907"/>
      <c r="G10" s="410"/>
      <c r="H10" s="1350"/>
      <c r="I10" s="1144"/>
    </row>
    <row r="11" spans="1:12" ht="12" customHeight="1">
      <c r="A11" s="329"/>
      <c r="B11" s="1074" t="s">
        <v>148</v>
      </c>
      <c r="C11" s="1432">
        <v>23.752417567000002</v>
      </c>
      <c r="D11" s="1499">
        <v>16.231033751999998</v>
      </c>
      <c r="E11" s="1510">
        <v>39.983451318999997</v>
      </c>
      <c r="F11" s="907"/>
      <c r="G11" s="1338">
        <v>19.303548719999998</v>
      </c>
      <c r="H11" s="1339">
        <v>17.862286736999998</v>
      </c>
      <c r="I11" s="1510">
        <v>37.165835457</v>
      </c>
      <c r="K11" s="1506"/>
    </row>
    <row r="12" spans="1:12" ht="12" customHeight="1">
      <c r="A12" s="329"/>
      <c r="B12" s="1074" t="s">
        <v>149</v>
      </c>
      <c r="C12" s="1432">
        <v>4.8223398980000001</v>
      </c>
      <c r="D12" s="33">
        <v>-4.0763385000000013E-2</v>
      </c>
      <c r="E12" s="1510">
        <v>4.7815765130000001</v>
      </c>
      <c r="F12" s="907"/>
      <c r="G12" s="1100">
        <v>0.64950552299999997</v>
      </c>
      <c r="H12" s="1339">
        <v>2.5889814490000003</v>
      </c>
      <c r="I12" s="1510">
        <v>3.2384869720000005</v>
      </c>
      <c r="K12" s="1506"/>
    </row>
    <row r="13" spans="1:12" s="319" customFormat="1" ht="12" customHeight="1">
      <c r="B13" s="988" t="s">
        <v>568</v>
      </c>
      <c r="C13" s="1432">
        <v>2.1602510370000001</v>
      </c>
      <c r="D13" s="1499">
        <v>2.3162219530000003</v>
      </c>
      <c r="E13" s="1510">
        <v>4.4764729900000004</v>
      </c>
      <c r="F13" s="908"/>
      <c r="G13" s="1099">
        <v>-2.4262115000000001E-2</v>
      </c>
      <c r="H13" s="33">
        <v>0.27738032099999999</v>
      </c>
      <c r="I13" s="1510">
        <v>0</v>
      </c>
      <c r="K13" s="1506"/>
    </row>
    <row r="14" spans="1:12" s="319" customFormat="1" ht="12" customHeight="1">
      <c r="B14" s="988" t="s">
        <v>566</v>
      </c>
      <c r="C14" s="1432">
        <v>2.8221804969999997</v>
      </c>
      <c r="D14" s="1499">
        <v>3.1768721380000002</v>
      </c>
      <c r="E14" s="1510">
        <v>5.999052635</v>
      </c>
      <c r="F14" s="908"/>
      <c r="G14" s="1338">
        <v>3.0576216550000002</v>
      </c>
      <c r="H14" s="1339">
        <v>3.166668262</v>
      </c>
      <c r="I14" s="1510">
        <v>6.2242899170000001</v>
      </c>
      <c r="K14" s="1506"/>
    </row>
    <row r="15" spans="1:12" s="319" customFormat="1" ht="12" customHeight="1">
      <c r="B15" s="988" t="s">
        <v>540</v>
      </c>
      <c r="C15" s="1433">
        <v>2.3516299999999997</v>
      </c>
      <c r="D15" s="1507">
        <v>10.86242</v>
      </c>
      <c r="E15" s="1511">
        <v>13.21405</v>
      </c>
      <c r="F15" s="432"/>
      <c r="G15" s="1337">
        <v>12.835201440000001</v>
      </c>
      <c r="H15" s="1339">
        <v>16.970878169999999</v>
      </c>
      <c r="I15" s="1511">
        <v>29.806079609999998</v>
      </c>
      <c r="K15" s="1506"/>
    </row>
    <row r="16" spans="1:12" s="319" customFormat="1" ht="12" customHeight="1">
      <c r="B16" s="1498" t="s">
        <v>541</v>
      </c>
      <c r="C16" s="1434">
        <v>5</v>
      </c>
      <c r="D16" s="1508">
        <v>6</v>
      </c>
      <c r="E16" s="1512">
        <v>10</v>
      </c>
      <c r="F16" s="432"/>
      <c r="G16" s="1497">
        <v>6</v>
      </c>
      <c r="H16" s="1339">
        <v>5.9352362400000001</v>
      </c>
      <c r="I16" s="1512">
        <v>11.902682779999999</v>
      </c>
      <c r="K16" s="1506"/>
    </row>
    <row r="17" spans="1:12" s="319" customFormat="1" ht="12" customHeight="1">
      <c r="B17" s="1074" t="s">
        <v>564</v>
      </c>
      <c r="C17" s="1432">
        <v>3</v>
      </c>
      <c r="D17" s="1499">
        <v>4</v>
      </c>
      <c r="E17" s="1510">
        <v>8</v>
      </c>
      <c r="F17" s="432"/>
      <c r="G17" s="1497">
        <v>0</v>
      </c>
      <c r="H17" s="1339">
        <v>0</v>
      </c>
      <c r="I17" s="1510">
        <v>0</v>
      </c>
      <c r="K17" s="1506"/>
    </row>
    <row r="18" spans="1:12" s="319" customFormat="1" ht="12" customHeight="1">
      <c r="B18" s="93" t="s">
        <v>565</v>
      </c>
      <c r="C18" s="1000">
        <v>4</v>
      </c>
      <c r="D18" s="33">
        <v>5</v>
      </c>
      <c r="E18" s="994">
        <v>9</v>
      </c>
      <c r="F18" s="418"/>
      <c r="G18" s="33">
        <v>0</v>
      </c>
      <c r="H18" s="1124">
        <v>-0.131023</v>
      </c>
      <c r="I18" s="994">
        <v>-0.39194699999999999</v>
      </c>
      <c r="K18" s="1506"/>
    </row>
    <row r="19" spans="1:12" ht="12" customHeight="1">
      <c r="A19" s="653"/>
      <c r="B19" s="1055" t="s">
        <v>10</v>
      </c>
      <c r="C19" s="1546">
        <v>48.511099999999999</v>
      </c>
      <c r="D19" s="1547">
        <v>47.421399999999998</v>
      </c>
      <c r="E19" s="1529">
        <v>95.932500000000005</v>
      </c>
      <c r="F19" s="1530"/>
      <c r="G19" s="1530">
        <v>41.528137762999997</v>
      </c>
      <c r="H19" s="1530">
        <v>46.670408178999999</v>
      </c>
      <c r="I19" s="1529">
        <v>88.198545941999996</v>
      </c>
    </row>
    <row r="20" spans="1:12" ht="12" customHeight="1">
      <c r="A20" s="657"/>
      <c r="B20" s="1256"/>
      <c r="C20" s="1435"/>
      <c r="D20" s="1128"/>
      <c r="E20" s="1335"/>
      <c r="F20" s="432"/>
      <c r="G20" s="1334"/>
      <c r="H20" s="1440"/>
      <c r="I20" s="1335"/>
    </row>
    <row r="21" spans="1:12" s="8" customFormat="1" ht="12" customHeight="1">
      <c r="A21" s="38"/>
      <c r="B21" s="988" t="s">
        <v>27</v>
      </c>
      <c r="C21" s="1000">
        <v>0.1968</v>
      </c>
      <c r="D21" s="33">
        <v>6.0784000000000002</v>
      </c>
      <c r="E21" s="994">
        <v>6.2751999999999999</v>
      </c>
      <c r="F21" s="418"/>
      <c r="G21" s="33">
        <v>-0.48983172899999999</v>
      </c>
      <c r="H21" s="1124">
        <v>7.178548309</v>
      </c>
      <c r="I21" s="994">
        <v>6.6887165800000004</v>
      </c>
    </row>
    <row r="22" spans="1:12" s="8" customFormat="1" ht="12" customHeight="1">
      <c r="A22" s="38"/>
      <c r="B22" s="988" t="s">
        <v>28</v>
      </c>
      <c r="C22" s="1000">
        <v>1.2389999999999999</v>
      </c>
      <c r="D22" s="33">
        <v>-1.0562</v>
      </c>
      <c r="E22" s="994">
        <v>0.18280000000000007</v>
      </c>
      <c r="F22" s="418"/>
      <c r="G22" s="33">
        <v>21.200058849000001</v>
      </c>
      <c r="H22" s="1124">
        <v>5.9477733549999998</v>
      </c>
      <c r="I22" s="994">
        <v>27.147832204</v>
      </c>
    </row>
    <row r="23" spans="1:12" s="8" customFormat="1" ht="12" customHeight="1">
      <c r="B23" s="988" t="s">
        <v>29</v>
      </c>
      <c r="C23" s="1000">
        <v>0.56420000000000003</v>
      </c>
      <c r="D23" s="33">
        <v>-1.6064000000000001</v>
      </c>
      <c r="E23" s="994">
        <v>-1.0422</v>
      </c>
      <c r="F23" s="418"/>
      <c r="G23" s="33">
        <v>-3.3426930000000001E-2</v>
      </c>
      <c r="H23" s="1124">
        <v>6.2270260000000001E-3</v>
      </c>
      <c r="I23" s="994">
        <v>-2.7199904E-2</v>
      </c>
      <c r="L23" s="102"/>
    </row>
    <row r="24" spans="1:12" s="91" customFormat="1" ht="12.75" customHeight="1">
      <c r="B24" s="988" t="s">
        <v>30</v>
      </c>
      <c r="C24" s="1000">
        <v>-24.797499999999999</v>
      </c>
      <c r="D24" s="33">
        <v>-0.75739999999999996</v>
      </c>
      <c r="E24" s="994">
        <v>-25.555</v>
      </c>
      <c r="F24" s="418"/>
      <c r="G24" s="33">
        <v>40.533764654999999</v>
      </c>
      <c r="H24" s="1124">
        <v>-7.1311262219999998</v>
      </c>
      <c r="I24" s="994">
        <v>33.402638433</v>
      </c>
    </row>
    <row r="25" spans="1:12" s="8" customFormat="1" ht="12" customHeight="1">
      <c r="B25" s="231" t="s">
        <v>32</v>
      </c>
      <c r="C25" s="1422">
        <v>25.7135</v>
      </c>
      <c r="D25" s="94">
        <v>50.079800000000006</v>
      </c>
      <c r="E25" s="95">
        <v>75.793300000000002</v>
      </c>
      <c r="F25" s="910"/>
      <c r="G25" s="94">
        <v>102.738702608</v>
      </c>
      <c r="H25" s="1358">
        <v>52.671830647</v>
      </c>
      <c r="I25" s="95">
        <v>155.41053325499999</v>
      </c>
    </row>
    <row r="26" spans="1:12" s="8" customFormat="1" ht="12" customHeight="1">
      <c r="B26" s="988" t="s">
        <v>33</v>
      </c>
      <c r="C26" s="1000">
        <v>-8.882200000000001</v>
      </c>
      <c r="D26" s="33">
        <v>-9.8669999999999991</v>
      </c>
      <c r="E26" s="994">
        <v>-18.749299999999998</v>
      </c>
      <c r="F26" s="418"/>
      <c r="G26" s="33">
        <v>-10.390582225999999</v>
      </c>
      <c r="H26" s="1124">
        <v>-9.0783031790000006</v>
      </c>
      <c r="I26" s="994">
        <v>-19.468885405000002</v>
      </c>
    </row>
    <row r="27" spans="1:12" s="8" customFormat="1" ht="12" customHeight="1">
      <c r="B27" s="39" t="s">
        <v>18</v>
      </c>
      <c r="C27" s="1423">
        <v>16.831299999999999</v>
      </c>
      <c r="D27" s="40">
        <v>40.212800000000001</v>
      </c>
      <c r="E27" s="41">
        <v>57.043999999999997</v>
      </c>
      <c r="F27" s="424"/>
      <c r="G27" s="40">
        <v>92.348120382000005</v>
      </c>
      <c r="H27" s="1349">
        <v>43.593527467999998</v>
      </c>
      <c r="I27" s="41">
        <v>135.94164785000001</v>
      </c>
    </row>
    <row r="28" spans="1:12" s="8" customFormat="1" ht="12" customHeight="1">
      <c r="B28" s="588"/>
      <c r="C28" s="1429"/>
      <c r="D28" s="589"/>
      <c r="E28" s="590"/>
      <c r="F28" s="1125"/>
      <c r="G28" s="589"/>
      <c r="H28" s="1357"/>
      <c r="I28" s="590"/>
    </row>
    <row r="29" spans="1:12" ht="12" customHeight="1">
      <c r="A29" s="329"/>
      <c r="B29" s="1055" t="s">
        <v>17</v>
      </c>
      <c r="C29" s="1430">
        <v>39.794400000000003</v>
      </c>
      <c r="D29" s="1509">
        <v>37.5959</v>
      </c>
      <c r="E29" s="1058">
        <v>77.390299999999996</v>
      </c>
      <c r="F29" s="1333"/>
      <c r="G29" s="1292">
        <v>31.283876367000001</v>
      </c>
      <c r="H29" s="1441">
        <v>37.333646385000002</v>
      </c>
      <c r="I29" s="1058">
        <v>68.617522751999999</v>
      </c>
    </row>
    <row r="30" spans="1:12" s="303" customFormat="1" ht="12" customHeight="1">
      <c r="B30" s="662"/>
      <c r="C30" s="1436"/>
      <c r="D30" s="1332"/>
      <c r="E30" s="1129"/>
      <c r="F30" s="1251"/>
      <c r="G30" s="663"/>
      <c r="H30" s="1442"/>
      <c r="I30" s="1129"/>
    </row>
    <row r="31" spans="1:12" s="324" customFormat="1" ht="12" customHeight="1">
      <c r="B31" s="1249" t="s">
        <v>265</v>
      </c>
      <c r="C31" s="1431"/>
      <c r="D31" s="809"/>
      <c r="E31" s="1315"/>
      <c r="F31" s="914"/>
      <c r="G31" s="1314"/>
      <c r="H31" s="1443"/>
      <c r="I31" s="1315"/>
    </row>
    <row r="32" spans="1:12" s="303" customFormat="1" ht="12" customHeight="1">
      <c r="B32" s="1074" t="s">
        <v>246</v>
      </c>
      <c r="C32" s="1437">
        <v>320.9973</v>
      </c>
      <c r="D32" s="854">
        <v>301.32960000000003</v>
      </c>
      <c r="E32" s="994">
        <v>622.32690000000002</v>
      </c>
      <c r="F32" s="413"/>
      <c r="G32" s="854">
        <v>277.337861111</v>
      </c>
      <c r="H32" s="1444">
        <v>274.17707987599999</v>
      </c>
      <c r="I32" s="994">
        <v>551.51494098700005</v>
      </c>
    </row>
    <row r="33" spans="1:9" s="303" customFormat="1" ht="12" customHeight="1">
      <c r="B33" s="1074" t="s">
        <v>342</v>
      </c>
      <c r="C33" s="1437">
        <v>172.70510000000002</v>
      </c>
      <c r="D33" s="854">
        <v>170.2336</v>
      </c>
      <c r="E33" s="994">
        <v>342.93880000000001</v>
      </c>
      <c r="F33" s="413"/>
      <c r="G33" s="854">
        <v>193.21118793599999</v>
      </c>
      <c r="H33" s="1444">
        <v>189.040747759</v>
      </c>
      <c r="I33" s="994">
        <v>382.25193569499999</v>
      </c>
    </row>
    <row r="34" spans="1:9" s="303" customFormat="1" ht="12" customHeight="1">
      <c r="B34" s="1074" t="s">
        <v>247</v>
      </c>
      <c r="C34" s="1437">
        <v>95.099099999999993</v>
      </c>
      <c r="D34" s="854">
        <v>6.6739000000000006</v>
      </c>
      <c r="E34" s="994">
        <v>101.77300000000001</v>
      </c>
      <c r="F34" s="1330"/>
      <c r="G34" s="854">
        <v>97.378212433000002</v>
      </c>
      <c r="H34" s="1444">
        <v>13.033742394000001</v>
      </c>
      <c r="I34" s="994">
        <v>110.411954827</v>
      </c>
    </row>
    <row r="35" spans="1:9" s="303" customFormat="1" ht="12" customHeight="1">
      <c r="B35" s="855" t="s">
        <v>248</v>
      </c>
      <c r="C35" s="1422">
        <v>588.80160000000001</v>
      </c>
      <c r="D35" s="94">
        <v>478.23699999999997</v>
      </c>
      <c r="E35" s="95">
        <v>1067.0388</v>
      </c>
      <c r="F35" s="910"/>
      <c r="G35" s="94">
        <v>567.92726147999997</v>
      </c>
      <c r="H35" s="1358">
        <v>476.25157002899999</v>
      </c>
      <c r="I35" s="95">
        <v>1044.178831509</v>
      </c>
    </row>
    <row r="36" spans="1:9" s="303" customFormat="1" ht="12" customHeight="1">
      <c r="B36" s="1074"/>
      <c r="C36" s="1438"/>
      <c r="D36" s="1130"/>
      <c r="E36" s="1322"/>
      <c r="F36" s="427"/>
      <c r="G36" s="122"/>
      <c r="H36" s="1445"/>
      <c r="I36" s="1322"/>
    </row>
    <row r="37" spans="1:9" ht="12" customHeight="1">
      <c r="A37" s="329"/>
      <c r="B37" s="1084" t="s">
        <v>55</v>
      </c>
      <c r="C37" s="1421"/>
      <c r="D37" s="58"/>
      <c r="E37" s="1058"/>
      <c r="F37" s="429"/>
      <c r="G37" s="113"/>
      <c r="H37" s="1269"/>
      <c r="I37" s="1058"/>
    </row>
    <row r="38" spans="1:9" ht="12" customHeight="1">
      <c r="A38" s="329"/>
      <c r="B38" s="1077" t="s">
        <v>54</v>
      </c>
      <c r="C38" s="1427">
        <v>56.618200000000002</v>
      </c>
      <c r="D38" s="260">
        <v>53.113700000000001</v>
      </c>
      <c r="E38" s="1268">
        <v>109.732</v>
      </c>
      <c r="F38" s="411"/>
      <c r="G38" s="258">
        <v>55.248837119000001</v>
      </c>
      <c r="H38" s="1428">
        <v>59.015153501999997</v>
      </c>
      <c r="I38" s="1268">
        <v>114.263990621</v>
      </c>
    </row>
    <row r="39" spans="1:9" ht="12" customHeight="1">
      <c r="A39" s="329"/>
      <c r="B39" s="1074" t="s">
        <v>53</v>
      </c>
      <c r="C39" s="1437">
        <v>63.619899999999994</v>
      </c>
      <c r="D39" s="854">
        <v>62.223399999999998</v>
      </c>
      <c r="E39" s="1322">
        <v>125.8433</v>
      </c>
      <c r="F39" s="916"/>
      <c r="G39" s="854">
        <v>58.390961372</v>
      </c>
      <c r="H39" s="1444">
        <v>63.421105234999999</v>
      </c>
      <c r="I39" s="1322">
        <v>121.81206660700001</v>
      </c>
    </row>
    <row r="40" spans="1:9" ht="12" customHeight="1">
      <c r="A40" s="329"/>
      <c r="B40" s="325" t="s">
        <v>52</v>
      </c>
      <c r="C40" s="1423">
        <v>69.281800000000004</v>
      </c>
      <c r="D40" s="40">
        <v>67.534899999999993</v>
      </c>
      <c r="E40" s="41">
        <v>136.81650000000002</v>
      </c>
      <c r="F40" s="424"/>
      <c r="G40" s="40">
        <v>63.915845083000001</v>
      </c>
      <c r="H40" s="1349">
        <v>69.322620587000003</v>
      </c>
      <c r="I40" s="41">
        <v>133.23846567000001</v>
      </c>
    </row>
    <row r="41" spans="1:9" ht="12" customHeight="1">
      <c r="A41" s="329"/>
      <c r="B41" s="1074"/>
      <c r="C41" s="1427"/>
      <c r="D41" s="260"/>
      <c r="E41" s="1268"/>
      <c r="F41" s="411"/>
      <c r="G41" s="258"/>
      <c r="H41" s="1428"/>
      <c r="I41" s="1268"/>
    </row>
    <row r="42" spans="1:9" ht="12" customHeight="1">
      <c r="A42" s="329"/>
      <c r="B42" s="1074" t="s">
        <v>51</v>
      </c>
      <c r="C42" s="1427">
        <v>11.352499999999999</v>
      </c>
      <c r="D42" s="260">
        <v>12.048500000000001</v>
      </c>
      <c r="E42" s="1268">
        <v>23.401</v>
      </c>
      <c r="F42" s="411"/>
      <c r="G42" s="258">
        <v>14.884894342999999</v>
      </c>
      <c r="H42" s="1428">
        <v>17.499417833999999</v>
      </c>
      <c r="I42" s="1268">
        <v>32.384312176999998</v>
      </c>
    </row>
    <row r="43" spans="1:9" ht="12" customHeight="1">
      <c r="A43" s="329"/>
      <c r="B43" s="1244" t="s">
        <v>50</v>
      </c>
      <c r="C43" s="1439">
        <v>55.69</v>
      </c>
      <c r="D43" s="1325">
        <v>55.572100000000006</v>
      </c>
      <c r="E43" s="1329">
        <v>111.2619</v>
      </c>
      <c r="F43" s="1328"/>
      <c r="G43" s="258">
        <v>59.152228428999997</v>
      </c>
      <c r="H43" s="1428">
        <v>58.006202379000001</v>
      </c>
      <c r="I43" s="1329">
        <v>117.15843080800001</v>
      </c>
    </row>
    <row r="44" spans="1:9" ht="12" customHeight="1">
      <c r="A44" s="329"/>
      <c r="B44" s="1321"/>
      <c r="C44" s="1427"/>
      <c r="D44" s="260"/>
      <c r="E44" s="1268"/>
      <c r="F44" s="411"/>
      <c r="G44" s="1320"/>
      <c r="H44" s="1446"/>
      <c r="I44" s="1268"/>
    </row>
    <row r="45" spans="1:9" ht="12" customHeight="1">
      <c r="A45" s="329"/>
      <c r="B45" s="1249" t="s">
        <v>106</v>
      </c>
      <c r="C45" s="1438"/>
      <c r="D45" s="1130"/>
      <c r="E45" s="1326"/>
      <c r="F45" s="427"/>
      <c r="G45" s="122"/>
      <c r="H45" s="1445"/>
      <c r="I45" s="1326"/>
    </row>
    <row r="46" spans="1:9" ht="12" customHeight="1">
      <c r="A46" s="329"/>
      <c r="B46" s="988" t="s">
        <v>49</v>
      </c>
      <c r="C46" s="1000">
        <v>202.45970000000003</v>
      </c>
      <c r="D46" s="33">
        <v>203.6369</v>
      </c>
      <c r="E46" s="994">
        <v>406.09649999999999</v>
      </c>
      <c r="F46" s="418"/>
      <c r="G46" s="258">
        <v>175.150269415</v>
      </c>
      <c r="H46" s="1428">
        <v>176.06000225400001</v>
      </c>
      <c r="I46" s="994">
        <v>351.21027166900001</v>
      </c>
    </row>
    <row r="47" spans="1:9" ht="12" customHeight="1">
      <c r="A47" s="329"/>
      <c r="B47" s="1060" t="s">
        <v>47</v>
      </c>
      <c r="C47" s="1145">
        <v>75.033299999999997</v>
      </c>
      <c r="D47" s="1061">
        <v>67.747599999999991</v>
      </c>
      <c r="E47" s="1081">
        <v>142.7809</v>
      </c>
      <c r="F47" s="1127"/>
      <c r="G47" s="1286">
        <v>55.453847844000002</v>
      </c>
      <c r="H47" s="1447">
        <v>-36.422167344000002</v>
      </c>
      <c r="I47" s="1081">
        <v>19.0316805</v>
      </c>
    </row>
    <row r="48" spans="1:9" ht="12" customHeight="1">
      <c r="A48" s="329"/>
      <c r="B48" s="588"/>
      <c r="C48" s="1429"/>
      <c r="D48" s="589"/>
      <c r="E48" s="590"/>
      <c r="F48" s="1125"/>
      <c r="G48" s="1320"/>
      <c r="H48" s="1327"/>
      <c r="I48" s="590"/>
    </row>
    <row r="49" spans="1:9" ht="12" customHeight="1">
      <c r="A49" s="329"/>
      <c r="B49" s="1249" t="s">
        <v>250</v>
      </c>
      <c r="C49" s="1297"/>
      <c r="D49" s="649"/>
      <c r="E49" s="1296"/>
      <c r="F49" s="649"/>
      <c r="G49" s="649"/>
      <c r="H49" s="649"/>
      <c r="I49" s="1296"/>
    </row>
    <row r="50" spans="1:9" ht="12" customHeight="1">
      <c r="A50" s="329"/>
      <c r="B50" s="1074" t="s">
        <v>19</v>
      </c>
      <c r="C50" s="1297">
        <v>62.990524612999991</v>
      </c>
      <c r="D50" s="649">
        <v>56.865747108000001</v>
      </c>
      <c r="E50" s="1296">
        <v>119.85627172099998</v>
      </c>
      <c r="F50" s="649"/>
      <c r="G50" s="649">
        <v>50.748231351999998</v>
      </c>
      <c r="H50" s="649">
        <v>47.907027786</v>
      </c>
      <c r="I50" s="1296">
        <v>98.655259137999991</v>
      </c>
    </row>
    <row r="51" spans="1:9" ht="12" customHeight="1">
      <c r="A51" s="329"/>
      <c r="B51" s="1244" t="s">
        <v>251</v>
      </c>
      <c r="C51" s="1523">
        <v>0.10021949418064269</v>
      </c>
      <c r="D51" s="1242">
        <v>9.7351395856202921E-2</v>
      </c>
      <c r="E51" s="1243">
        <v>9.8837947524356179E-2</v>
      </c>
      <c r="F51" s="1242"/>
      <c r="G51" s="1242">
        <v>0.10714812823162731</v>
      </c>
      <c r="H51" s="1242">
        <v>7.5289507655807386E-2</v>
      </c>
      <c r="I51" s="1243">
        <v>6.5173847197999443E-2</v>
      </c>
    </row>
    <row r="52" spans="1:9" ht="12" customHeight="1">
      <c r="A52" s="329"/>
    </row>
    <row r="53" spans="1:9" ht="12" customHeight="1">
      <c r="A53" s="329"/>
    </row>
    <row r="54" spans="1:9" ht="12" customHeight="1">
      <c r="A54" s="329"/>
    </row>
    <row r="55" spans="1:9" ht="12" customHeight="1">
      <c r="A55" s="329"/>
    </row>
    <row r="56" spans="1:9" ht="12" customHeight="1">
      <c r="A56" s="329"/>
    </row>
    <row r="57" spans="1:9" ht="12" customHeight="1">
      <c r="A57" s="329"/>
    </row>
    <row r="58" spans="1:9" ht="12" customHeight="1">
      <c r="A58" s="329"/>
    </row>
    <row r="59" spans="1:9" ht="12" customHeight="1">
      <c r="A59" s="329"/>
    </row>
    <row r="60" spans="1:9" ht="12" customHeight="1">
      <c r="A60" s="329"/>
    </row>
    <row r="61" spans="1:9" ht="12" customHeight="1">
      <c r="A61" s="329"/>
    </row>
    <row r="62" spans="1:9" ht="12" customHeight="1">
      <c r="A62" s="329"/>
    </row>
    <row r="63" spans="1:9" ht="12" customHeight="1">
      <c r="A63" s="329"/>
    </row>
    <row r="64" spans="1:9" ht="12" customHeight="1">
      <c r="A64" s="329"/>
    </row>
    <row r="65" spans="1:1" ht="12" customHeight="1">
      <c r="A65" s="329"/>
    </row>
    <row r="66" spans="1:1" ht="12" customHeight="1">
      <c r="A66" s="329"/>
    </row>
    <row r="67" spans="1:1" ht="12" customHeight="1">
      <c r="A67" s="329"/>
    </row>
    <row r="68" spans="1:1" ht="12" customHeight="1">
      <c r="A68" s="329"/>
    </row>
    <row r="69" spans="1:1" ht="12" customHeight="1">
      <c r="A69" s="329"/>
    </row>
    <row r="70" spans="1:1" ht="12" customHeight="1">
      <c r="A70" s="329"/>
    </row>
    <row r="71" spans="1:1" ht="12" customHeight="1">
      <c r="A71" s="329"/>
    </row>
    <row r="72" spans="1:1" ht="12" customHeight="1">
      <c r="A72" s="329"/>
    </row>
    <row r="73" spans="1:1" ht="12" customHeight="1">
      <c r="A73" s="329"/>
    </row>
    <row r="74" spans="1:1" ht="12" customHeight="1">
      <c r="A74" s="329"/>
    </row>
    <row r="75" spans="1:1" ht="12" customHeight="1">
      <c r="A75" s="329"/>
    </row>
    <row r="76" spans="1:1" ht="12" customHeight="1">
      <c r="A76" s="329"/>
    </row>
    <row r="77" spans="1:1" ht="12" customHeight="1">
      <c r="A77" s="329"/>
    </row>
    <row r="78" spans="1:1" ht="12" customHeight="1">
      <c r="A78" s="329"/>
    </row>
    <row r="79" spans="1:1" ht="12" customHeight="1">
      <c r="A79" s="329"/>
    </row>
    <row r="80" spans="1:1" ht="12" customHeight="1">
      <c r="A80" s="329"/>
    </row>
    <row r="81" spans="1:1" ht="12" customHeight="1">
      <c r="A81" s="329"/>
    </row>
    <row r="82" spans="1:1" ht="12" customHeight="1">
      <c r="A82" s="329"/>
    </row>
    <row r="83" spans="1:1" ht="12" customHeight="1">
      <c r="A83" s="329"/>
    </row>
    <row r="84" spans="1:1" ht="12" customHeight="1">
      <c r="A84" s="329"/>
    </row>
    <row r="85" spans="1:1" ht="12" customHeight="1">
      <c r="A85" s="329"/>
    </row>
    <row r="86" spans="1:1" ht="12" customHeight="1">
      <c r="A86" s="329"/>
    </row>
    <row r="87" spans="1:1" ht="12" customHeight="1">
      <c r="A87" s="329"/>
    </row>
    <row r="88" spans="1:1" ht="12" customHeight="1">
      <c r="A88" s="329"/>
    </row>
    <row r="89" spans="1:1" ht="12" customHeight="1">
      <c r="A89" s="329"/>
    </row>
    <row r="90" spans="1:1" ht="12" customHeight="1">
      <c r="A90" s="329"/>
    </row>
    <row r="91" spans="1:1" ht="12" customHeight="1">
      <c r="A91" s="329"/>
    </row>
    <row r="92" spans="1:1" ht="12" customHeight="1">
      <c r="A92" s="329"/>
    </row>
    <row r="93" spans="1:1" ht="12" customHeight="1">
      <c r="A93" s="329"/>
    </row>
    <row r="94" spans="1:1" ht="12" customHeight="1">
      <c r="A94" s="329"/>
    </row>
    <row r="95" spans="1:1" ht="12" customHeight="1">
      <c r="A95" s="329"/>
    </row>
    <row r="96" spans="1:1" ht="12" customHeight="1">
      <c r="A96" s="329"/>
    </row>
    <row r="97" spans="1:1" ht="12" customHeight="1">
      <c r="A97" s="329"/>
    </row>
    <row r="98" spans="1:1" ht="12" customHeight="1">
      <c r="A98" s="329"/>
    </row>
    <row r="99" spans="1:1" ht="12" customHeight="1">
      <c r="A99" s="329"/>
    </row>
    <row r="100" spans="1:1" ht="12" customHeight="1">
      <c r="A100" s="329"/>
    </row>
    <row r="101" spans="1:1" ht="12" customHeight="1">
      <c r="A101" s="329"/>
    </row>
    <row r="102" spans="1:1" ht="12" customHeight="1">
      <c r="A102" s="329"/>
    </row>
    <row r="103" spans="1:1" ht="12" customHeight="1">
      <c r="A103" s="329"/>
    </row>
    <row r="104" spans="1:1" ht="12" customHeight="1">
      <c r="A104" s="329"/>
    </row>
    <row r="105" spans="1:1" ht="12" customHeight="1">
      <c r="A105" s="329"/>
    </row>
    <row r="106" spans="1:1" ht="12" customHeight="1">
      <c r="A106" s="329"/>
    </row>
    <row r="107" spans="1:1" ht="12" customHeight="1">
      <c r="A107" s="329"/>
    </row>
    <row r="108" spans="1:1" ht="12" customHeight="1">
      <c r="A108" s="329"/>
    </row>
    <row r="109" spans="1:1" ht="12" customHeight="1">
      <c r="A109" s="329"/>
    </row>
    <row r="110" spans="1:1" ht="12" customHeight="1">
      <c r="A110" s="329"/>
    </row>
    <row r="111" spans="1:1" ht="12" customHeight="1">
      <c r="A111" s="329"/>
    </row>
    <row r="112" spans="1:1" ht="12" customHeight="1">
      <c r="A112" s="329"/>
    </row>
    <row r="113" spans="1:2" ht="12" customHeight="1">
      <c r="A113" s="329"/>
    </row>
    <row r="114" spans="1:2" ht="12" customHeight="1">
      <c r="A114" s="329"/>
    </row>
    <row r="115" spans="1:2" ht="12" customHeight="1">
      <c r="A115" s="329"/>
      <c r="B115" s="329" t="s">
        <v>555</v>
      </c>
    </row>
    <row r="116" spans="1:2" ht="12" customHeight="1">
      <c r="A116" s="329"/>
    </row>
    <row r="117" spans="1:2" ht="12" customHeight="1">
      <c r="A117" s="329"/>
      <c r="B117" s="574" t="s">
        <v>479</v>
      </c>
    </row>
    <row r="118" spans="1:2" ht="12" customHeight="1">
      <c r="A118" s="329"/>
      <c r="B118" s="1263" t="s">
        <v>480</v>
      </c>
    </row>
    <row r="119" spans="1:2" ht="12" customHeight="1">
      <c r="A119" s="329"/>
      <c r="B119" s="1301"/>
    </row>
    <row r="120" spans="1:2" ht="12" customHeight="1">
      <c r="A120" s="329"/>
      <c r="B120" s="1323"/>
    </row>
    <row r="121" spans="1:2" ht="12" customHeight="1">
      <c r="A121" s="329"/>
      <c r="B121" s="1297"/>
    </row>
    <row r="122" spans="1:2" ht="12" customHeight="1">
      <c r="A122" s="329"/>
      <c r="B122" s="1297"/>
    </row>
    <row r="123" spans="1:2" ht="12" customHeight="1">
      <c r="A123" s="329"/>
      <c r="B123" s="1297"/>
    </row>
    <row r="124" spans="1:2" ht="12" customHeight="1">
      <c r="A124" s="329"/>
      <c r="B124" s="1249" t="s">
        <v>10</v>
      </c>
    </row>
    <row r="125" spans="1:2" ht="12" customHeight="1">
      <c r="A125" s="329"/>
      <c r="B125" s="988" t="s">
        <v>556</v>
      </c>
    </row>
    <row r="126" spans="1:2" ht="12" customHeight="1">
      <c r="A126" s="329"/>
      <c r="B126" s="988" t="s">
        <v>557</v>
      </c>
    </row>
    <row r="127" spans="1:2" ht="12" customHeight="1">
      <c r="A127" s="329"/>
      <c r="B127" s="988" t="s">
        <v>558</v>
      </c>
    </row>
    <row r="128" spans="1:2" ht="12" customHeight="1">
      <c r="A128" s="329"/>
      <c r="B128" s="988" t="s">
        <v>559</v>
      </c>
    </row>
    <row r="129" spans="1:2" ht="12" customHeight="1">
      <c r="A129" s="329"/>
      <c r="B129" s="988" t="s">
        <v>560</v>
      </c>
    </row>
    <row r="130" spans="1:2" ht="12" customHeight="1">
      <c r="A130" s="329"/>
      <c r="B130" s="988" t="s">
        <v>561</v>
      </c>
    </row>
    <row r="131" spans="1:2" ht="12" customHeight="1">
      <c r="A131" s="329"/>
      <c r="B131" s="988" t="s">
        <v>562</v>
      </c>
    </row>
    <row r="132" spans="1:2" ht="12" customHeight="1">
      <c r="A132" s="329"/>
      <c r="B132" s="988" t="s">
        <v>25</v>
      </c>
    </row>
    <row r="133" spans="1:2" ht="12" customHeight="1">
      <c r="A133" s="329"/>
      <c r="B133" s="988" t="s">
        <v>142</v>
      </c>
    </row>
    <row r="134" spans="1:2" ht="12" customHeight="1">
      <c r="A134" s="329"/>
      <c r="B134" s="988" t="s">
        <v>563</v>
      </c>
    </row>
    <row r="135" spans="1:2" ht="12" customHeight="1">
      <c r="A135" s="329"/>
      <c r="B135" s="988" t="s">
        <v>155</v>
      </c>
    </row>
    <row r="136" spans="1:2" ht="12" customHeight="1">
      <c r="A136" s="329"/>
      <c r="B136" s="988" t="s">
        <v>411</v>
      </c>
    </row>
    <row r="137" spans="1:2" ht="12" customHeight="1">
      <c r="A137" s="329"/>
      <c r="B137" s="39" t="s">
        <v>10</v>
      </c>
    </row>
    <row r="138" spans="1:2" ht="12" customHeight="1">
      <c r="A138" s="329"/>
      <c r="B138" s="1256"/>
    </row>
    <row r="139" spans="1:2" ht="12" customHeight="1">
      <c r="A139" s="329"/>
      <c r="B139" s="988" t="s">
        <v>27</v>
      </c>
    </row>
    <row r="140" spans="1:2" ht="12" customHeight="1">
      <c r="A140" s="329"/>
      <c r="B140" s="988" t="s">
        <v>28</v>
      </c>
    </row>
    <row r="141" spans="1:2" ht="12" customHeight="1">
      <c r="A141" s="329"/>
      <c r="B141" s="988" t="s">
        <v>29</v>
      </c>
    </row>
    <row r="142" spans="1:2" ht="12" customHeight="1">
      <c r="A142" s="329"/>
      <c r="B142" s="988" t="s">
        <v>30</v>
      </c>
    </row>
    <row r="143" spans="1:2" ht="12" customHeight="1">
      <c r="A143" s="329"/>
      <c r="B143" s="231" t="s">
        <v>32</v>
      </c>
    </row>
    <row r="144" spans="1:2" ht="12" customHeight="1">
      <c r="A144" s="329"/>
      <c r="B144" s="988" t="s">
        <v>33</v>
      </c>
    </row>
    <row r="145" spans="1:2" ht="12" customHeight="1">
      <c r="A145" s="329"/>
      <c r="B145" s="39" t="s">
        <v>18</v>
      </c>
    </row>
    <row r="146" spans="1:2" ht="12" customHeight="1">
      <c r="A146" s="329"/>
      <c r="B146" s="588"/>
    </row>
    <row r="147" spans="1:2" ht="12" customHeight="1">
      <c r="A147" s="329"/>
      <c r="B147" s="1055" t="s">
        <v>17</v>
      </c>
    </row>
    <row r="148" spans="1:2" ht="12" customHeight="1">
      <c r="A148" s="329"/>
      <c r="B148" s="662"/>
    </row>
    <row r="149" spans="1:2" ht="12" customHeight="1">
      <c r="A149" s="329"/>
      <c r="B149" s="1249" t="s">
        <v>265</v>
      </c>
    </row>
    <row r="150" spans="1:2" ht="12" customHeight="1">
      <c r="A150" s="329"/>
      <c r="B150" s="1074" t="s">
        <v>246</v>
      </c>
    </row>
    <row r="151" spans="1:2" ht="12" customHeight="1">
      <c r="A151" s="329"/>
      <c r="B151" s="1074" t="s">
        <v>342</v>
      </c>
    </row>
    <row r="152" spans="1:2" ht="12" customHeight="1">
      <c r="A152" s="329"/>
      <c r="B152" s="1074" t="s">
        <v>247</v>
      </c>
    </row>
    <row r="153" spans="1:2" ht="12" customHeight="1">
      <c r="A153" s="329"/>
      <c r="B153" s="855" t="s">
        <v>248</v>
      </c>
    </row>
    <row r="154" spans="1:2" ht="12" customHeight="1">
      <c r="A154" s="329"/>
      <c r="B154" s="1074"/>
    </row>
    <row r="155" spans="1:2" ht="12" customHeight="1">
      <c r="A155" s="329"/>
      <c r="B155" s="1084" t="s">
        <v>55</v>
      </c>
    </row>
    <row r="156" spans="1:2" ht="12" customHeight="1">
      <c r="A156" s="329"/>
      <c r="B156" s="1077" t="s">
        <v>54</v>
      </c>
    </row>
    <row r="157" spans="1:2" ht="12" customHeight="1">
      <c r="A157" s="329"/>
      <c r="B157" s="1074" t="s">
        <v>53</v>
      </c>
    </row>
    <row r="158" spans="1:2" ht="12" customHeight="1">
      <c r="A158" s="329"/>
      <c r="B158" s="325" t="s">
        <v>52</v>
      </c>
    </row>
    <row r="159" spans="1:2" ht="12" customHeight="1">
      <c r="A159" s="329"/>
      <c r="B159" s="1074"/>
    </row>
    <row r="160" spans="1:2" ht="12" customHeight="1">
      <c r="A160" s="329"/>
      <c r="B160" s="1074" t="s">
        <v>51</v>
      </c>
    </row>
    <row r="161" spans="1:2" ht="12" customHeight="1">
      <c r="A161" s="329"/>
      <c r="B161" s="1244" t="s">
        <v>50</v>
      </c>
    </row>
    <row r="162" spans="1:2" ht="12" customHeight="1">
      <c r="A162" s="329"/>
      <c r="B162" s="1321"/>
    </row>
    <row r="163" spans="1:2" ht="12" customHeight="1">
      <c r="A163" s="329"/>
      <c r="B163" s="1249" t="s">
        <v>106</v>
      </c>
    </row>
    <row r="164" spans="1:2" ht="12" customHeight="1">
      <c r="A164" s="329"/>
      <c r="B164" s="988" t="s">
        <v>49</v>
      </c>
    </row>
    <row r="165" spans="1:2" ht="12" customHeight="1">
      <c r="A165" s="329"/>
      <c r="B165" s="1060" t="s">
        <v>47</v>
      </c>
    </row>
    <row r="166" spans="1:2" ht="12" customHeight="1">
      <c r="A166" s="329"/>
    </row>
    <row r="167" spans="1:2" ht="12" customHeight="1">
      <c r="A167" s="329"/>
    </row>
    <row r="168" spans="1:2" ht="12" customHeight="1">
      <c r="A168" s="329"/>
    </row>
    <row r="169" spans="1:2" ht="12" customHeight="1">
      <c r="A169" s="329"/>
    </row>
    <row r="170" spans="1:2" ht="12" customHeight="1">
      <c r="A170" s="329"/>
    </row>
    <row r="171" spans="1:2" ht="12" customHeight="1">
      <c r="A171" s="329"/>
    </row>
    <row r="172" spans="1:2" ht="12" customHeight="1">
      <c r="A172" s="329"/>
    </row>
    <row r="173" spans="1:2" ht="12" customHeight="1">
      <c r="A173" s="329"/>
    </row>
    <row r="174" spans="1:2" ht="12" customHeight="1">
      <c r="A174" s="329"/>
    </row>
    <row r="175" spans="1:2" ht="12" customHeight="1">
      <c r="A175" s="329"/>
    </row>
    <row r="176" spans="1:2" ht="12" customHeight="1">
      <c r="A176" s="329"/>
    </row>
    <row r="177" spans="1:1" ht="12" customHeight="1">
      <c r="A177" s="329"/>
    </row>
    <row r="178" spans="1:1" ht="12" customHeight="1">
      <c r="A178" s="329"/>
    </row>
    <row r="179" spans="1:1" ht="12" customHeight="1">
      <c r="A179" s="329"/>
    </row>
    <row r="180" spans="1:1" ht="12" customHeight="1">
      <c r="A180" s="329"/>
    </row>
    <row r="181" spans="1:1" ht="12" customHeight="1">
      <c r="A181" s="329"/>
    </row>
    <row r="182" spans="1:1" ht="12" customHeight="1">
      <c r="A182" s="329"/>
    </row>
    <row r="183" spans="1:1" ht="12" customHeight="1">
      <c r="A183" s="329"/>
    </row>
    <row r="184" spans="1:1" ht="12" customHeight="1">
      <c r="A184" s="329"/>
    </row>
    <row r="185" spans="1:1" ht="12" customHeight="1">
      <c r="A185" s="329"/>
    </row>
    <row r="186" spans="1:1" ht="12" customHeight="1">
      <c r="A186" s="329"/>
    </row>
    <row r="187" spans="1:1" ht="12" customHeight="1">
      <c r="A187" s="329"/>
    </row>
    <row r="188" spans="1:1" ht="12" customHeight="1">
      <c r="A188" s="329"/>
    </row>
    <row r="189" spans="1:1" ht="12" customHeight="1">
      <c r="A189" s="329"/>
    </row>
    <row r="190" spans="1:1" ht="12" customHeight="1">
      <c r="A190" s="329"/>
    </row>
    <row r="191" spans="1:1" ht="12" customHeight="1">
      <c r="A191" s="329"/>
    </row>
    <row r="192" spans="1:1" ht="12" customHeight="1">
      <c r="A192" s="329"/>
    </row>
    <row r="193" spans="1:1" ht="12" customHeight="1">
      <c r="A193" s="329"/>
    </row>
    <row r="194" spans="1:1" ht="12" customHeight="1">
      <c r="A194" s="329"/>
    </row>
    <row r="195" spans="1:1" ht="12" customHeight="1">
      <c r="A195" s="329"/>
    </row>
    <row r="196" spans="1:1" ht="12" customHeight="1">
      <c r="A196" s="329"/>
    </row>
    <row r="197" spans="1:1" ht="12" customHeight="1">
      <c r="A197" s="329"/>
    </row>
    <row r="198" spans="1:1" ht="12" customHeight="1">
      <c r="A198" s="329"/>
    </row>
    <row r="199" spans="1:1" ht="12" customHeight="1">
      <c r="A199" s="329"/>
    </row>
    <row r="200" spans="1:1" ht="12" customHeight="1">
      <c r="A200" s="329"/>
    </row>
    <row r="201" spans="1:1" ht="12" customHeight="1">
      <c r="A201" s="329"/>
    </row>
    <row r="202" spans="1:1" ht="12" customHeight="1">
      <c r="A202" s="329"/>
    </row>
    <row r="203" spans="1:1" ht="12" customHeight="1">
      <c r="A203" s="329"/>
    </row>
    <row r="204" spans="1:1" ht="12" customHeight="1">
      <c r="A204" s="329"/>
    </row>
    <row r="205" spans="1:1" ht="12" customHeight="1">
      <c r="A205" s="329"/>
    </row>
    <row r="206" spans="1:1" ht="12" customHeight="1">
      <c r="A206" s="329"/>
    </row>
    <row r="207" spans="1:1" ht="12" customHeight="1">
      <c r="A207" s="329"/>
    </row>
    <row r="208" spans="1:1" ht="12" customHeight="1">
      <c r="A208" s="329"/>
    </row>
    <row r="209" spans="1:1" ht="12" customHeight="1">
      <c r="A209" s="329"/>
    </row>
    <row r="210" spans="1:1" ht="12" customHeight="1">
      <c r="A210" s="329"/>
    </row>
    <row r="211" spans="1:1" ht="12" customHeight="1">
      <c r="A211" s="329"/>
    </row>
    <row r="212" spans="1:1" ht="12" customHeight="1">
      <c r="A212" s="329"/>
    </row>
    <row r="213" spans="1:1" ht="12" customHeight="1">
      <c r="A213" s="329"/>
    </row>
    <row r="214" spans="1:1" ht="12" customHeight="1">
      <c r="A214" s="329"/>
    </row>
    <row r="215" spans="1:1" ht="12" customHeight="1">
      <c r="A215" s="329"/>
    </row>
    <row r="216" spans="1:1" ht="12" customHeight="1">
      <c r="A216" s="329"/>
    </row>
    <row r="217" spans="1:1" ht="12" customHeight="1">
      <c r="A217" s="329"/>
    </row>
    <row r="218" spans="1:1" ht="12" customHeight="1">
      <c r="A218" s="329"/>
    </row>
    <row r="219" spans="1:1" ht="12" customHeight="1">
      <c r="A219" s="329"/>
    </row>
    <row r="220" spans="1:1" ht="12" customHeight="1">
      <c r="A220" s="329"/>
    </row>
    <row r="221" spans="1:1" ht="12" customHeight="1">
      <c r="A221" s="329"/>
    </row>
    <row r="222" spans="1:1" ht="12" customHeight="1">
      <c r="A222" s="329"/>
    </row>
    <row r="223" spans="1:1" ht="12" customHeight="1">
      <c r="A223" s="329"/>
    </row>
    <row r="224" spans="1:1" ht="12" customHeight="1">
      <c r="A224" s="329"/>
    </row>
    <row r="225" spans="1:1" ht="12" customHeight="1">
      <c r="A225" s="329"/>
    </row>
    <row r="226" spans="1:1" ht="12" customHeight="1">
      <c r="A226" s="329"/>
    </row>
    <row r="227" spans="1:1" ht="12" customHeight="1">
      <c r="A227" s="329"/>
    </row>
    <row r="228" spans="1:1" ht="12" customHeight="1">
      <c r="A228" s="329"/>
    </row>
    <row r="229" spans="1:1" ht="12" customHeight="1">
      <c r="A229" s="329"/>
    </row>
    <row r="230" spans="1:1" ht="12" customHeight="1">
      <c r="A230" s="329"/>
    </row>
    <row r="231" spans="1:1" ht="12" customHeight="1">
      <c r="A231" s="329"/>
    </row>
    <row r="232" spans="1:1" ht="12" customHeight="1">
      <c r="A232" s="329"/>
    </row>
    <row r="233" spans="1:1" ht="12" customHeight="1">
      <c r="A233" s="329"/>
    </row>
    <row r="234" spans="1:1" ht="12" customHeight="1">
      <c r="A234" s="329"/>
    </row>
    <row r="235" spans="1:1" ht="12" customHeight="1">
      <c r="A235" s="329"/>
    </row>
    <row r="236" spans="1:1" ht="12" customHeight="1">
      <c r="A236" s="329"/>
    </row>
    <row r="237" spans="1:1" ht="12" customHeight="1">
      <c r="A237" s="329"/>
    </row>
    <row r="238" spans="1:1" ht="12" customHeight="1">
      <c r="A238" s="329"/>
    </row>
    <row r="239" spans="1:1" ht="12" customHeight="1">
      <c r="A239" s="329"/>
    </row>
    <row r="240" spans="1:1" ht="12" customHeight="1">
      <c r="A240" s="329"/>
    </row>
    <row r="241" spans="1:1" ht="12" customHeight="1">
      <c r="A241" s="329"/>
    </row>
    <row r="242" spans="1:1" ht="12" customHeight="1">
      <c r="A242" s="329"/>
    </row>
    <row r="243" spans="1:1" ht="12" customHeight="1">
      <c r="A243" s="329"/>
    </row>
    <row r="244" spans="1:1" ht="12" customHeight="1">
      <c r="A244" s="329"/>
    </row>
    <row r="245" spans="1:1" ht="12" customHeight="1">
      <c r="A245" s="329"/>
    </row>
    <row r="246" spans="1:1" ht="12" customHeight="1">
      <c r="A246" s="329"/>
    </row>
    <row r="247" spans="1:1" ht="12" customHeight="1">
      <c r="A247" s="329"/>
    </row>
    <row r="248" spans="1:1" ht="12" customHeight="1">
      <c r="A248" s="329"/>
    </row>
    <row r="249" spans="1:1" ht="12" customHeight="1">
      <c r="A249" s="329"/>
    </row>
    <row r="250" spans="1:1" ht="12" customHeight="1">
      <c r="A250" s="329"/>
    </row>
    <row r="251" spans="1:1" ht="12" customHeight="1">
      <c r="A251" s="329"/>
    </row>
    <row r="252" spans="1:1" ht="12" customHeight="1">
      <c r="A252" s="329"/>
    </row>
    <row r="253" spans="1:1" ht="12" customHeight="1">
      <c r="A253" s="329"/>
    </row>
    <row r="254" spans="1:1" ht="12" customHeight="1">
      <c r="A254" s="329"/>
    </row>
    <row r="255" spans="1:1" ht="12" customHeight="1">
      <c r="A255" s="329"/>
    </row>
    <row r="256" spans="1:1" ht="12" customHeight="1">
      <c r="A256" s="329"/>
    </row>
    <row r="257" spans="1:1" ht="12" customHeight="1">
      <c r="A257" s="329"/>
    </row>
    <row r="258" spans="1:1" ht="12" customHeight="1">
      <c r="A258" s="329"/>
    </row>
    <row r="259" spans="1:1" ht="12" customHeight="1">
      <c r="A259" s="329"/>
    </row>
    <row r="260" spans="1:1" ht="12" customHeight="1">
      <c r="A260" s="329"/>
    </row>
    <row r="261" spans="1:1" ht="12" customHeight="1">
      <c r="A261" s="329"/>
    </row>
    <row r="262" spans="1:1" ht="12" customHeight="1">
      <c r="A262" s="329"/>
    </row>
    <row r="263" spans="1:1" ht="12" customHeight="1">
      <c r="A263" s="329"/>
    </row>
    <row r="264" spans="1:1" ht="12" customHeight="1">
      <c r="A264" s="329"/>
    </row>
    <row r="265" spans="1:1" ht="12" customHeight="1">
      <c r="A265" s="329"/>
    </row>
    <row r="266" spans="1:1" ht="12" customHeight="1">
      <c r="A266" s="329"/>
    </row>
    <row r="267" spans="1:1" ht="12" customHeight="1">
      <c r="A267" s="329"/>
    </row>
    <row r="268" spans="1:1" ht="12" customHeight="1">
      <c r="A268" s="329"/>
    </row>
    <row r="269" spans="1:1" ht="12" customHeight="1">
      <c r="A269" s="329"/>
    </row>
    <row r="270" spans="1:1" ht="12" customHeight="1">
      <c r="A270" s="329"/>
    </row>
    <row r="271" spans="1:1" ht="12" customHeight="1">
      <c r="A271" s="329"/>
    </row>
    <row r="272" spans="1:1" ht="12" customHeight="1">
      <c r="A272" s="329"/>
    </row>
    <row r="273" spans="1:1" ht="12" customHeight="1">
      <c r="A273" s="329"/>
    </row>
    <row r="274" spans="1:1" ht="12" customHeight="1">
      <c r="A274" s="329"/>
    </row>
    <row r="275" spans="1:1" ht="12" customHeight="1">
      <c r="A275" s="329"/>
    </row>
    <row r="276" spans="1:1" ht="12" customHeight="1">
      <c r="A276" s="329"/>
    </row>
    <row r="277" spans="1:1" ht="12" customHeight="1">
      <c r="A277" s="329"/>
    </row>
    <row r="278" spans="1:1" ht="12" customHeight="1">
      <c r="A278" s="329"/>
    </row>
    <row r="279" spans="1:1" ht="12" customHeight="1">
      <c r="A279" s="329"/>
    </row>
    <row r="280" spans="1:1" ht="12" customHeight="1">
      <c r="A280" s="329"/>
    </row>
    <row r="281" spans="1:1" ht="12" customHeight="1">
      <c r="A281" s="329"/>
    </row>
    <row r="282" spans="1:1" ht="12" customHeight="1">
      <c r="A282" s="329"/>
    </row>
    <row r="283" spans="1:1" ht="12" customHeight="1">
      <c r="A283" s="329"/>
    </row>
    <row r="284" spans="1:1" ht="12" customHeight="1">
      <c r="A284" s="329"/>
    </row>
    <row r="285" spans="1:1" ht="12" customHeight="1">
      <c r="A285" s="329"/>
    </row>
    <row r="286" spans="1:1" ht="12" customHeight="1">
      <c r="A286" s="329"/>
    </row>
    <row r="287" spans="1:1" ht="12" customHeight="1">
      <c r="A287" s="329"/>
    </row>
    <row r="288" spans="1:1" ht="12" customHeight="1">
      <c r="A288" s="329"/>
    </row>
    <row r="289" spans="1:1" ht="12" customHeight="1">
      <c r="A289" s="329"/>
    </row>
    <row r="290" spans="1:1" ht="12" customHeight="1">
      <c r="A290" s="329"/>
    </row>
    <row r="291" spans="1:1" ht="12" customHeight="1">
      <c r="A291" s="329"/>
    </row>
    <row r="292" spans="1:1" ht="12" customHeight="1">
      <c r="A292" s="329"/>
    </row>
    <row r="293" spans="1:1" ht="12" customHeight="1">
      <c r="A293" s="329"/>
    </row>
    <row r="294" spans="1:1" ht="12" customHeight="1">
      <c r="A294" s="329"/>
    </row>
    <row r="295" spans="1:1" ht="12" customHeight="1">
      <c r="A295" s="329"/>
    </row>
    <row r="296" spans="1:1" ht="12" customHeight="1">
      <c r="A296" s="329"/>
    </row>
    <row r="297" spans="1:1" ht="12" customHeight="1">
      <c r="A297" s="329"/>
    </row>
    <row r="298" spans="1:1" ht="12" customHeight="1">
      <c r="A298" s="329"/>
    </row>
    <row r="299" spans="1:1" ht="12" customHeight="1">
      <c r="A299" s="329"/>
    </row>
    <row r="300" spans="1:1" ht="12" customHeight="1">
      <c r="A300" s="329"/>
    </row>
    <row r="301" spans="1:1" ht="12" customHeight="1">
      <c r="A301" s="329"/>
    </row>
    <row r="302" spans="1:1" ht="12" customHeight="1">
      <c r="A302" s="329"/>
    </row>
    <row r="303" spans="1:1" ht="12" customHeight="1">
      <c r="A303" s="329"/>
    </row>
    <row r="304" spans="1:1" ht="12" customHeight="1">
      <c r="A304" s="329"/>
    </row>
    <row r="305" spans="1:1" ht="12" customHeight="1">
      <c r="A305" s="329"/>
    </row>
    <row r="306" spans="1:1" ht="12" customHeight="1">
      <c r="A306" s="329"/>
    </row>
    <row r="307" spans="1:1" ht="12" customHeight="1">
      <c r="A307" s="329"/>
    </row>
    <row r="308" spans="1:1" ht="12" customHeight="1">
      <c r="A308" s="329"/>
    </row>
    <row r="309" spans="1:1" ht="12" customHeight="1">
      <c r="A309" s="329"/>
    </row>
    <row r="310" spans="1:1" ht="12" customHeight="1">
      <c r="A310" s="329"/>
    </row>
    <row r="311" spans="1:1" ht="12" customHeight="1">
      <c r="A311" s="329"/>
    </row>
    <row r="312" spans="1:1" ht="12" customHeight="1">
      <c r="A312" s="329"/>
    </row>
    <row r="313" spans="1:1" ht="12" customHeight="1">
      <c r="A313" s="329"/>
    </row>
    <row r="314" spans="1:1" ht="12" customHeight="1">
      <c r="A314" s="329"/>
    </row>
    <row r="315" spans="1:1" ht="12" customHeight="1">
      <c r="A315" s="329"/>
    </row>
    <row r="316" spans="1:1" ht="12" customHeight="1">
      <c r="A316" s="329"/>
    </row>
    <row r="317" spans="1:1" ht="12" customHeight="1">
      <c r="A317" s="329"/>
    </row>
    <row r="318" spans="1:1" ht="12" customHeight="1">
      <c r="A318" s="329"/>
    </row>
    <row r="319" spans="1:1" ht="12" customHeight="1">
      <c r="A319" s="329"/>
    </row>
    <row r="320" spans="1:1" ht="12" customHeight="1">
      <c r="A320" s="329"/>
    </row>
    <row r="321" spans="1:1" ht="12" customHeight="1">
      <c r="A321" s="329"/>
    </row>
    <row r="322" spans="1:1" ht="12" customHeight="1">
      <c r="A322" s="329"/>
    </row>
    <row r="323" spans="1:1" ht="12" customHeight="1">
      <c r="A323" s="329"/>
    </row>
    <row r="324" spans="1:1" ht="12" customHeight="1">
      <c r="A324" s="329"/>
    </row>
    <row r="325" spans="1:1" ht="12" customHeight="1">
      <c r="A325" s="329"/>
    </row>
    <row r="326" spans="1:1" ht="12" customHeight="1">
      <c r="A326" s="329"/>
    </row>
    <row r="327" spans="1:1" ht="12" customHeight="1">
      <c r="A327" s="329"/>
    </row>
    <row r="328" spans="1:1" ht="12" customHeight="1">
      <c r="A328" s="329"/>
    </row>
    <row r="329" spans="1:1" ht="12" customHeight="1">
      <c r="A329" s="329"/>
    </row>
    <row r="330" spans="1:1" ht="12" customHeight="1">
      <c r="A330" s="329"/>
    </row>
    <row r="331" spans="1:1" ht="12" customHeight="1">
      <c r="A331" s="329"/>
    </row>
    <row r="332" spans="1:1" ht="12" customHeight="1">
      <c r="A332" s="329"/>
    </row>
    <row r="333" spans="1:1" ht="12" customHeight="1">
      <c r="A333" s="329"/>
    </row>
    <row r="334" spans="1:1" ht="12" customHeight="1">
      <c r="A334" s="329"/>
    </row>
    <row r="335" spans="1:1" ht="12" customHeight="1">
      <c r="A335" s="329"/>
    </row>
    <row r="336" spans="1:1" ht="12" customHeight="1">
      <c r="A336" s="329"/>
    </row>
    <row r="337" spans="1:1" ht="12" customHeight="1">
      <c r="A337" s="329"/>
    </row>
    <row r="338" spans="1:1" ht="12" customHeight="1">
      <c r="A338" s="329"/>
    </row>
    <row r="339" spans="1:1" ht="12" customHeight="1">
      <c r="A339" s="329"/>
    </row>
    <row r="340" spans="1:1" ht="12" customHeight="1">
      <c r="A340" s="329"/>
    </row>
    <row r="341" spans="1:1" ht="12" customHeight="1">
      <c r="A341" s="329"/>
    </row>
    <row r="342" spans="1:1" ht="12" customHeight="1">
      <c r="A342" s="329"/>
    </row>
    <row r="343" spans="1:1" ht="12" customHeight="1">
      <c r="A343" s="329"/>
    </row>
    <row r="344" spans="1:1" ht="12" customHeight="1">
      <c r="A344" s="329"/>
    </row>
    <row r="345" spans="1:1" ht="12" customHeight="1">
      <c r="A345" s="329"/>
    </row>
    <row r="346" spans="1:1" ht="12" customHeight="1">
      <c r="A346" s="329"/>
    </row>
    <row r="347" spans="1:1" ht="12" customHeight="1">
      <c r="A347" s="329"/>
    </row>
    <row r="348" spans="1:1" ht="12" customHeight="1">
      <c r="A348" s="329"/>
    </row>
    <row r="349" spans="1:1" ht="12" customHeight="1">
      <c r="A349" s="329"/>
    </row>
    <row r="350" spans="1:1" ht="12" customHeight="1">
      <c r="A350" s="329"/>
    </row>
    <row r="351" spans="1:1" ht="12" customHeight="1">
      <c r="A351" s="329"/>
    </row>
    <row r="352" spans="1:1" ht="12" customHeight="1">
      <c r="A352" s="329"/>
    </row>
    <row r="353" spans="1:1" ht="12" customHeight="1">
      <c r="A353" s="329"/>
    </row>
    <row r="354" spans="1:1" ht="12" customHeight="1">
      <c r="A354" s="329"/>
    </row>
    <row r="355" spans="1:1" ht="12" customHeight="1">
      <c r="A355" s="329"/>
    </row>
    <row r="356" spans="1:1" ht="12" customHeight="1">
      <c r="A356" s="329"/>
    </row>
    <row r="357" spans="1:1" ht="12" customHeight="1">
      <c r="A357" s="329"/>
    </row>
    <row r="358" spans="1:1" ht="12" customHeight="1">
      <c r="A358" s="329"/>
    </row>
    <row r="359" spans="1:1" ht="12" customHeight="1">
      <c r="A359" s="329"/>
    </row>
    <row r="360" spans="1:1" ht="12" customHeight="1">
      <c r="A360" s="329"/>
    </row>
    <row r="361" spans="1:1" ht="12" customHeight="1">
      <c r="A361" s="329"/>
    </row>
    <row r="362" spans="1:1" ht="12" customHeight="1">
      <c r="A362" s="329"/>
    </row>
    <row r="363" spans="1:1" ht="12" customHeight="1">
      <c r="A363" s="329"/>
    </row>
    <row r="364" spans="1:1" ht="12" customHeight="1">
      <c r="A364" s="329"/>
    </row>
    <row r="365" spans="1:1" ht="12" customHeight="1">
      <c r="A365" s="329"/>
    </row>
    <row r="366" spans="1:1" ht="12" customHeight="1">
      <c r="A366" s="329"/>
    </row>
    <row r="367" spans="1:1" ht="12" customHeight="1">
      <c r="A367" s="329"/>
    </row>
    <row r="368" spans="1:1" ht="12" customHeight="1">
      <c r="A368" s="329"/>
    </row>
    <row r="369" spans="1:1" ht="12" customHeight="1">
      <c r="A369" s="329"/>
    </row>
    <row r="370" spans="1:1" ht="12" customHeight="1">
      <c r="A370" s="329"/>
    </row>
    <row r="371" spans="1:1" ht="12" customHeight="1">
      <c r="A371" s="329"/>
    </row>
    <row r="372" spans="1:1" ht="12" customHeight="1">
      <c r="A372" s="329"/>
    </row>
    <row r="373" spans="1:1" ht="12" customHeight="1">
      <c r="A373" s="329"/>
    </row>
    <row r="374" spans="1:1" ht="12" customHeight="1">
      <c r="A374" s="329"/>
    </row>
    <row r="375" spans="1:1" ht="12" customHeight="1">
      <c r="A375" s="329"/>
    </row>
    <row r="376" spans="1:1" ht="12" customHeight="1">
      <c r="A376" s="329"/>
    </row>
    <row r="377" spans="1:1" ht="12" customHeight="1">
      <c r="A377" s="329"/>
    </row>
    <row r="378" spans="1:1" ht="12" customHeight="1">
      <c r="A378" s="329"/>
    </row>
    <row r="379" spans="1:1" ht="12" customHeight="1">
      <c r="A379" s="329"/>
    </row>
    <row r="380" spans="1:1" ht="12" customHeight="1">
      <c r="A380" s="329"/>
    </row>
    <row r="381" spans="1:1" ht="12" customHeight="1">
      <c r="A381" s="329"/>
    </row>
    <row r="382" spans="1:1" ht="12" customHeight="1">
      <c r="A382" s="329"/>
    </row>
    <row r="383" spans="1:1" ht="12" customHeight="1">
      <c r="A383" s="329"/>
    </row>
    <row r="384" spans="1:1" ht="12" customHeight="1">
      <c r="A384" s="329"/>
    </row>
    <row r="385" spans="1:1" ht="12" customHeight="1">
      <c r="A385" s="329"/>
    </row>
    <row r="386" spans="1:1" ht="12" customHeight="1">
      <c r="A386" s="329"/>
    </row>
    <row r="387" spans="1:1" ht="12" customHeight="1">
      <c r="A387" s="329"/>
    </row>
    <row r="388" spans="1:1" ht="12" customHeight="1">
      <c r="A388" s="329"/>
    </row>
    <row r="389" spans="1:1" ht="12" customHeight="1">
      <c r="A389" s="329"/>
    </row>
    <row r="390" spans="1:1" ht="12" customHeight="1">
      <c r="A390" s="329"/>
    </row>
    <row r="391" spans="1:1" ht="12" customHeight="1">
      <c r="A391" s="329"/>
    </row>
    <row r="392" spans="1:1" ht="12" customHeight="1">
      <c r="A392" s="329"/>
    </row>
    <row r="393" spans="1:1" ht="12" customHeight="1">
      <c r="A393" s="329"/>
    </row>
    <row r="394" spans="1:1" ht="12" customHeight="1">
      <c r="A394" s="329"/>
    </row>
    <row r="395" spans="1:1" ht="12" customHeight="1">
      <c r="A395" s="329"/>
    </row>
    <row r="396" spans="1:1" ht="12" customHeight="1">
      <c r="A396" s="329"/>
    </row>
    <row r="397" spans="1:1" ht="12" customHeight="1">
      <c r="A397" s="329"/>
    </row>
    <row r="398" spans="1:1" ht="12" customHeight="1">
      <c r="A398" s="329"/>
    </row>
    <row r="399" spans="1:1" ht="12" customHeight="1">
      <c r="A399" s="329"/>
    </row>
    <row r="400" spans="1:1" ht="12" customHeight="1">
      <c r="A400" s="329"/>
    </row>
    <row r="401" spans="1:1" ht="12" customHeight="1">
      <c r="A401" s="329"/>
    </row>
    <row r="402" spans="1:1" ht="12" customHeight="1">
      <c r="A402" s="329"/>
    </row>
    <row r="403" spans="1:1" ht="12" customHeight="1">
      <c r="A403" s="329"/>
    </row>
    <row r="404" spans="1:1" ht="12" customHeight="1">
      <c r="A404" s="329"/>
    </row>
    <row r="405" spans="1:1" ht="12" customHeight="1">
      <c r="A405" s="329"/>
    </row>
    <row r="406" spans="1:1" ht="12" customHeight="1">
      <c r="A406" s="329"/>
    </row>
    <row r="407" spans="1:1" ht="12" customHeight="1">
      <c r="A407" s="329"/>
    </row>
    <row r="408" spans="1:1" ht="12" customHeight="1">
      <c r="A408" s="329"/>
    </row>
    <row r="409" spans="1:1" ht="12" customHeight="1">
      <c r="A409" s="329"/>
    </row>
    <row r="410" spans="1:1" ht="12" customHeight="1">
      <c r="A410" s="329"/>
    </row>
    <row r="411" spans="1:1" ht="12" customHeight="1">
      <c r="A411" s="329"/>
    </row>
    <row r="412" spans="1:1" ht="12" customHeight="1">
      <c r="A412" s="329"/>
    </row>
    <row r="413" spans="1:1" ht="12" customHeight="1">
      <c r="A413" s="329"/>
    </row>
    <row r="414" spans="1:1" ht="12" customHeight="1">
      <c r="A414" s="329"/>
    </row>
    <row r="415" spans="1:1" ht="12" customHeight="1">
      <c r="A415" s="329"/>
    </row>
  </sheetData>
  <mergeCells count="2">
    <mergeCell ref="C6:E6"/>
    <mergeCell ref="G6:I6"/>
  </mergeCells>
  <conditionalFormatting sqref="F13:F17 F20:F36">
    <cfRule type="cellIs" dxfId="173" priority="296" operator="between">
      <formula>0.4999</formula>
      <formula>-0.4999</formula>
    </cfRule>
  </conditionalFormatting>
  <conditionalFormatting sqref="F43 F47:F48 F45">
    <cfRule type="cellIs" dxfId="172" priority="289" operator="between">
      <formula>0.4999</formula>
      <formula>-0.4999</formula>
    </cfRule>
  </conditionalFormatting>
  <conditionalFormatting sqref="F46">
    <cfRule type="cellIs" dxfId="171" priority="288" operator="between">
      <formula>0.4999</formula>
      <formula>-0.4999</formula>
    </cfRule>
  </conditionalFormatting>
  <conditionalFormatting sqref="F37:F38">
    <cfRule type="cellIs" dxfId="170" priority="287" operator="between">
      <formula>0.4999</formula>
      <formula>-0.4999</formula>
    </cfRule>
  </conditionalFormatting>
  <conditionalFormatting sqref="F44">
    <cfRule type="cellIs" dxfId="169" priority="286" operator="between">
      <formula>0.4999</formula>
      <formula>-0.4999</formula>
    </cfRule>
  </conditionalFormatting>
  <conditionalFormatting sqref="F41:F42">
    <cfRule type="cellIs" dxfId="168" priority="285" operator="between">
      <formula>0.4999</formula>
      <formula>-0.4999</formula>
    </cfRule>
  </conditionalFormatting>
  <conditionalFormatting sqref="F39:F40">
    <cfRule type="cellIs" dxfId="167" priority="284" operator="between">
      <formula>0.4999</formula>
      <formula>-0.4999</formula>
    </cfRule>
  </conditionalFormatting>
  <conditionalFormatting sqref="G20">
    <cfRule type="cellIs" dxfId="166" priority="192" operator="between">
      <formula>0.4999</formula>
      <formula>-0.4999</formula>
    </cfRule>
  </conditionalFormatting>
  <conditionalFormatting sqref="G12">
    <cfRule type="cellIs" dxfId="165" priority="180" operator="between">
      <formula>0.4999</formula>
      <formula>-0.4999</formula>
    </cfRule>
  </conditionalFormatting>
  <conditionalFormatting sqref="G13">
    <cfRule type="cellIs" dxfId="164" priority="179" operator="between">
      <formula>0.4999</formula>
      <formula>-0.4999</formula>
    </cfRule>
  </conditionalFormatting>
  <conditionalFormatting sqref="H42">
    <cfRule type="cellIs" dxfId="163" priority="95" operator="between">
      <formula>0.4999</formula>
      <formula>-0.4999</formula>
    </cfRule>
  </conditionalFormatting>
  <conditionalFormatting sqref="G21:G36">
    <cfRule type="cellIs" dxfId="162" priority="191" operator="between">
      <formula>0.4999</formula>
      <formula>-0.4999</formula>
    </cfRule>
  </conditionalFormatting>
  <conditionalFormatting sqref="G45">
    <cfRule type="cellIs" dxfId="161" priority="190" operator="between">
      <formula>0.4999</formula>
      <formula>-0.4999</formula>
    </cfRule>
  </conditionalFormatting>
  <conditionalFormatting sqref="G37:G38">
    <cfRule type="cellIs" dxfId="160" priority="189" operator="between">
      <formula>0.4999</formula>
      <formula>-0.4999</formula>
    </cfRule>
  </conditionalFormatting>
  <conditionalFormatting sqref="G44">
    <cfRule type="cellIs" dxfId="159" priority="188" operator="between">
      <formula>0.4999</formula>
      <formula>-0.4999</formula>
    </cfRule>
  </conditionalFormatting>
  <conditionalFormatting sqref="G41">
    <cfRule type="cellIs" dxfId="158" priority="187" operator="between">
      <formula>0.4999</formula>
      <formula>-0.4999</formula>
    </cfRule>
  </conditionalFormatting>
  <conditionalFormatting sqref="G39:G40">
    <cfRule type="cellIs" dxfId="157" priority="186" operator="between">
      <formula>0.4999</formula>
      <formula>-0.4999</formula>
    </cfRule>
  </conditionalFormatting>
  <conditionalFormatting sqref="G43">
    <cfRule type="cellIs" dxfId="156" priority="185" operator="between">
      <formula>0.4999</formula>
      <formula>-0.4999</formula>
    </cfRule>
  </conditionalFormatting>
  <conditionalFormatting sqref="G46:G48">
    <cfRule type="cellIs" dxfId="155" priority="184" operator="between">
      <formula>0.4999</formula>
      <formula>-0.4999</formula>
    </cfRule>
  </conditionalFormatting>
  <conditionalFormatting sqref="G42">
    <cfRule type="cellIs" dxfId="154" priority="183" operator="between">
      <formula>0.4999</formula>
      <formula>-0.4999</formula>
    </cfRule>
  </conditionalFormatting>
  <conditionalFormatting sqref="C46">
    <cfRule type="cellIs" dxfId="153" priority="41" operator="between">
      <formula>0.4999</formula>
      <formula>-0.4999</formula>
    </cfRule>
  </conditionalFormatting>
  <conditionalFormatting sqref="H20:H36">
    <cfRule type="cellIs" dxfId="152" priority="103" operator="between">
      <formula>0.4999</formula>
      <formula>-0.4999</formula>
    </cfRule>
  </conditionalFormatting>
  <conditionalFormatting sqref="H45">
    <cfRule type="cellIs" dxfId="151" priority="102" operator="between">
      <formula>0.4999</formula>
      <formula>-0.4999</formula>
    </cfRule>
  </conditionalFormatting>
  <conditionalFormatting sqref="H37:H38">
    <cfRule type="cellIs" dxfId="150" priority="101" operator="between">
      <formula>0.4999</formula>
      <formula>-0.4999</formula>
    </cfRule>
  </conditionalFormatting>
  <conditionalFormatting sqref="H44">
    <cfRule type="cellIs" dxfId="149" priority="100" operator="between">
      <formula>0.4999</formula>
      <formula>-0.4999</formula>
    </cfRule>
  </conditionalFormatting>
  <conditionalFormatting sqref="H41">
    <cfRule type="cellIs" dxfId="148" priority="99" operator="between">
      <formula>0.4999</formula>
      <formula>-0.4999</formula>
    </cfRule>
  </conditionalFormatting>
  <conditionalFormatting sqref="H39:H40">
    <cfRule type="cellIs" dxfId="147" priority="98" operator="between">
      <formula>0.4999</formula>
      <formula>-0.4999</formula>
    </cfRule>
  </conditionalFormatting>
  <conditionalFormatting sqref="H43">
    <cfRule type="cellIs" dxfId="146" priority="97" operator="between">
      <formula>0.4999</formula>
      <formula>-0.4999</formula>
    </cfRule>
  </conditionalFormatting>
  <conditionalFormatting sqref="H46:H48">
    <cfRule type="cellIs" dxfId="145" priority="96" operator="between">
      <formula>0.4999</formula>
      <formula>-0.4999</formula>
    </cfRule>
  </conditionalFormatting>
  <conditionalFormatting sqref="D20:D36">
    <cfRule type="cellIs" dxfId="144" priority="52" operator="between">
      <formula>0.4999</formula>
      <formula>-0.4999</formula>
    </cfRule>
  </conditionalFormatting>
  <conditionalFormatting sqref="D43 D45 D47:D48">
    <cfRule type="cellIs" dxfId="143" priority="51" operator="between">
      <formula>0.4999</formula>
      <formula>-0.4999</formula>
    </cfRule>
  </conditionalFormatting>
  <conditionalFormatting sqref="D46">
    <cfRule type="cellIs" dxfId="142" priority="50" operator="between">
      <formula>0.4999</formula>
      <formula>-0.4999</formula>
    </cfRule>
  </conditionalFormatting>
  <conditionalFormatting sqref="D37:D38">
    <cfRule type="cellIs" dxfId="141" priority="49" operator="between">
      <formula>0.4999</formula>
      <formula>-0.4999</formula>
    </cfRule>
  </conditionalFormatting>
  <conditionalFormatting sqref="D44">
    <cfRule type="cellIs" dxfId="140" priority="48" operator="between">
      <formula>0.4999</formula>
      <formula>-0.4999</formula>
    </cfRule>
  </conditionalFormatting>
  <conditionalFormatting sqref="D41:D42">
    <cfRule type="cellIs" dxfId="139" priority="47" operator="between">
      <formula>0.4999</formula>
      <formula>-0.4999</formula>
    </cfRule>
  </conditionalFormatting>
  <conditionalFormatting sqref="D39:D40">
    <cfRule type="cellIs" dxfId="138" priority="46" operator="between">
      <formula>0.4999</formula>
      <formula>-0.4999</formula>
    </cfRule>
  </conditionalFormatting>
  <conditionalFormatting sqref="D19">
    <cfRule type="cellIs" dxfId="137" priority="45" operator="between">
      <formula>0.4999</formula>
      <formula>-0.4999</formula>
    </cfRule>
  </conditionalFormatting>
  <conditionalFormatting sqref="D12">
    <cfRule type="cellIs" dxfId="136" priority="44" operator="between">
      <formula>0.4999</formula>
      <formula>-0.4999</formula>
    </cfRule>
  </conditionalFormatting>
  <conditionalFormatting sqref="C19:C36">
    <cfRule type="cellIs" dxfId="135" priority="43" operator="between">
      <formula>0.4999</formula>
      <formula>-0.4999</formula>
    </cfRule>
  </conditionalFormatting>
  <conditionalFormatting sqref="C47:C48 C45 C43">
    <cfRule type="cellIs" dxfId="134" priority="42" operator="between">
      <formula>0.4999</formula>
      <formula>-0.4999</formula>
    </cfRule>
  </conditionalFormatting>
  <conditionalFormatting sqref="C37:C38">
    <cfRule type="cellIs" dxfId="133" priority="40" operator="between">
      <formula>0.4999</formula>
      <formula>-0.4999</formula>
    </cfRule>
  </conditionalFormatting>
  <conditionalFormatting sqref="C44">
    <cfRule type="cellIs" dxfId="132" priority="39" operator="between">
      <formula>0.4999</formula>
      <formula>-0.4999</formula>
    </cfRule>
  </conditionalFormatting>
  <conditionalFormatting sqref="C41:C42">
    <cfRule type="cellIs" dxfId="131" priority="38" operator="between">
      <formula>0.4999</formula>
      <formula>-0.4999</formula>
    </cfRule>
  </conditionalFormatting>
  <conditionalFormatting sqref="C39:C40">
    <cfRule type="cellIs" dxfId="130" priority="37" operator="between">
      <formula>0.4999</formula>
      <formula>-0.4999</formula>
    </cfRule>
  </conditionalFormatting>
  <conditionalFormatting sqref="E20:E36">
    <cfRule type="cellIs" dxfId="129" priority="36" operator="between">
      <formula>0.4999</formula>
      <formula>-0.4999</formula>
    </cfRule>
  </conditionalFormatting>
  <conditionalFormatting sqref="E43 E45 E47:E48">
    <cfRule type="cellIs" dxfId="128" priority="35" operator="between">
      <formula>0.4999</formula>
      <formula>-0.4999</formula>
    </cfRule>
  </conditionalFormatting>
  <conditionalFormatting sqref="E46">
    <cfRule type="cellIs" dxfId="127" priority="34" operator="between">
      <formula>0.4999</formula>
      <formula>-0.4999</formula>
    </cfRule>
  </conditionalFormatting>
  <conditionalFormatting sqref="E37:E38">
    <cfRule type="cellIs" dxfId="126" priority="33" operator="between">
      <formula>0.4999</formula>
      <formula>-0.4999</formula>
    </cfRule>
  </conditionalFormatting>
  <conditionalFormatting sqref="E44">
    <cfRule type="cellIs" dxfId="125" priority="32" operator="between">
      <formula>0.4999</formula>
      <formula>-0.4999</formula>
    </cfRule>
  </conditionalFormatting>
  <conditionalFormatting sqref="E41:E42">
    <cfRule type="cellIs" dxfId="124" priority="31" operator="between">
      <formula>0.4999</formula>
      <formula>-0.4999</formula>
    </cfRule>
  </conditionalFormatting>
  <conditionalFormatting sqref="E39:E40">
    <cfRule type="cellIs" dxfId="123" priority="30" operator="between">
      <formula>0.4999</formula>
      <formula>-0.4999</formula>
    </cfRule>
  </conditionalFormatting>
  <conditionalFormatting sqref="E19">
    <cfRule type="cellIs" dxfId="122" priority="29" operator="between">
      <formula>0.4999</formula>
      <formula>-0.4999</formula>
    </cfRule>
  </conditionalFormatting>
  <conditionalFormatting sqref="I20:I36">
    <cfRule type="cellIs" dxfId="121" priority="28" operator="between">
      <formula>0.4999</formula>
      <formula>-0.4999</formula>
    </cfRule>
  </conditionalFormatting>
  <conditionalFormatting sqref="I43 I45 I47:I48">
    <cfRule type="cellIs" dxfId="120" priority="27" operator="between">
      <formula>0.4999</formula>
      <formula>-0.4999</formula>
    </cfRule>
  </conditionalFormatting>
  <conditionalFormatting sqref="I46">
    <cfRule type="cellIs" dxfId="119" priority="26" operator="between">
      <formula>0.4999</formula>
      <formula>-0.4999</formula>
    </cfRule>
  </conditionalFormatting>
  <conditionalFormatting sqref="I37:I38">
    <cfRule type="cellIs" dxfId="118" priority="25" operator="between">
      <formula>0.4999</formula>
      <formula>-0.4999</formula>
    </cfRule>
  </conditionalFormatting>
  <conditionalFormatting sqref="I44">
    <cfRule type="cellIs" dxfId="117" priority="24" operator="between">
      <formula>0.4999</formula>
      <formula>-0.4999</formula>
    </cfRule>
  </conditionalFormatting>
  <conditionalFormatting sqref="I41:I42">
    <cfRule type="cellIs" dxfId="116" priority="23" operator="between">
      <formula>0.4999</formula>
      <formula>-0.4999</formula>
    </cfRule>
  </conditionalFormatting>
  <conditionalFormatting sqref="I39:I40">
    <cfRule type="cellIs" dxfId="115" priority="22" operator="between">
      <formula>0.4999</formula>
      <formula>-0.4999</formula>
    </cfRule>
  </conditionalFormatting>
  <conditionalFormatting sqref="G19:H19">
    <cfRule type="cellIs" dxfId="114" priority="10" operator="between">
      <formula>0.4999</formula>
      <formula>-0.4999</formula>
    </cfRule>
  </conditionalFormatting>
  <conditionalFormatting sqref="F19">
    <cfRule type="cellIs" dxfId="113" priority="9" operator="between">
      <formula>0.4999</formula>
      <formula>-0.4999</formula>
    </cfRule>
  </conditionalFormatting>
  <conditionalFormatting sqref="I19">
    <cfRule type="cellIs" dxfId="112" priority="13" operator="between">
      <formula>0.4999</formula>
      <formula>-0.4999</formula>
    </cfRule>
  </conditionalFormatting>
  <conditionalFormatting sqref="F18">
    <cfRule type="cellIs" dxfId="111" priority="8" operator="between">
      <formula>0.4999</formula>
      <formula>-0.4999</formula>
    </cfRule>
  </conditionalFormatting>
  <conditionalFormatting sqref="G18">
    <cfRule type="cellIs" dxfId="110" priority="7" operator="between">
      <formula>0.4999</formula>
      <formula>-0.4999</formula>
    </cfRule>
  </conditionalFormatting>
  <conditionalFormatting sqref="H18">
    <cfRule type="cellIs" dxfId="109" priority="6" operator="between">
      <formula>0.4999</formula>
      <formula>-0.4999</formula>
    </cfRule>
  </conditionalFormatting>
  <conditionalFormatting sqref="D18">
    <cfRule type="cellIs" dxfId="108" priority="5" operator="between">
      <formula>0.4999</formula>
      <formula>-0.4999</formula>
    </cfRule>
  </conditionalFormatting>
  <conditionalFormatting sqref="C18">
    <cfRule type="cellIs" dxfId="107" priority="4" operator="between">
      <formula>0.4999</formula>
      <formula>-0.4999</formula>
    </cfRule>
  </conditionalFormatting>
  <conditionalFormatting sqref="E18">
    <cfRule type="cellIs" dxfId="106" priority="3" operator="between">
      <formula>0.4999</formula>
      <formula>-0.4999</formula>
    </cfRule>
  </conditionalFormatting>
  <conditionalFormatting sqref="I18">
    <cfRule type="cellIs" dxfId="105" priority="2" operator="between">
      <formula>0.4999</formula>
      <formula>-0.4999</formula>
    </cfRule>
  </conditionalFormatting>
  <conditionalFormatting sqref="H13">
    <cfRule type="cellIs" dxfId="104" priority="1" operator="between">
      <formula>0.4999</formula>
      <formula>-0.4999</formula>
    </cfRule>
  </conditionalFormatting>
  <pageMargins left="0.25" right="0.25" top="0.5" bottom="0.5" header="0" footer="0"/>
  <pageSetup scale="99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K45"/>
  <sheetViews>
    <sheetView showGridLines="0" topLeftCell="B1" zoomScaleNormal="100" workbookViewId="0">
      <selection activeCell="E61" sqref="E61"/>
    </sheetView>
  </sheetViews>
  <sheetFormatPr defaultColWidth="9.140625" defaultRowHeight="12" customHeight="1"/>
  <cols>
    <col min="1" max="1" width="2.140625" style="193" customWidth="1"/>
    <col min="2" max="2" width="72.5703125" style="193" customWidth="1"/>
    <col min="3" max="16" width="11.7109375" style="193" customWidth="1"/>
    <col min="17" max="17" width="9.140625" style="193"/>
    <col min="18" max="19" width="0" style="193" hidden="1" customWidth="1"/>
    <col min="20" max="16384" width="9.140625" style="193"/>
  </cols>
  <sheetData>
    <row r="1" spans="2:37" s="178" customFormat="1" ht="12" customHeight="1">
      <c r="B1" s="179"/>
      <c r="C1" s="179"/>
      <c r="D1" s="179"/>
      <c r="E1" s="179"/>
      <c r="F1" s="179"/>
      <c r="G1" s="179"/>
      <c r="H1" s="179"/>
      <c r="I1" s="179"/>
      <c r="J1" s="179"/>
      <c r="K1" s="179"/>
      <c r="L1" s="179"/>
      <c r="O1" s="205"/>
      <c r="U1" s="205" t="s">
        <v>653</v>
      </c>
    </row>
    <row r="2" spans="2:37" s="179" customFormat="1" ht="15" customHeight="1">
      <c r="B2" s="583" t="s">
        <v>479</v>
      </c>
      <c r="C2" s="1199"/>
      <c r="D2" s="1199"/>
      <c r="E2" s="1199"/>
      <c r="F2" s="1199"/>
      <c r="G2" s="1199"/>
      <c r="H2" s="1199"/>
      <c r="I2" s="575" t="s">
        <v>1</v>
      </c>
      <c r="J2" s="1123"/>
      <c r="AB2" s="1191" t="s">
        <v>591</v>
      </c>
      <c r="AC2" s="181"/>
      <c r="AD2" s="181"/>
      <c r="AE2" s="181"/>
      <c r="AF2" s="181"/>
      <c r="AG2" s="181"/>
      <c r="AH2" s="181"/>
      <c r="AI2" s="181"/>
      <c r="AJ2" s="181"/>
      <c r="AK2" s="990"/>
    </row>
    <row r="3" spans="2:37" s="179" customFormat="1" ht="15" customHeight="1">
      <c r="B3" s="1191" t="s">
        <v>591</v>
      </c>
      <c r="C3" s="181"/>
      <c r="D3" s="181"/>
      <c r="E3" s="181"/>
      <c r="F3" s="181"/>
      <c r="G3" s="181"/>
      <c r="H3" s="181"/>
      <c r="I3" s="990"/>
      <c r="J3" s="180"/>
      <c r="L3" s="985"/>
      <c r="AB3" s="1190"/>
      <c r="AC3" s="181"/>
      <c r="AD3" s="181"/>
      <c r="AE3" s="181"/>
      <c r="AF3" s="181"/>
      <c r="AG3" s="181"/>
      <c r="AH3" s="181"/>
      <c r="AI3" s="194"/>
      <c r="AJ3" s="194"/>
      <c r="AK3" s="991" t="s">
        <v>2</v>
      </c>
    </row>
    <row r="4" spans="2:37" s="179" customFormat="1" ht="12" customHeight="1">
      <c r="B4" s="1190"/>
      <c r="C4" s="181"/>
      <c r="D4" s="181"/>
      <c r="E4" s="181"/>
      <c r="F4" s="181"/>
      <c r="G4" s="181"/>
      <c r="H4" s="181"/>
      <c r="I4" s="991" t="s">
        <v>2</v>
      </c>
      <c r="J4" s="985"/>
      <c r="AB4" s="1198"/>
      <c r="AC4" s="1197"/>
      <c r="AD4" s="1197"/>
      <c r="AE4" s="181"/>
      <c r="AF4" s="181"/>
      <c r="AG4" s="181"/>
      <c r="AH4" s="181"/>
      <c r="AI4" s="1455"/>
      <c r="AJ4" s="1455"/>
      <c r="AK4" s="1342" t="s">
        <v>7</v>
      </c>
    </row>
    <row r="5" spans="2:37" s="179" customFormat="1" ht="12" customHeight="1">
      <c r="B5" s="1198"/>
      <c r="C5" s="1197"/>
      <c r="D5" s="1197"/>
      <c r="E5" s="181"/>
      <c r="F5" s="181"/>
      <c r="G5" s="181"/>
      <c r="H5" s="181"/>
      <c r="I5" s="1342" t="s">
        <v>7</v>
      </c>
      <c r="J5" s="985"/>
      <c r="AB5" s="1187"/>
      <c r="AC5" s="1576" t="s">
        <v>652</v>
      </c>
      <c r="AD5" s="1577"/>
      <c r="AE5" s="1577"/>
      <c r="AF5" s="1577"/>
      <c r="AG5" s="1577"/>
      <c r="AH5" s="1577"/>
      <c r="AI5" s="1577"/>
      <c r="AJ5" s="1577"/>
      <c r="AK5" s="1578"/>
    </row>
    <row r="6" spans="2:37" s="179" customFormat="1" ht="12" customHeight="1">
      <c r="B6" s="1187"/>
      <c r="C6" s="1576" t="s">
        <v>677</v>
      </c>
      <c r="D6" s="1579"/>
      <c r="E6" s="1579"/>
      <c r="F6" s="1579"/>
      <c r="G6" s="1579"/>
      <c r="H6" s="1579"/>
      <c r="I6" s="1580"/>
      <c r="J6" s="1502"/>
      <c r="K6" s="1502"/>
      <c r="L6" s="986"/>
      <c r="AB6" s="1196"/>
      <c r="AD6" s="183"/>
      <c r="AE6" s="183"/>
      <c r="AF6" s="183"/>
      <c r="AI6" s="184"/>
      <c r="AJ6" s="1193"/>
      <c r="AK6" s="992"/>
    </row>
    <row r="7" spans="2:37" s="179" customFormat="1" ht="12" customHeight="1">
      <c r="B7" s="1196"/>
      <c r="D7" s="183"/>
      <c r="E7" s="183"/>
      <c r="F7" s="183"/>
      <c r="I7" s="1504"/>
      <c r="J7" s="183"/>
      <c r="K7" s="183"/>
      <c r="AB7" s="997"/>
      <c r="AC7" s="185" t="s">
        <v>148</v>
      </c>
      <c r="AD7" s="186" t="s">
        <v>149</v>
      </c>
      <c r="AE7" s="186" t="s">
        <v>583</v>
      </c>
      <c r="AF7" s="186" t="s">
        <v>568</v>
      </c>
      <c r="AI7" s="186" t="s">
        <v>540</v>
      </c>
      <c r="AJ7" s="1194" t="s">
        <v>569</v>
      </c>
      <c r="AK7" s="993" t="s">
        <v>567</v>
      </c>
    </row>
    <row r="8" spans="2:37" s="179" customFormat="1" ht="33.75" customHeight="1">
      <c r="B8" s="997"/>
      <c r="C8" s="185" t="s">
        <v>148</v>
      </c>
      <c r="D8" s="186" t="s">
        <v>149</v>
      </c>
      <c r="E8" s="186" t="s">
        <v>583</v>
      </c>
      <c r="F8" s="186" t="s">
        <v>568</v>
      </c>
      <c r="G8" s="186" t="s">
        <v>540</v>
      </c>
      <c r="H8" s="186" t="s">
        <v>569</v>
      </c>
      <c r="I8" s="993" t="s">
        <v>567</v>
      </c>
      <c r="AB8" s="1184"/>
      <c r="AC8" s="1181" t="s">
        <v>119</v>
      </c>
      <c r="AD8" s="1181" t="s">
        <v>119</v>
      </c>
      <c r="AE8" s="187" t="s">
        <v>119</v>
      </c>
      <c r="AF8" s="187" t="s">
        <v>119</v>
      </c>
      <c r="AI8" s="1181" t="s">
        <v>119</v>
      </c>
      <c r="AJ8" s="1180" t="s">
        <v>119</v>
      </c>
      <c r="AK8" s="1179" t="s">
        <v>119</v>
      </c>
    </row>
    <row r="9" spans="2:37" s="179" customFormat="1" ht="12" customHeight="1">
      <c r="B9" s="1184"/>
      <c r="C9" s="1181" t="s">
        <v>119</v>
      </c>
      <c r="D9" s="1181" t="s">
        <v>119</v>
      </c>
      <c r="E9" s="187" t="s">
        <v>119</v>
      </c>
      <c r="F9" s="187" t="s">
        <v>119</v>
      </c>
      <c r="G9" s="1181" t="s">
        <v>119</v>
      </c>
      <c r="H9" s="1181" t="s">
        <v>119</v>
      </c>
      <c r="I9" s="1179" t="s">
        <v>119</v>
      </c>
      <c r="L9" s="180"/>
      <c r="AB9" s="1178"/>
      <c r="AC9" s="950"/>
      <c r="AD9" s="950"/>
      <c r="AE9" s="950"/>
      <c r="AF9" s="950"/>
      <c r="AI9" s="189"/>
      <c r="AJ9" s="33"/>
      <c r="AK9" s="962"/>
    </row>
    <row r="10" spans="2:37" s="179" customFormat="1" ht="12" customHeight="1">
      <c r="B10" s="1178"/>
      <c r="C10" s="950"/>
      <c r="D10" s="950"/>
      <c r="E10" s="950"/>
      <c r="F10" s="950"/>
      <c r="I10" s="962"/>
      <c r="J10" s="33"/>
      <c r="K10" s="189"/>
      <c r="L10" s="189"/>
      <c r="AB10" s="1176" t="s">
        <v>588</v>
      </c>
      <c r="AC10" s="33">
        <v>27.423604308000002</v>
      </c>
      <c r="AD10" s="33">
        <v>1.3997821070000001</v>
      </c>
      <c r="AE10" s="33">
        <v>5.9830341799999998</v>
      </c>
      <c r="AF10" s="33">
        <v>-0.164046573</v>
      </c>
      <c r="AG10" s="180"/>
      <c r="AH10" s="180"/>
      <c r="AI10" s="33">
        <v>10.511140709999999</v>
      </c>
      <c r="AJ10" s="33">
        <v>3.045392552</v>
      </c>
      <c r="AK10" s="994">
        <v>44.749488567999997</v>
      </c>
    </row>
    <row r="11" spans="2:37" s="180" customFormat="1" ht="12" customHeight="1">
      <c r="B11" s="1176" t="s">
        <v>588</v>
      </c>
      <c r="C11" s="1521">
        <v>38.898840927999998</v>
      </c>
      <c r="D11" s="1521">
        <v>2.508241231</v>
      </c>
      <c r="E11" s="1521">
        <v>8.9628855600000001</v>
      </c>
      <c r="F11" s="1521">
        <v>3.6458425000000003E-2</v>
      </c>
      <c r="G11" s="1521">
        <v>16.70954394</v>
      </c>
      <c r="H11" s="1521">
        <v>6.0910760589999997</v>
      </c>
      <c r="I11" s="1522">
        <v>68.617522751999999</v>
      </c>
      <c r="J11" s="33"/>
      <c r="K11" s="33"/>
      <c r="L11" s="33"/>
      <c r="AB11" s="1176" t="s">
        <v>122</v>
      </c>
      <c r="AC11" s="33">
        <v>130.93436589550001</v>
      </c>
      <c r="AD11" s="33">
        <v>104.08318953525</v>
      </c>
      <c r="AE11" s="33">
        <v>99.235511039999992</v>
      </c>
      <c r="AF11" s="33">
        <v>26.882577909750001</v>
      </c>
      <c r="AI11" s="33">
        <v>514.14775693249999</v>
      </c>
      <c r="AJ11" s="33">
        <v>59.112858201750001</v>
      </c>
      <c r="AK11" s="994">
        <v>941.29220795774995</v>
      </c>
    </row>
    <row r="12" spans="2:37" s="180" customFormat="1" ht="12" customHeight="1">
      <c r="B12" s="1176" t="s">
        <v>122</v>
      </c>
      <c r="C12" s="1521">
        <v>130.82042665239999</v>
      </c>
      <c r="D12" s="1521">
        <v>105.3700800762</v>
      </c>
      <c r="E12" s="1521">
        <v>101.16349552199999</v>
      </c>
      <c r="F12" s="1521">
        <v>27.955034490199999</v>
      </c>
      <c r="G12" s="1521">
        <v>520.56697405799991</v>
      </c>
      <c r="H12" s="1521">
        <v>60.986553935000003</v>
      </c>
      <c r="I12" s="1522">
        <v>950.22213205559979</v>
      </c>
      <c r="J12" s="33"/>
      <c r="K12" s="33"/>
      <c r="L12" s="33"/>
      <c r="AB12" s="1170" t="s">
        <v>123</v>
      </c>
      <c r="AC12" s="33">
        <v>122.61045622</v>
      </c>
      <c r="AD12" s="33">
        <v>102.23220597024999</v>
      </c>
      <c r="AE12" s="33">
        <v>98.564816844999996</v>
      </c>
      <c r="AF12" s="33">
        <v>25.87733272725</v>
      </c>
      <c r="AI12" s="33">
        <v>476.49885670749995</v>
      </c>
      <c r="AJ12" s="33">
        <v>64.563763906249989</v>
      </c>
      <c r="AK12" s="994">
        <v>897.29166430775001</v>
      </c>
    </row>
    <row r="13" spans="2:37" s="180" customFormat="1" ht="24" customHeight="1">
      <c r="B13" s="1170" t="s">
        <v>123</v>
      </c>
      <c r="C13" s="1521">
        <v>122.1688512448</v>
      </c>
      <c r="D13" s="1521">
        <v>105.3700800762</v>
      </c>
      <c r="E13" s="1521">
        <v>100.49971505599999</v>
      </c>
      <c r="F13" s="1521">
        <v>26.895587623400001</v>
      </c>
      <c r="G13" s="1521">
        <v>483.44102337599998</v>
      </c>
      <c r="H13" s="1521">
        <v>64.714528019599996</v>
      </c>
      <c r="I13" s="1522">
        <v>904.51623895499995</v>
      </c>
      <c r="J13" s="33"/>
      <c r="K13" s="33"/>
      <c r="L13" s="33"/>
      <c r="AB13" s="1176"/>
      <c r="AC13" s="189"/>
      <c r="AD13" s="189"/>
      <c r="AE13" s="189"/>
      <c r="AF13" s="189"/>
      <c r="AI13" s="189"/>
      <c r="AK13" s="995"/>
    </row>
    <row r="14" spans="2:37" s="180" customFormat="1" ht="12" customHeight="1">
      <c r="B14" s="1176"/>
      <c r="C14" s="189"/>
      <c r="D14" s="189"/>
      <c r="E14" s="189"/>
      <c r="F14" s="189"/>
      <c r="G14" s="189"/>
      <c r="H14" s="189"/>
      <c r="I14" s="995"/>
      <c r="K14" s="189"/>
      <c r="L14" s="189"/>
      <c r="AB14" s="1167" t="s">
        <v>126</v>
      </c>
      <c r="AC14" s="189"/>
      <c r="AD14" s="189"/>
      <c r="AE14" s="189"/>
      <c r="AF14" s="189"/>
      <c r="AI14" s="189"/>
      <c r="AK14" s="995"/>
    </row>
    <row r="15" spans="2:37" s="180" customFormat="1" ht="12" customHeight="1">
      <c r="B15" s="1167" t="s">
        <v>126</v>
      </c>
      <c r="C15" s="189"/>
      <c r="D15" s="189"/>
      <c r="E15" s="189"/>
      <c r="F15" s="189"/>
      <c r="I15" s="995"/>
      <c r="K15" s="189"/>
      <c r="L15" s="189"/>
      <c r="AB15" s="1028" t="s">
        <v>639</v>
      </c>
      <c r="AC15" s="1341">
        <v>0.29821931074452374</v>
      </c>
      <c r="AD15" s="1341">
        <v>1.8256244448151594E-2</v>
      </c>
      <c r="AE15" s="1341">
        <v>8.0935359715745697E-2</v>
      </c>
      <c r="AF15" s="1341">
        <v>-8.4525235388602758E-3</v>
      </c>
      <c r="AI15" s="1341">
        <v>2.9412146708681516E-2</v>
      </c>
      <c r="AJ15" s="1341">
        <v>6.2891677265946924E-2</v>
      </c>
      <c r="AK15" s="1027">
        <v>6.6495641418183607E-2</v>
      </c>
    </row>
    <row r="16" spans="2:37" s="180" customFormat="1" ht="30" customHeight="1">
      <c r="B16" s="1028" t="s">
        <v>639</v>
      </c>
      <c r="C16" s="1341">
        <v>0.31840228120059116</v>
      </c>
      <c r="D16" s="1341">
        <v>2.4258041691310257E-2</v>
      </c>
      <c r="E16" s="1341">
        <v>8.9183193753392662E-2</v>
      </c>
      <c r="F16" s="1341">
        <v>1.3555541343993553E-3</v>
      </c>
      <c r="G16" s="1341">
        <v>3.4563769171496277E-2</v>
      </c>
      <c r="H16" s="1341">
        <v>9.4122235692659373E-2</v>
      </c>
      <c r="I16" s="1505">
        <v>7.5861018074451336E-2</v>
      </c>
      <c r="J16" s="1503"/>
      <c r="K16" s="1503"/>
      <c r="L16" s="191"/>
    </row>
    <row r="17" spans="2:16" s="179" customFormat="1" ht="12" customHeight="1">
      <c r="B17" s="190"/>
      <c r="C17" s="191"/>
      <c r="D17" s="191"/>
      <c r="E17" s="191"/>
      <c r="F17" s="191"/>
      <c r="H17" s="180"/>
      <c r="I17" s="191"/>
      <c r="J17" s="180"/>
      <c r="K17" s="191"/>
      <c r="L17" s="192"/>
    </row>
    <row r="18" spans="2:16" ht="12" customHeight="1">
      <c r="L18" s="201"/>
    </row>
    <row r="19" spans="2:16" ht="12" customHeight="1">
      <c r="E19" s="204"/>
      <c r="L19" s="201"/>
    </row>
    <row r="20" spans="2:16" ht="12" customHeight="1">
      <c r="L20" s="201"/>
    </row>
    <row r="21" spans="2:16" ht="12" customHeight="1">
      <c r="L21" s="201"/>
    </row>
    <row r="22" spans="2:16" ht="12" customHeight="1">
      <c r="L22" s="201"/>
    </row>
    <row r="23" spans="2:16" ht="15" customHeight="1">
      <c r="B23" s="574" t="s">
        <v>479</v>
      </c>
      <c r="C23" s="642"/>
      <c r="D23" s="642"/>
      <c r="E23" s="642"/>
      <c r="F23" s="643"/>
      <c r="G23" s="644"/>
      <c r="H23" s="575" t="s">
        <v>1</v>
      </c>
      <c r="I23" s="1503"/>
      <c r="J23" s="1503"/>
      <c r="K23" s="1503"/>
      <c r="L23" s="1503"/>
      <c r="M23" s="1503"/>
      <c r="N23" s="1503"/>
      <c r="O23" s="1503"/>
      <c r="P23" s="1503"/>
    </row>
    <row r="24" spans="2:16" ht="21" customHeight="1">
      <c r="B24" s="1340" t="s">
        <v>132</v>
      </c>
      <c r="C24" s="65"/>
      <c r="D24" s="65"/>
      <c r="E24" s="65"/>
      <c r="F24" s="66"/>
      <c r="G24" s="66"/>
      <c r="H24" s="645"/>
      <c r="I24" s="1503"/>
      <c r="J24" s="1503"/>
      <c r="K24" s="1503"/>
      <c r="L24" s="1503"/>
      <c r="M24" s="1503"/>
      <c r="N24" s="1503"/>
      <c r="O24" s="1503"/>
      <c r="P24" s="1503"/>
    </row>
    <row r="25" spans="2:16" ht="12" customHeight="1">
      <c r="B25" s="1150"/>
      <c r="C25" s="65"/>
      <c r="D25" s="65"/>
      <c r="E25" s="65"/>
      <c r="F25" s="66"/>
      <c r="G25" s="66"/>
      <c r="H25" s="754" t="s">
        <v>2</v>
      </c>
      <c r="I25" s="1503"/>
      <c r="J25" s="1503"/>
      <c r="K25" s="1503"/>
      <c r="L25" s="1503"/>
      <c r="M25" s="1503"/>
      <c r="N25" s="1503"/>
      <c r="O25" s="1503"/>
      <c r="P25" s="1503"/>
    </row>
    <row r="26" spans="2:16" ht="12" customHeight="1">
      <c r="B26" s="1149"/>
      <c r="C26" s="1022" t="s">
        <v>3</v>
      </c>
      <c r="D26" s="1022"/>
      <c r="E26" s="1022"/>
      <c r="F26" s="1022" t="s">
        <v>3</v>
      </c>
      <c r="G26" s="1022"/>
      <c r="H26" s="754"/>
      <c r="I26" s="1503"/>
      <c r="J26" s="1503"/>
      <c r="K26" s="1503"/>
      <c r="L26" s="1503"/>
      <c r="M26" s="1503"/>
      <c r="N26" s="1503"/>
      <c r="O26" s="1503"/>
      <c r="P26" s="1503"/>
    </row>
    <row r="27" spans="2:16" ht="12" customHeight="1">
      <c r="B27" s="1203"/>
      <c r="C27" s="1549">
        <v>2018</v>
      </c>
      <c r="D27" s="1550"/>
      <c r="E27" s="1551"/>
      <c r="F27" s="1549">
        <v>2019</v>
      </c>
      <c r="G27" s="1550"/>
      <c r="H27" s="1551"/>
      <c r="I27" s="1503"/>
      <c r="J27" s="1503"/>
      <c r="K27" s="1503"/>
      <c r="L27" s="1503"/>
      <c r="M27" s="1503"/>
      <c r="N27" s="1503"/>
      <c r="O27" s="1503"/>
      <c r="P27" s="1503"/>
    </row>
    <row r="28" spans="2:16" ht="12" customHeight="1">
      <c r="B28" s="1196"/>
      <c r="C28" s="1031" t="s">
        <v>4</v>
      </c>
      <c r="D28" s="903" t="s">
        <v>109</v>
      </c>
      <c r="E28" s="647" t="s">
        <v>6</v>
      </c>
      <c r="F28" s="1031" t="s">
        <v>4</v>
      </c>
      <c r="G28" s="903" t="s">
        <v>5</v>
      </c>
      <c r="H28" s="647" t="s">
        <v>6</v>
      </c>
      <c r="I28" s="1503"/>
      <c r="J28" s="1503"/>
      <c r="K28" s="1503"/>
      <c r="L28" s="1503"/>
      <c r="M28" s="1503"/>
      <c r="N28" s="1503"/>
      <c r="O28" s="1503"/>
      <c r="P28" s="1503"/>
    </row>
    <row r="29" spans="2:16" ht="12" customHeight="1">
      <c r="B29" s="1021"/>
      <c r="C29" s="1032" t="s">
        <v>8</v>
      </c>
      <c r="D29" s="918" t="s">
        <v>8</v>
      </c>
      <c r="E29" s="1144" t="s">
        <v>9</v>
      </c>
      <c r="F29" s="1032" t="s">
        <v>8</v>
      </c>
      <c r="G29" s="918" t="s">
        <v>104</v>
      </c>
      <c r="H29" s="1144" t="s">
        <v>9</v>
      </c>
      <c r="I29" s="1503"/>
      <c r="J29" s="1503"/>
      <c r="K29" s="1503"/>
      <c r="L29" s="1503"/>
      <c r="M29" s="1503"/>
      <c r="N29" s="1503"/>
      <c r="O29" s="1503"/>
      <c r="P29" s="1503"/>
    </row>
    <row r="30" spans="2:16" ht="12" customHeight="1">
      <c r="B30" s="1147"/>
      <c r="C30" s="1021"/>
      <c r="D30" s="947"/>
      <c r="E30" s="1017"/>
      <c r="F30" s="1021"/>
      <c r="G30" s="947"/>
      <c r="H30" s="1017"/>
      <c r="I30" s="1503"/>
      <c r="J30" s="1503"/>
      <c r="K30" s="1503"/>
      <c r="L30" s="1503"/>
      <c r="M30" s="1503"/>
      <c r="N30" s="1503"/>
      <c r="O30" s="1503"/>
      <c r="P30" s="1503"/>
    </row>
    <row r="31" spans="2:16" ht="12" customHeight="1">
      <c r="B31" s="1146" t="s">
        <v>148</v>
      </c>
      <c r="C31" s="1033">
        <v>0.39704797716067203</v>
      </c>
      <c r="D31" s="948">
        <v>0.3137460948255541</v>
      </c>
      <c r="E31" s="1015">
        <v>0.35314114599387358</v>
      </c>
      <c r="F31" s="1033">
        <v>0.33301348200922237</v>
      </c>
      <c r="G31" s="948">
        <v>0.30557071667921587</v>
      </c>
      <c r="H31" s="1015">
        <v>0.31840228120059116</v>
      </c>
      <c r="I31" s="1503"/>
      <c r="J31" s="1503"/>
      <c r="K31" s="1503"/>
      <c r="L31" s="1503"/>
      <c r="M31" s="1503"/>
      <c r="N31" s="1503"/>
      <c r="O31" s="1503"/>
      <c r="P31" s="1503"/>
    </row>
    <row r="32" spans="2:16" ht="12" customHeight="1">
      <c r="B32" s="1146" t="s">
        <v>149</v>
      </c>
      <c r="C32" s="1033">
        <v>7.7842502464654434E-2</v>
      </c>
      <c r="D32" s="948">
        <v>-9.9748027638638902E-3</v>
      </c>
      <c r="E32" s="1015">
        <v>3.3899224281526912E-2</v>
      </c>
      <c r="F32" s="1033">
        <v>8.2136798901711328E-3</v>
      </c>
      <c r="G32" s="948">
        <v>4.0669843130293488E-2</v>
      </c>
      <c r="H32" s="1015">
        <v>2.4258041691310257E-2</v>
      </c>
      <c r="I32" s="1503"/>
      <c r="J32" s="1503"/>
      <c r="K32" s="1503"/>
      <c r="L32" s="1503"/>
      <c r="M32" s="1503"/>
      <c r="N32" s="1503"/>
      <c r="O32" s="1503"/>
      <c r="P32" s="1503"/>
    </row>
    <row r="33" spans="2:16" ht="12" customHeight="1">
      <c r="B33" s="998" t="s">
        <v>541</v>
      </c>
      <c r="C33" s="1033">
        <v>8.9133892498319725E-2</v>
      </c>
      <c r="D33" s="948">
        <v>9.9728387706063917E-2</v>
      </c>
      <c r="E33" s="1015">
        <v>9.4145551672528402E-2</v>
      </c>
      <c r="F33" s="1033">
        <v>9.0533259883224207E-2</v>
      </c>
      <c r="G33" s="948">
        <v>8.8673272664345021E-2</v>
      </c>
      <c r="H33" s="1015">
        <v>8.9183193753392662E-2</v>
      </c>
      <c r="I33" s="1503"/>
      <c r="J33" s="1503"/>
      <c r="K33" s="1503"/>
      <c r="L33" s="1503"/>
      <c r="M33" s="1503"/>
      <c r="N33" s="1503"/>
      <c r="O33" s="1503"/>
      <c r="P33" s="1503"/>
    </row>
    <row r="34" spans="2:16" ht="12" customHeight="1">
      <c r="B34" s="1146" t="s">
        <v>568</v>
      </c>
      <c r="C34" s="1033">
        <v>0.1324538068130531</v>
      </c>
      <c r="D34" s="948">
        <v>0.1424236139309609</v>
      </c>
      <c r="E34" s="1015">
        <v>0.13657747529479922</v>
      </c>
      <c r="F34" s="1033">
        <v>-6.0951449148586761E-3</v>
      </c>
      <c r="G34" s="948">
        <v>8.7871160609962248E-3</v>
      </c>
      <c r="H34" s="1015">
        <v>1.3555541343993553E-3</v>
      </c>
      <c r="I34" s="1503"/>
      <c r="J34" s="1503"/>
      <c r="K34" s="1503"/>
      <c r="L34" s="1503"/>
      <c r="M34" s="1503"/>
      <c r="N34" s="1503"/>
      <c r="O34" s="1503"/>
      <c r="P34" s="1503"/>
    </row>
    <row r="35" spans="2:16" ht="12" customHeight="1">
      <c r="B35" s="998" t="s">
        <v>582</v>
      </c>
      <c r="C35" s="1033">
        <v>-2.7654892694377211E-3</v>
      </c>
      <c r="D35" s="948">
        <v>2.7343418582042138E-2</v>
      </c>
      <c r="E35" s="1015">
        <v>1.1993434863736333E-2</v>
      </c>
      <c r="F35" s="1033">
        <v>2.3962850581953975E-2</v>
      </c>
      <c r="G35" s="948">
        <v>4.4546261733564706E-2</v>
      </c>
      <c r="H35" s="1015">
        <v>3.4563769171496277E-2</v>
      </c>
      <c r="I35" s="1503"/>
      <c r="J35" s="1503"/>
      <c r="K35" s="1503"/>
      <c r="L35" s="1503"/>
      <c r="M35" s="1503"/>
      <c r="N35" s="1503"/>
      <c r="O35" s="1503"/>
      <c r="P35" s="1503"/>
    </row>
    <row r="36" spans="2:16" ht="12" customHeight="1">
      <c r="B36" s="1146" t="s">
        <v>569</v>
      </c>
      <c r="C36" s="1033">
        <v>7.7886017976459526E-2</v>
      </c>
      <c r="D36" s="948">
        <v>0.10242260198224248</v>
      </c>
      <c r="E36" s="1015">
        <v>9.0315521102181398E-2</v>
      </c>
      <c r="F36" s="1033">
        <v>9.4154884625522864E-2</v>
      </c>
      <c r="G36" s="948">
        <v>9.4513979568317669E-2</v>
      </c>
      <c r="H36" s="1015">
        <v>9.4122235692659373E-2</v>
      </c>
      <c r="I36" s="1503"/>
      <c r="J36" s="1503"/>
      <c r="K36" s="1503"/>
      <c r="L36" s="1503"/>
      <c r="M36" s="1503"/>
      <c r="N36" s="1503"/>
      <c r="O36" s="1503"/>
      <c r="P36" s="1503"/>
    </row>
    <row r="37" spans="2:16" ht="12" customHeight="1">
      <c r="B37" s="998"/>
      <c r="C37" s="1033"/>
      <c r="D37" s="948"/>
      <c r="E37" s="1015"/>
      <c r="F37" s="1033"/>
      <c r="G37" s="948"/>
      <c r="H37" s="1015"/>
      <c r="I37" s="1503"/>
      <c r="J37" s="1503"/>
      <c r="K37" s="1503"/>
      <c r="L37" s="1503"/>
      <c r="M37" s="1503"/>
      <c r="N37" s="1503"/>
      <c r="O37" s="1503"/>
      <c r="P37" s="1503"/>
    </row>
    <row r="38" spans="2:16" ht="12" customHeight="1">
      <c r="B38" s="1202" t="s">
        <v>133</v>
      </c>
      <c r="C38" s="1034">
        <v>8.5190656936433309E-2</v>
      </c>
      <c r="D38" s="1122">
        <v>8.2618696926530136E-2</v>
      </c>
      <c r="E38" s="1201">
        <v>8.3644072624211391E-2</v>
      </c>
      <c r="F38" s="1034">
        <v>7.0451653201490688E-2</v>
      </c>
      <c r="G38" s="1122">
        <v>8.2261115901095402E-2</v>
      </c>
      <c r="H38" s="1201">
        <v>7.5861018074451336E-2</v>
      </c>
      <c r="I38" s="1503"/>
      <c r="J38" s="1503"/>
      <c r="K38" s="1503"/>
      <c r="L38" s="1503"/>
      <c r="M38" s="1503"/>
      <c r="N38" s="1503"/>
      <c r="O38" s="1503"/>
      <c r="P38" s="1503"/>
    </row>
    <row r="39" spans="2:16" ht="12" customHeight="1">
      <c r="I39" s="1503"/>
      <c r="J39" s="1503"/>
      <c r="K39" s="1503"/>
      <c r="L39" s="1503"/>
      <c r="M39" s="1503"/>
      <c r="N39" s="1503"/>
      <c r="O39" s="1503"/>
      <c r="P39" s="1503"/>
    </row>
    <row r="40" spans="2:16" ht="12" customHeight="1">
      <c r="L40" s="201"/>
    </row>
    <row r="41" spans="2:16" ht="12" customHeight="1">
      <c r="L41" s="201"/>
    </row>
    <row r="42" spans="2:16" ht="12" customHeight="1">
      <c r="L42" s="201"/>
    </row>
    <row r="43" spans="2:16" ht="12" customHeight="1">
      <c r="L43" s="201"/>
    </row>
    <row r="44" spans="2:16" ht="12" customHeight="1">
      <c r="L44" s="201"/>
    </row>
    <row r="45" spans="2:16" ht="12" customHeight="1">
      <c r="L45" s="201"/>
    </row>
  </sheetData>
  <mergeCells count="4">
    <mergeCell ref="AC5:AK5"/>
    <mergeCell ref="C6:I6"/>
    <mergeCell ref="C27:E27"/>
    <mergeCell ref="F27:H27"/>
  </mergeCells>
  <conditionalFormatting sqref="L11:L13">
    <cfRule type="cellIs" dxfId="103" priority="33" operator="between">
      <formula>0.4999</formula>
      <formula>-0.4999</formula>
    </cfRule>
  </conditionalFormatting>
  <conditionalFormatting sqref="C11">
    <cfRule type="cellIs" dxfId="102" priority="31" operator="between">
      <formula>0.4999</formula>
      <formula>-0.4999</formula>
    </cfRule>
  </conditionalFormatting>
  <conditionalFormatting sqref="K13">
    <cfRule type="cellIs" dxfId="101" priority="29" operator="between">
      <formula>0.4999</formula>
      <formula>-0.4999</formula>
    </cfRule>
  </conditionalFormatting>
  <conditionalFormatting sqref="J13">
    <cfRule type="cellIs" dxfId="100" priority="26" operator="between">
      <formula>0.4999</formula>
      <formula>-0.4999</formula>
    </cfRule>
  </conditionalFormatting>
  <conditionalFormatting sqref="K11:K12">
    <cfRule type="cellIs" dxfId="99" priority="22" operator="between">
      <formula>0.4999</formula>
      <formula>-0.4999</formula>
    </cfRule>
  </conditionalFormatting>
  <conditionalFormatting sqref="J10:J12">
    <cfRule type="cellIs" dxfId="98" priority="23" operator="between">
      <formula>0.4999</formula>
      <formula>-0.4999</formula>
    </cfRule>
  </conditionalFormatting>
  <conditionalFormatting sqref="AC12:AF12 AE11:AF11 AI11">
    <cfRule type="cellIs" dxfId="97" priority="12" operator="between">
      <formula>0.4999</formula>
      <formula>-0.4999</formula>
    </cfRule>
  </conditionalFormatting>
  <conditionalFormatting sqref="AC11:AD11">
    <cfRule type="cellIs" dxfId="96" priority="11" operator="between">
      <formula>0.4999</formula>
      <formula>-0.4999</formula>
    </cfRule>
  </conditionalFormatting>
  <conditionalFormatting sqref="AK12">
    <cfRule type="cellIs" dxfId="95" priority="10" operator="between">
      <formula>0.4999</formula>
      <formula>-0.4999</formula>
    </cfRule>
  </conditionalFormatting>
  <conditionalFormatting sqref="AI12">
    <cfRule type="cellIs" dxfId="94" priority="9" operator="between">
      <formula>0.4999</formula>
      <formula>-0.4999</formula>
    </cfRule>
  </conditionalFormatting>
  <conditionalFormatting sqref="AJ12">
    <cfRule type="cellIs" dxfId="93" priority="8" operator="between">
      <formula>0.4999</formula>
      <formula>-0.4999</formula>
    </cfRule>
  </conditionalFormatting>
  <conditionalFormatting sqref="AC10:AF10">
    <cfRule type="cellIs" dxfId="92" priority="7" operator="between">
      <formula>0.4999</formula>
      <formula>-0.4999</formula>
    </cfRule>
  </conditionalFormatting>
  <conditionalFormatting sqref="AI10">
    <cfRule type="cellIs" dxfId="91" priority="6" operator="between">
      <formula>0.4999</formula>
      <formula>-0.4999</formula>
    </cfRule>
  </conditionalFormatting>
  <conditionalFormatting sqref="AJ9:AJ11">
    <cfRule type="cellIs" dxfId="90" priority="5" operator="between">
      <formula>0.4999</formula>
      <formula>-0.4999</formula>
    </cfRule>
  </conditionalFormatting>
  <conditionalFormatting sqref="AK10:AK11">
    <cfRule type="cellIs" dxfId="89" priority="4" operator="between">
      <formula>0.4999</formula>
      <formula>-0.4999</formula>
    </cfRule>
  </conditionalFormatting>
  <conditionalFormatting sqref="C12:C13">
    <cfRule type="cellIs" dxfId="88" priority="3" operator="between">
      <formula>0.4999</formula>
      <formula>-0.4999</formula>
    </cfRule>
  </conditionalFormatting>
  <conditionalFormatting sqref="D11:I11">
    <cfRule type="cellIs" dxfId="87" priority="2" operator="between">
      <formula>0.4999</formula>
      <formula>-0.4999</formula>
    </cfRule>
  </conditionalFormatting>
  <conditionalFormatting sqref="D12:I13">
    <cfRule type="cellIs" dxfId="86" priority="1" operator="between">
      <formula>0.4999</formula>
      <formula>-0.4999</formula>
    </cfRule>
  </conditionalFormatting>
  <pageMargins left="0.25" right="0.25" top="0.5" bottom="0.5" header="0" footer="0"/>
  <pageSetup scale="82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355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641" customWidth="1"/>
    <col min="2" max="2" width="50.7109375" style="329" customWidth="1"/>
    <col min="3" max="5" width="11.7109375" style="329" customWidth="1"/>
    <col min="6" max="6" width="2.7109375" style="329" customWidth="1"/>
    <col min="7" max="9" width="11.7109375" style="329" customWidth="1"/>
    <col min="10" max="10" width="3.7109375" style="329" customWidth="1"/>
    <col min="11" max="11" width="3.28515625" style="329" customWidth="1"/>
    <col min="12" max="16384" width="9.140625" style="329"/>
  </cols>
  <sheetData>
    <row r="2" spans="1:12" ht="15" customHeight="1">
      <c r="B2" s="574" t="s">
        <v>481</v>
      </c>
      <c r="C2" s="642"/>
      <c r="D2" s="642"/>
      <c r="E2" s="591"/>
      <c r="F2" s="643"/>
      <c r="G2" s="642"/>
      <c r="H2" s="642"/>
      <c r="I2" s="575" t="s">
        <v>1</v>
      </c>
    </row>
    <row r="3" spans="1:12" ht="15" customHeight="1">
      <c r="B3" s="1263" t="s">
        <v>482</v>
      </c>
      <c r="C3" s="65"/>
      <c r="D3" s="65"/>
      <c r="E3" s="66"/>
      <c r="F3" s="66"/>
      <c r="G3" s="65"/>
      <c r="H3" s="65"/>
      <c r="I3" s="645"/>
    </row>
    <row r="4" spans="1:12" ht="12" customHeight="1">
      <c r="B4" s="1301"/>
      <c r="C4" s="65"/>
      <c r="D4" s="65"/>
      <c r="E4" s="157"/>
      <c r="F4" s="66"/>
      <c r="G4" s="65"/>
      <c r="H4" s="65"/>
      <c r="I4" s="754" t="s">
        <v>2</v>
      </c>
    </row>
    <row r="5" spans="1:12" ht="12" customHeight="1">
      <c r="B5" s="1040"/>
      <c r="C5" s="1299" t="s">
        <v>241</v>
      </c>
      <c r="D5" s="1299"/>
      <c r="E5" s="1299"/>
      <c r="F5" s="1299"/>
      <c r="G5" s="1299" t="s">
        <v>241</v>
      </c>
      <c r="H5" s="1299"/>
      <c r="I5" s="1298"/>
    </row>
    <row r="6" spans="1:12" ht="12" customHeight="1">
      <c r="B6" s="1360"/>
      <c r="C6" s="1552">
        <v>2018</v>
      </c>
      <c r="D6" s="1553"/>
      <c r="E6" s="1554"/>
      <c r="F6" s="917"/>
      <c r="G6" s="1552">
        <v>2019</v>
      </c>
      <c r="H6" s="1553"/>
      <c r="I6" s="1554"/>
      <c r="L6" s="1104"/>
    </row>
    <row r="7" spans="1:12" ht="12" customHeight="1">
      <c r="B7" s="1297"/>
      <c r="C7" s="410" t="s">
        <v>4</v>
      </c>
      <c r="D7" s="410" t="s">
        <v>5</v>
      </c>
      <c r="E7" s="906" t="s">
        <v>6</v>
      </c>
      <c r="F7" s="907"/>
      <c r="G7" s="410" t="s">
        <v>4</v>
      </c>
      <c r="H7" s="410" t="s">
        <v>5</v>
      </c>
      <c r="I7" s="906" t="s">
        <v>6</v>
      </c>
      <c r="L7" s="1104"/>
    </row>
    <row r="8" spans="1:12" ht="12" customHeight="1">
      <c r="B8" s="1297"/>
      <c r="C8" s="410" t="s">
        <v>8</v>
      </c>
      <c r="D8" s="410" t="s">
        <v>8</v>
      </c>
      <c r="E8" s="1131" t="s">
        <v>9</v>
      </c>
      <c r="F8" s="907"/>
      <c r="G8" s="410" t="s">
        <v>8</v>
      </c>
      <c r="H8" s="410" t="s">
        <v>8</v>
      </c>
      <c r="I8" s="1131" t="s">
        <v>9</v>
      </c>
      <c r="L8" s="1104"/>
    </row>
    <row r="9" spans="1:12" ht="12" customHeight="1">
      <c r="A9" s="329"/>
      <c r="B9" s="1249" t="s">
        <v>10</v>
      </c>
      <c r="C9" s="410"/>
      <c r="D9" s="410"/>
      <c r="E9" s="1131"/>
      <c r="F9" s="907"/>
      <c r="G9" s="410"/>
      <c r="H9" s="410"/>
      <c r="I9" s="1131"/>
      <c r="L9" s="1104"/>
    </row>
    <row r="10" spans="1:12" s="319" customFormat="1" ht="12" customHeight="1">
      <c r="B10" s="988" t="s">
        <v>483</v>
      </c>
      <c r="C10" s="418">
        <v>40.314099999999996</v>
      </c>
      <c r="D10" s="418">
        <v>30.857900000000001</v>
      </c>
      <c r="E10" s="1245">
        <v>71.171999999999997</v>
      </c>
      <c r="F10" s="908"/>
      <c r="G10" s="418">
        <v>33.087750049</v>
      </c>
      <c r="H10" s="418">
        <v>38.898383451999997</v>
      </c>
      <c r="I10" s="1245">
        <v>71.986133500999998</v>
      </c>
      <c r="L10" s="1104"/>
    </row>
    <row r="11" spans="1:12" s="319" customFormat="1" ht="12" customHeight="1">
      <c r="B11" s="988" t="s">
        <v>484</v>
      </c>
      <c r="C11" s="418">
        <v>3.8851000000000004</v>
      </c>
      <c r="D11" s="418">
        <v>4.7028999999999996</v>
      </c>
      <c r="E11" s="1245">
        <v>8.588000000000001</v>
      </c>
      <c r="F11" s="416"/>
      <c r="G11" s="418">
        <v>7.6625107870000004</v>
      </c>
      <c r="H11" s="418">
        <v>4.3535015939999999</v>
      </c>
      <c r="I11" s="1245">
        <v>12.016012380999999</v>
      </c>
      <c r="L11" s="1104"/>
    </row>
    <row r="12" spans="1:12" s="319" customFormat="1" ht="12" customHeight="1">
      <c r="A12" s="318"/>
      <c r="B12" s="988" t="s">
        <v>485</v>
      </c>
      <c r="C12" s="418">
        <v>-6.1925999999999997</v>
      </c>
      <c r="D12" s="418">
        <v>-8.9503000000000004</v>
      </c>
      <c r="E12" s="1245">
        <v>-15.142900000000001</v>
      </c>
      <c r="F12" s="416"/>
      <c r="G12" s="418">
        <v>-4.4773767099999997</v>
      </c>
      <c r="H12" s="418">
        <v>-10.437091337</v>
      </c>
      <c r="I12" s="1245">
        <v>-14.914468047</v>
      </c>
      <c r="L12" s="1104"/>
    </row>
    <row r="13" spans="1:12" ht="12" customHeight="1">
      <c r="A13" s="653"/>
      <c r="B13" s="39" t="s">
        <v>10</v>
      </c>
      <c r="C13" s="424">
        <v>38.006599999999999</v>
      </c>
      <c r="D13" s="424">
        <v>26.610699999999998</v>
      </c>
      <c r="E13" s="415">
        <v>64.6173</v>
      </c>
      <c r="F13" s="424"/>
      <c r="G13" s="424">
        <v>36.272884126000001</v>
      </c>
      <c r="H13" s="424">
        <v>32.744536578999998</v>
      </c>
      <c r="I13" s="415">
        <v>69.017420705000006</v>
      </c>
      <c r="L13" s="1104"/>
    </row>
    <row r="14" spans="1:12" ht="12" customHeight="1">
      <c r="A14" s="657"/>
      <c r="B14" s="1256"/>
      <c r="C14" s="909"/>
      <c r="D14" s="909"/>
      <c r="E14" s="920"/>
      <c r="F14" s="908"/>
      <c r="G14" s="909"/>
      <c r="H14" s="909"/>
      <c r="I14" s="920"/>
      <c r="L14" s="1104"/>
    </row>
    <row r="15" spans="1:12" ht="12" customHeight="1">
      <c r="A15" s="657"/>
      <c r="B15" s="1030" t="s">
        <v>27</v>
      </c>
      <c r="C15" s="909">
        <v>-2.2026000000000003</v>
      </c>
      <c r="D15" s="909">
        <v>5.4002999999999997</v>
      </c>
      <c r="E15" s="1351">
        <v>3.1976999999999993</v>
      </c>
      <c r="F15" s="908"/>
      <c r="G15" s="909">
        <v>-5.8706968000000002</v>
      </c>
      <c r="H15" s="909">
        <v>1.1744603300000001</v>
      </c>
      <c r="I15" s="1351">
        <v>-4.6962364699999997</v>
      </c>
      <c r="L15" s="1104"/>
    </row>
    <row r="16" spans="1:12" s="8" customFormat="1" ht="12" customHeight="1">
      <c r="A16" s="38"/>
      <c r="B16" s="1046" t="s">
        <v>28</v>
      </c>
      <c r="C16" s="418">
        <v>-10.842499999999999</v>
      </c>
      <c r="D16" s="418">
        <v>1.0113000000000001</v>
      </c>
      <c r="E16" s="1245">
        <v>-9.8311999999999991</v>
      </c>
      <c r="F16" s="418"/>
      <c r="G16" s="418">
        <v>-2.4867314010000001</v>
      </c>
      <c r="H16" s="418">
        <v>12.254430626</v>
      </c>
      <c r="I16" s="1245">
        <v>9.7676992249999994</v>
      </c>
      <c r="L16" s="1104"/>
    </row>
    <row r="17" spans="1:12" s="8" customFormat="1" ht="12" customHeight="1">
      <c r="B17" s="1046" t="s">
        <v>29</v>
      </c>
      <c r="C17" s="418">
        <v>0</v>
      </c>
      <c r="D17" s="418">
        <v>-6.5316000000000001</v>
      </c>
      <c r="E17" s="1245">
        <v>-6.5316000000000001</v>
      </c>
      <c r="F17" s="418"/>
      <c r="G17" s="418">
        <v>-0.77032540000000005</v>
      </c>
      <c r="H17" s="418">
        <v>0.75297801099999995</v>
      </c>
      <c r="I17" s="1245">
        <v>-1.7347389000000001E-2</v>
      </c>
      <c r="L17" s="1104"/>
    </row>
    <row r="18" spans="1:12" s="8" customFormat="1" ht="12" customHeight="1">
      <c r="B18" s="1046" t="s">
        <v>30</v>
      </c>
      <c r="C18" s="418">
        <v>-6.5479000000000003</v>
      </c>
      <c r="D18" s="418">
        <v>-2.1204000000000001</v>
      </c>
      <c r="E18" s="1245">
        <v>-8.6683000000000003</v>
      </c>
      <c r="F18" s="418"/>
      <c r="G18" s="418">
        <v>-18.137735541000001</v>
      </c>
      <c r="H18" s="418">
        <v>-2.4460235410000002</v>
      </c>
      <c r="I18" s="1245">
        <v>-20.583759082</v>
      </c>
      <c r="L18" s="1104"/>
    </row>
    <row r="19" spans="1:12" s="8" customFormat="1" ht="12" customHeight="1">
      <c r="B19" s="231" t="s">
        <v>32</v>
      </c>
      <c r="C19" s="910">
        <v>18.413699999999999</v>
      </c>
      <c r="D19" s="910">
        <v>24.3704</v>
      </c>
      <c r="E19" s="911">
        <v>42.784099999999995</v>
      </c>
      <c r="F19" s="910"/>
      <c r="G19" s="910">
        <v>9.0073949839999994</v>
      </c>
      <c r="H19" s="910">
        <v>44.480382005000003</v>
      </c>
      <c r="I19" s="911">
        <v>53.487776988999997</v>
      </c>
      <c r="L19" s="1104"/>
    </row>
    <row r="20" spans="1:12" s="8" customFormat="1" ht="12" customHeight="1">
      <c r="B20" s="1046" t="s">
        <v>33</v>
      </c>
      <c r="C20" s="418">
        <v>-17.441700000000001</v>
      </c>
      <c r="D20" s="418">
        <v>-12.0365</v>
      </c>
      <c r="E20" s="1245">
        <v>-29.478200000000001</v>
      </c>
      <c r="F20" s="418"/>
      <c r="G20" s="418">
        <v>-0.79980691599999998</v>
      </c>
      <c r="H20" s="418">
        <v>-15.213440796</v>
      </c>
      <c r="I20" s="1245">
        <v>-16.013247711999998</v>
      </c>
      <c r="L20" s="1104"/>
    </row>
    <row r="21" spans="1:12" s="8" customFormat="1" ht="12" customHeight="1">
      <c r="B21" s="39" t="s">
        <v>18</v>
      </c>
      <c r="C21" s="424">
        <v>0.97189999999999976</v>
      </c>
      <c r="D21" s="424">
        <v>12.3338</v>
      </c>
      <c r="E21" s="415">
        <v>13.3057</v>
      </c>
      <c r="F21" s="424"/>
      <c r="G21" s="424">
        <v>8.2075880679999997</v>
      </c>
      <c r="H21" s="424">
        <v>29.266941208999999</v>
      </c>
      <c r="I21" s="415">
        <v>37.474529277000002</v>
      </c>
      <c r="L21" s="1104"/>
    </row>
    <row r="22" spans="1:12" s="8" customFormat="1" ht="12" customHeight="1">
      <c r="B22" s="681"/>
      <c r="C22" s="1125"/>
      <c r="D22" s="1125"/>
      <c r="E22" s="912"/>
      <c r="F22" s="1125"/>
      <c r="G22" s="1125"/>
      <c r="H22" s="1125"/>
      <c r="I22" s="912">
        <v>0</v>
      </c>
      <c r="L22" s="1104"/>
    </row>
    <row r="23" spans="1:12" ht="12" customHeight="1">
      <c r="A23" s="329"/>
      <c r="B23" s="1055" t="s">
        <v>17</v>
      </c>
      <c r="C23" s="1126">
        <v>16.4129</v>
      </c>
      <c r="D23" s="1126">
        <v>13.2272</v>
      </c>
      <c r="E23" s="1246">
        <v>29.6401</v>
      </c>
      <c r="F23" s="1356"/>
      <c r="G23" s="1126">
        <v>26.925020753999998</v>
      </c>
      <c r="H23" s="1126">
        <v>18.409191832000001</v>
      </c>
      <c r="I23" s="1246">
        <v>45.334212586</v>
      </c>
      <c r="L23" s="1104"/>
    </row>
    <row r="24" spans="1:12" s="303" customFormat="1" ht="12.75" customHeight="1">
      <c r="B24" s="662"/>
      <c r="C24" s="1354"/>
      <c r="D24" s="1354"/>
      <c r="E24" s="913"/>
      <c r="F24" s="1251"/>
      <c r="G24" s="1354"/>
      <c r="H24" s="1354"/>
      <c r="I24" s="913"/>
      <c r="L24" s="1104"/>
    </row>
    <row r="25" spans="1:12" s="324" customFormat="1" ht="12" customHeight="1">
      <c r="B25" s="1249" t="s">
        <v>265</v>
      </c>
      <c r="C25" s="921"/>
      <c r="D25" s="921"/>
      <c r="E25" s="1331"/>
      <c r="F25" s="914"/>
      <c r="G25" s="921"/>
      <c r="H25" s="921"/>
      <c r="I25" s="1331"/>
      <c r="L25" s="1104"/>
    </row>
    <row r="26" spans="1:12" s="303" customFormat="1" ht="12" customHeight="1">
      <c r="B26" s="1074" t="s">
        <v>246</v>
      </c>
      <c r="C26" s="915">
        <v>532.95130000000006</v>
      </c>
      <c r="D26" s="915">
        <v>388.10059999999999</v>
      </c>
      <c r="E26" s="1245">
        <v>921.05190000000005</v>
      </c>
      <c r="F26" s="413"/>
      <c r="G26" s="915">
        <v>471.35082101099999</v>
      </c>
      <c r="H26" s="915">
        <v>354.40319816300001</v>
      </c>
      <c r="I26" s="1245">
        <v>825.75401917399995</v>
      </c>
      <c r="L26" s="1104"/>
    </row>
    <row r="27" spans="1:12" s="856" customFormat="1" ht="12" customHeight="1">
      <c r="B27" s="857" t="s">
        <v>247</v>
      </c>
      <c r="C27" s="922">
        <v>60.828600000000002</v>
      </c>
      <c r="D27" s="922">
        <v>49.727599999999995</v>
      </c>
      <c r="E27" s="420">
        <v>110.55619999999999</v>
      </c>
      <c r="F27" s="923"/>
      <c r="G27" s="922">
        <v>57.749972239999998</v>
      </c>
      <c r="H27" s="922">
        <v>43.631474814999997</v>
      </c>
      <c r="I27" s="420">
        <v>101.381447055</v>
      </c>
      <c r="L27" s="1104"/>
    </row>
    <row r="28" spans="1:12" s="856" customFormat="1" ht="12" customHeight="1">
      <c r="B28" s="1353" t="s">
        <v>248</v>
      </c>
      <c r="C28" s="924">
        <v>593.7799</v>
      </c>
      <c r="D28" s="924">
        <v>437.82819999999998</v>
      </c>
      <c r="E28" s="1352">
        <v>1031.6080999999999</v>
      </c>
      <c r="F28" s="924"/>
      <c r="G28" s="924">
        <v>529.10079325100003</v>
      </c>
      <c r="H28" s="924">
        <v>398.034672978</v>
      </c>
      <c r="I28" s="1352">
        <v>927.13546622900003</v>
      </c>
      <c r="L28" s="1104"/>
    </row>
    <row r="29" spans="1:12" s="303" customFormat="1" ht="12" customHeight="1">
      <c r="B29" s="1249"/>
      <c r="C29" s="153"/>
      <c r="D29" s="153"/>
      <c r="E29" s="1246"/>
      <c r="F29" s="153"/>
      <c r="G29" s="153"/>
      <c r="H29" s="153"/>
      <c r="I29" s="1246"/>
      <c r="L29" s="1104"/>
    </row>
    <row r="30" spans="1:12" s="303" customFormat="1" ht="12" customHeight="1">
      <c r="B30" s="1074" t="s">
        <v>81</v>
      </c>
      <c r="C30" s="915">
        <v>155.3691</v>
      </c>
      <c r="D30" s="915">
        <v>161.58160000000001</v>
      </c>
      <c r="E30" s="1245">
        <v>316.95069999999998</v>
      </c>
      <c r="F30" s="431"/>
      <c r="G30" s="915">
        <v>168.16761344</v>
      </c>
      <c r="H30" s="915">
        <v>171.21239011500001</v>
      </c>
      <c r="I30" s="1245">
        <v>339.38000355499997</v>
      </c>
      <c r="L30" s="1104"/>
    </row>
    <row r="31" spans="1:12" s="303" customFormat="1" ht="12" customHeight="1">
      <c r="B31" s="1074" t="s">
        <v>80</v>
      </c>
      <c r="C31" s="915">
        <v>36.107500000000002</v>
      </c>
      <c r="D31" s="915">
        <v>32.3874</v>
      </c>
      <c r="E31" s="1245">
        <v>68.494900000000001</v>
      </c>
      <c r="F31" s="431"/>
      <c r="G31" s="915">
        <v>32.316889557000003</v>
      </c>
      <c r="H31" s="915">
        <v>33.424487974999998</v>
      </c>
      <c r="I31" s="1245">
        <v>65.741377532000001</v>
      </c>
      <c r="L31" s="1104"/>
    </row>
    <row r="32" spans="1:12" s="303" customFormat="1" ht="12" customHeight="1">
      <c r="B32" s="1074" t="s">
        <v>79</v>
      </c>
      <c r="C32" s="915">
        <v>0.7548999999999999</v>
      </c>
      <c r="D32" s="915">
        <v>1.417</v>
      </c>
      <c r="E32" s="1245">
        <v>2.1718999999999999</v>
      </c>
      <c r="F32" s="431"/>
      <c r="G32" s="915">
        <v>0.85886203999999999</v>
      </c>
      <c r="H32" s="915">
        <v>0.75525246599999996</v>
      </c>
      <c r="I32" s="1245">
        <v>1.6141145059999999</v>
      </c>
      <c r="L32" s="1104"/>
    </row>
    <row r="33" spans="1:12" s="303" customFormat="1" ht="12" customHeight="1">
      <c r="B33" s="39" t="s">
        <v>78</v>
      </c>
      <c r="C33" s="424">
        <v>786.01139999999998</v>
      </c>
      <c r="D33" s="424">
        <v>633.21410000000003</v>
      </c>
      <c r="E33" s="415">
        <v>1419.2255</v>
      </c>
      <c r="F33" s="424"/>
      <c r="G33" s="424">
        <v>730.44415828800004</v>
      </c>
      <c r="H33" s="424">
        <v>603.42680353399999</v>
      </c>
      <c r="I33" s="415">
        <v>1333.870961822</v>
      </c>
      <c r="L33" s="1104"/>
    </row>
    <row r="34" spans="1:12" ht="12" customHeight="1">
      <c r="A34" s="329"/>
      <c r="B34" s="1256"/>
      <c r="C34" s="909"/>
      <c r="D34" s="909"/>
      <c r="E34" s="920"/>
      <c r="F34" s="908"/>
      <c r="G34" s="909"/>
      <c r="H34" s="909"/>
      <c r="I34" s="920"/>
    </row>
    <row r="35" spans="1:12" ht="12" customHeight="1">
      <c r="A35" s="329"/>
      <c r="B35" s="1249" t="s">
        <v>55</v>
      </c>
      <c r="C35" s="410"/>
      <c r="D35" s="410"/>
      <c r="E35" s="1131"/>
      <c r="F35" s="907"/>
      <c r="G35" s="410"/>
      <c r="H35" s="410"/>
      <c r="I35" s="1131"/>
    </row>
    <row r="36" spans="1:12" ht="12" customHeight="1">
      <c r="A36" s="329"/>
      <c r="B36" s="1074" t="s">
        <v>54</v>
      </c>
      <c r="C36" s="418">
        <v>277.01769999999999</v>
      </c>
      <c r="D36" s="418">
        <v>223.8193</v>
      </c>
      <c r="E36" s="1245">
        <v>500.83699999999999</v>
      </c>
      <c r="F36" s="431"/>
      <c r="G36" s="418">
        <v>230.23683881400001</v>
      </c>
      <c r="H36" s="418">
        <v>137.41597362300001</v>
      </c>
      <c r="I36" s="1245">
        <v>367.65281243700002</v>
      </c>
    </row>
    <row r="37" spans="1:12" ht="12" customHeight="1">
      <c r="A37" s="329"/>
      <c r="B37" s="1074" t="s">
        <v>53</v>
      </c>
      <c r="C37" s="418">
        <v>57.485100000000003</v>
      </c>
      <c r="D37" s="418">
        <v>36.7256</v>
      </c>
      <c r="E37" s="1245">
        <v>94.210700000000003</v>
      </c>
      <c r="F37" s="431"/>
      <c r="G37" s="418">
        <v>53.009224611</v>
      </c>
      <c r="H37" s="418">
        <v>56.687430958</v>
      </c>
      <c r="I37" s="1245">
        <v>109.696655569</v>
      </c>
    </row>
    <row r="38" spans="1:12" ht="12" customHeight="1">
      <c r="A38" s="329"/>
      <c r="B38" s="325" t="s">
        <v>52</v>
      </c>
      <c r="C38" s="424">
        <v>85.186800000000005</v>
      </c>
      <c r="D38" s="424">
        <v>59.107600000000005</v>
      </c>
      <c r="E38" s="415">
        <v>144.2944</v>
      </c>
      <c r="F38" s="424"/>
      <c r="G38" s="424">
        <v>76.032908492999994</v>
      </c>
      <c r="H38" s="424">
        <v>70.429028318999997</v>
      </c>
      <c r="I38" s="415">
        <v>146.461936812</v>
      </c>
    </row>
    <row r="39" spans="1:12" ht="12" customHeight="1">
      <c r="A39" s="329"/>
      <c r="B39" s="858"/>
      <c r="C39" s="1348"/>
      <c r="D39" s="1348"/>
      <c r="E39" s="926"/>
      <c r="F39" s="1348"/>
      <c r="G39" s="1348"/>
      <c r="H39" s="1348"/>
      <c r="I39" s="926"/>
    </row>
    <row r="40" spans="1:12" s="303" customFormat="1" ht="12" customHeight="1">
      <c r="B40" s="1060" t="s">
        <v>51</v>
      </c>
      <c r="C40" s="1127">
        <v>5.2190000000000003</v>
      </c>
      <c r="D40" s="1127">
        <v>3.8927000000000005</v>
      </c>
      <c r="E40" s="1324">
        <v>9.1117000000000008</v>
      </c>
      <c r="F40" s="1336"/>
      <c r="G40" s="1127">
        <v>5.480233159</v>
      </c>
      <c r="H40" s="1127">
        <v>4.1129692200000001</v>
      </c>
      <c r="I40" s="1324">
        <v>9.5932023789999992</v>
      </c>
    </row>
    <row r="41" spans="1:12" s="303" customFormat="1" ht="12" customHeight="1">
      <c r="B41" s="1074"/>
      <c r="C41" s="411"/>
      <c r="D41" s="411"/>
      <c r="E41" s="1266"/>
      <c r="F41" s="411"/>
      <c r="G41" s="411"/>
      <c r="H41" s="411"/>
      <c r="I41" s="1266"/>
    </row>
    <row r="42" spans="1:12" ht="12" customHeight="1">
      <c r="A42" s="329"/>
      <c r="B42" s="1249" t="s">
        <v>593</v>
      </c>
      <c r="C42" s="153"/>
      <c r="D42" s="153"/>
      <c r="E42" s="1246"/>
      <c r="F42" s="153"/>
      <c r="G42" s="153"/>
      <c r="H42" s="153"/>
      <c r="I42" s="1246"/>
    </row>
    <row r="43" spans="1:12" ht="12" customHeight="1">
      <c r="A43" s="329"/>
      <c r="B43" s="988" t="s">
        <v>49</v>
      </c>
      <c r="C43" s="418">
        <v>92.612099999999998</v>
      </c>
      <c r="D43" s="418">
        <v>58.264200000000002</v>
      </c>
      <c r="E43" s="1245">
        <v>150.87630000000001</v>
      </c>
      <c r="F43" s="153"/>
      <c r="G43" s="418">
        <v>7.9145936539999999</v>
      </c>
      <c r="H43" s="418">
        <v>5.2239074000000003E-2</v>
      </c>
      <c r="I43" s="1245">
        <v>7.966832728</v>
      </c>
    </row>
    <row r="44" spans="1:12" ht="12" customHeight="1">
      <c r="A44" s="329"/>
      <c r="B44" s="1060" t="s">
        <v>47</v>
      </c>
      <c r="C44" s="1127">
        <v>6.2690000000000001</v>
      </c>
      <c r="D44" s="1127">
        <v>1.9542999999999999</v>
      </c>
      <c r="E44" s="1324">
        <v>8.2233000000000001</v>
      </c>
      <c r="F44" s="1336"/>
      <c r="G44" s="1127">
        <v>7.4880393999999999</v>
      </c>
      <c r="H44" s="1127">
        <v>-6.1373762430000003</v>
      </c>
      <c r="I44" s="1324">
        <v>1.3506631570000001</v>
      </c>
    </row>
    <row r="45" spans="1:12" ht="12" customHeight="1">
      <c r="A45" s="329"/>
      <c r="B45" s="988"/>
      <c r="C45" s="928"/>
      <c r="D45" s="928"/>
      <c r="E45" s="929"/>
      <c r="F45" s="927"/>
      <c r="G45" s="927"/>
      <c r="H45" s="927"/>
      <c r="I45" s="929"/>
    </row>
    <row r="46" spans="1:12" ht="12" hidden="1" customHeight="1">
      <c r="A46" s="329"/>
      <c r="B46" s="1047" t="s">
        <v>486</v>
      </c>
      <c r="C46" s="928"/>
      <c r="D46" s="928"/>
      <c r="E46" s="1265"/>
      <c r="F46" s="927"/>
      <c r="G46" s="928"/>
      <c r="H46" s="928"/>
      <c r="I46" s="1265"/>
    </row>
    <row r="47" spans="1:12" ht="12" hidden="1" customHeight="1">
      <c r="A47" s="329"/>
      <c r="B47" s="988" t="s">
        <v>487</v>
      </c>
      <c r="C47" s="930">
        <v>2227.5554764589001</v>
      </c>
      <c r="D47" s="417">
        <v>2193.6455422166</v>
      </c>
      <c r="E47" s="1265">
        <v>2227.5554764589001</v>
      </c>
      <c r="F47" s="927"/>
      <c r="G47" s="927"/>
      <c r="H47" s="417"/>
      <c r="I47" s="1265"/>
    </row>
    <row r="48" spans="1:12" ht="12" hidden="1" customHeight="1">
      <c r="A48" s="329"/>
      <c r="B48" s="988" t="s">
        <v>106</v>
      </c>
      <c r="C48" s="927">
        <v>89.472091966799994</v>
      </c>
      <c r="D48" s="927">
        <v>58.388718176600023</v>
      </c>
      <c r="E48" s="1265">
        <v>147.86081014340002</v>
      </c>
      <c r="F48" s="927"/>
      <c r="G48" s="927"/>
      <c r="H48" s="927"/>
      <c r="I48" s="1265"/>
    </row>
    <row r="49" spans="1:11" ht="12" hidden="1" customHeight="1">
      <c r="A49" s="329"/>
      <c r="B49" s="988" t="s">
        <v>415</v>
      </c>
      <c r="C49" s="927">
        <v>-55.2768731038</v>
      </c>
      <c r="D49" s="927">
        <v>-44.964468528699996</v>
      </c>
      <c r="E49" s="1346">
        <v>-100.2413416325</v>
      </c>
      <c r="F49" s="928"/>
      <c r="G49" s="927"/>
      <c r="H49" s="927"/>
      <c r="I49" s="1265"/>
    </row>
    <row r="50" spans="1:11" ht="12" hidden="1" customHeight="1">
      <c r="A50" s="329"/>
      <c r="B50" s="93" t="s">
        <v>97</v>
      </c>
      <c r="C50" s="473">
        <v>-68.105153105400007</v>
      </c>
      <c r="D50" s="473">
        <v>-62.646934291099996</v>
      </c>
      <c r="E50" s="1346">
        <v>-130.7520873965</v>
      </c>
      <c r="F50" s="1345"/>
      <c r="G50" s="473"/>
      <c r="H50" s="473"/>
      <c r="I50" s="1265"/>
    </row>
    <row r="51" spans="1:11" ht="12" hidden="1" customHeight="1">
      <c r="A51" s="329"/>
      <c r="B51" s="859" t="s">
        <v>488</v>
      </c>
      <c r="C51" s="414">
        <v>2193.6455422166</v>
      </c>
      <c r="D51" s="414">
        <v>2144.4228575733996</v>
      </c>
      <c r="E51" s="931">
        <v>2144.4228575733996</v>
      </c>
      <c r="F51" s="414"/>
      <c r="G51" s="414"/>
      <c r="H51" s="414"/>
      <c r="I51" s="931"/>
    </row>
    <row r="52" spans="1:11" ht="12" hidden="1" customHeight="1">
      <c r="A52" s="329"/>
      <c r="B52" s="1249"/>
      <c r="C52" s="429"/>
      <c r="D52" s="429"/>
      <c r="E52" s="1246"/>
      <c r="F52" s="429"/>
      <c r="G52" s="429"/>
      <c r="H52" s="429"/>
      <c r="I52" s="1246"/>
    </row>
    <row r="53" spans="1:11" ht="12" customHeight="1">
      <c r="A53" s="329"/>
      <c r="B53" s="1249" t="s">
        <v>250</v>
      </c>
      <c r="C53" s="429"/>
      <c r="D53" s="429"/>
      <c r="E53" s="1246"/>
      <c r="F53" s="429"/>
      <c r="G53" s="429"/>
      <c r="H53" s="429"/>
      <c r="I53" s="1246"/>
    </row>
    <row r="54" spans="1:11" ht="12" customHeight="1">
      <c r="A54" s="329"/>
      <c r="B54" s="1074" t="s">
        <v>19</v>
      </c>
      <c r="C54" s="411">
        <v>35.283732239000003</v>
      </c>
      <c r="D54" s="411">
        <v>15.84222203500001</v>
      </c>
      <c r="E54" s="1245">
        <v>51.125954274000009</v>
      </c>
      <c r="F54" s="413"/>
      <c r="G54" s="411">
        <v>20.587291755000006</v>
      </c>
      <c r="H54" s="411">
        <v>12.617741238000001</v>
      </c>
      <c r="I54" s="1245">
        <v>33.205032993000003</v>
      </c>
      <c r="J54" s="303"/>
      <c r="K54" s="303"/>
    </row>
    <row r="55" spans="1:11" ht="12" customHeight="1">
      <c r="A55" s="329"/>
      <c r="B55" s="1244" t="s">
        <v>251</v>
      </c>
      <c r="C55" s="1344">
        <v>4.7462211668158484E-2</v>
      </c>
      <c r="D55" s="1344">
        <v>2.8691874616100298E-2</v>
      </c>
      <c r="E55" s="1343">
        <v>3.9462529463468517E-2</v>
      </c>
      <c r="F55" s="1241"/>
      <c r="G55" s="1344">
        <v>3.3731491964624674E-2</v>
      </c>
      <c r="H55" s="1344">
        <v>2.4114209104997033E-2</v>
      </c>
      <c r="I55" s="1343">
        <v>2.9292241279650338E-2</v>
      </c>
      <c r="J55" s="303"/>
      <c r="K55" s="303"/>
    </row>
    <row r="56" spans="1:11" ht="12" customHeight="1">
      <c r="A56" s="329"/>
    </row>
    <row r="57" spans="1:11" ht="46.5" customHeight="1">
      <c r="A57" s="329"/>
      <c r="B57" s="1565" t="s">
        <v>688</v>
      </c>
      <c r="C57" s="1575"/>
      <c r="D57" s="1575"/>
      <c r="E57" s="1575"/>
      <c r="F57" s="1575"/>
      <c r="G57" s="1575"/>
      <c r="H57" s="1575"/>
      <c r="I57" s="1575"/>
    </row>
    <row r="58" spans="1:11" ht="12" customHeight="1">
      <c r="A58" s="329"/>
    </row>
    <row r="59" spans="1:11" ht="12" customHeight="1">
      <c r="A59" s="329"/>
    </row>
    <row r="60" spans="1:11" ht="12" customHeight="1">
      <c r="A60" s="329"/>
    </row>
    <row r="61" spans="1:11" ht="12" customHeight="1">
      <c r="A61" s="329"/>
    </row>
    <row r="62" spans="1:11" ht="12" customHeight="1">
      <c r="A62" s="329"/>
    </row>
    <row r="63" spans="1:11" ht="12" customHeight="1">
      <c r="A63" s="329"/>
    </row>
    <row r="64" spans="1:11" ht="12" customHeight="1">
      <c r="A64" s="329"/>
    </row>
    <row r="65" spans="1:1" ht="12" customHeight="1">
      <c r="A65" s="329"/>
    </row>
    <row r="66" spans="1:1" ht="12" customHeight="1">
      <c r="A66" s="329"/>
    </row>
    <row r="67" spans="1:1" ht="12" customHeight="1">
      <c r="A67" s="329"/>
    </row>
    <row r="68" spans="1:1" ht="12" customHeight="1">
      <c r="A68" s="329"/>
    </row>
    <row r="69" spans="1:1" ht="12" customHeight="1">
      <c r="A69" s="329"/>
    </row>
    <row r="70" spans="1:1" ht="12" customHeight="1">
      <c r="A70" s="329"/>
    </row>
    <row r="71" spans="1:1" ht="12" customHeight="1">
      <c r="A71" s="329"/>
    </row>
    <row r="72" spans="1:1" ht="12" customHeight="1">
      <c r="A72" s="329"/>
    </row>
    <row r="73" spans="1:1" ht="12" customHeight="1">
      <c r="A73" s="329"/>
    </row>
    <row r="74" spans="1:1" ht="12" customHeight="1">
      <c r="A74" s="329"/>
    </row>
    <row r="75" spans="1:1" ht="12" customHeight="1">
      <c r="A75" s="329"/>
    </row>
    <row r="76" spans="1:1" ht="12" customHeight="1">
      <c r="A76" s="329"/>
    </row>
    <row r="77" spans="1:1" ht="12" customHeight="1">
      <c r="A77" s="329"/>
    </row>
    <row r="78" spans="1:1" ht="12" customHeight="1">
      <c r="A78" s="329"/>
    </row>
    <row r="79" spans="1:1" ht="12" customHeight="1">
      <c r="A79" s="329"/>
    </row>
    <row r="80" spans="1:1" ht="12" customHeight="1">
      <c r="A80" s="329"/>
    </row>
    <row r="81" spans="1:1" ht="12" customHeight="1">
      <c r="A81" s="329"/>
    </row>
    <row r="82" spans="1:1" ht="12" customHeight="1">
      <c r="A82" s="329"/>
    </row>
    <row r="83" spans="1:1" ht="12" customHeight="1">
      <c r="A83" s="329"/>
    </row>
    <row r="84" spans="1:1" ht="12" customHeight="1">
      <c r="A84" s="329"/>
    </row>
    <row r="85" spans="1:1" ht="12" customHeight="1">
      <c r="A85" s="329"/>
    </row>
    <row r="86" spans="1:1" ht="12" customHeight="1">
      <c r="A86" s="329"/>
    </row>
    <row r="87" spans="1:1" ht="12" customHeight="1">
      <c r="A87" s="329"/>
    </row>
    <row r="88" spans="1:1" ht="12" customHeight="1">
      <c r="A88" s="329"/>
    </row>
    <row r="89" spans="1:1" ht="12" customHeight="1">
      <c r="A89" s="329"/>
    </row>
    <row r="90" spans="1:1" ht="12" customHeight="1">
      <c r="A90" s="329"/>
    </row>
    <row r="91" spans="1:1" ht="12" customHeight="1">
      <c r="A91" s="329"/>
    </row>
    <row r="92" spans="1:1" ht="12" customHeight="1">
      <c r="A92" s="329"/>
    </row>
    <row r="93" spans="1:1" ht="12" customHeight="1">
      <c r="A93" s="329"/>
    </row>
    <row r="94" spans="1:1" ht="12" customHeight="1">
      <c r="A94" s="329"/>
    </row>
    <row r="95" spans="1:1" ht="12" customHeight="1">
      <c r="A95" s="329"/>
    </row>
    <row r="96" spans="1:1" ht="12" customHeight="1">
      <c r="A96" s="329"/>
    </row>
    <row r="97" spans="1:1" ht="12" customHeight="1">
      <c r="A97" s="329"/>
    </row>
    <row r="98" spans="1:1" ht="12" customHeight="1">
      <c r="A98" s="329"/>
    </row>
    <row r="99" spans="1:1" ht="12" customHeight="1">
      <c r="A99" s="329"/>
    </row>
    <row r="100" spans="1:1" ht="12" customHeight="1">
      <c r="A100" s="329"/>
    </row>
    <row r="101" spans="1:1" ht="12" customHeight="1">
      <c r="A101" s="329"/>
    </row>
    <row r="102" spans="1:1" ht="12" customHeight="1">
      <c r="A102" s="329"/>
    </row>
    <row r="103" spans="1:1" ht="12" customHeight="1">
      <c r="A103" s="329"/>
    </row>
    <row r="104" spans="1:1" ht="12" customHeight="1">
      <c r="A104" s="329"/>
    </row>
    <row r="105" spans="1:1" ht="12" customHeight="1">
      <c r="A105" s="329"/>
    </row>
    <row r="106" spans="1:1" ht="12" customHeight="1">
      <c r="A106" s="329"/>
    </row>
    <row r="107" spans="1:1" ht="12" customHeight="1">
      <c r="A107" s="329"/>
    </row>
    <row r="108" spans="1:1" ht="12" customHeight="1">
      <c r="A108" s="329"/>
    </row>
    <row r="109" spans="1:1" ht="12" customHeight="1">
      <c r="A109" s="329"/>
    </row>
    <row r="110" spans="1:1" ht="12" customHeight="1">
      <c r="A110" s="329"/>
    </row>
    <row r="111" spans="1:1" ht="12" customHeight="1">
      <c r="A111" s="329"/>
    </row>
    <row r="112" spans="1:1" ht="12" customHeight="1">
      <c r="A112" s="329"/>
    </row>
    <row r="113" spans="1:1" ht="12" customHeight="1">
      <c r="A113" s="329"/>
    </row>
    <row r="114" spans="1:1" ht="12" customHeight="1">
      <c r="A114" s="329"/>
    </row>
    <row r="115" spans="1:1" ht="12" customHeight="1">
      <c r="A115" s="329"/>
    </row>
    <row r="116" spans="1:1" ht="12" customHeight="1">
      <c r="A116" s="329"/>
    </row>
    <row r="117" spans="1:1" ht="12" customHeight="1">
      <c r="A117" s="329"/>
    </row>
    <row r="118" spans="1:1" ht="12" customHeight="1">
      <c r="A118" s="329"/>
    </row>
    <row r="119" spans="1:1" ht="12" customHeight="1">
      <c r="A119" s="329"/>
    </row>
    <row r="120" spans="1:1" ht="12" customHeight="1">
      <c r="A120" s="329"/>
    </row>
    <row r="121" spans="1:1" ht="12" customHeight="1">
      <c r="A121" s="329"/>
    </row>
    <row r="122" spans="1:1" ht="12" customHeight="1">
      <c r="A122" s="329"/>
    </row>
    <row r="123" spans="1:1" ht="12" customHeight="1">
      <c r="A123" s="329"/>
    </row>
    <row r="124" spans="1:1" ht="12" customHeight="1">
      <c r="A124" s="329"/>
    </row>
    <row r="125" spans="1:1" ht="12" customHeight="1">
      <c r="A125" s="329"/>
    </row>
    <row r="126" spans="1:1" ht="12" customHeight="1">
      <c r="A126" s="329"/>
    </row>
    <row r="127" spans="1:1" ht="12" customHeight="1">
      <c r="A127" s="329"/>
    </row>
    <row r="128" spans="1:1" ht="12" customHeight="1">
      <c r="A128" s="329"/>
    </row>
    <row r="129" spans="1:1" ht="12" customHeight="1">
      <c r="A129" s="329"/>
    </row>
    <row r="130" spans="1:1" ht="12" customHeight="1">
      <c r="A130" s="329"/>
    </row>
    <row r="131" spans="1:1" ht="12" customHeight="1">
      <c r="A131" s="329"/>
    </row>
    <row r="132" spans="1:1" ht="12" customHeight="1">
      <c r="A132" s="329"/>
    </row>
    <row r="133" spans="1:1" ht="12" customHeight="1">
      <c r="A133" s="329"/>
    </row>
    <row r="134" spans="1:1" ht="12" customHeight="1">
      <c r="A134" s="329"/>
    </row>
    <row r="135" spans="1:1" ht="12" customHeight="1">
      <c r="A135" s="329"/>
    </row>
    <row r="136" spans="1:1" ht="12" customHeight="1">
      <c r="A136" s="329"/>
    </row>
    <row r="137" spans="1:1" ht="12" customHeight="1">
      <c r="A137" s="329"/>
    </row>
    <row r="138" spans="1:1" ht="12" customHeight="1">
      <c r="A138" s="329"/>
    </row>
    <row r="139" spans="1:1" ht="12" customHeight="1">
      <c r="A139" s="329"/>
    </row>
    <row r="140" spans="1:1" ht="12" customHeight="1">
      <c r="A140" s="329"/>
    </row>
    <row r="141" spans="1:1" ht="12" customHeight="1">
      <c r="A141" s="329"/>
    </row>
    <row r="142" spans="1:1" ht="12" customHeight="1">
      <c r="A142" s="329"/>
    </row>
    <row r="143" spans="1:1" ht="12" customHeight="1">
      <c r="A143" s="329"/>
    </row>
    <row r="144" spans="1:1" ht="12" customHeight="1">
      <c r="A144" s="329"/>
    </row>
    <row r="145" spans="1:1" ht="12" customHeight="1">
      <c r="A145" s="329"/>
    </row>
    <row r="146" spans="1:1" ht="12" customHeight="1">
      <c r="A146" s="329"/>
    </row>
    <row r="147" spans="1:1" ht="12" customHeight="1">
      <c r="A147" s="329"/>
    </row>
    <row r="148" spans="1:1" ht="12" customHeight="1">
      <c r="A148" s="329"/>
    </row>
    <row r="149" spans="1:1" ht="12" customHeight="1">
      <c r="A149" s="329"/>
    </row>
    <row r="150" spans="1:1" ht="12" customHeight="1">
      <c r="A150" s="329"/>
    </row>
    <row r="151" spans="1:1" ht="12" customHeight="1">
      <c r="A151" s="329"/>
    </row>
    <row r="152" spans="1:1" ht="12" customHeight="1">
      <c r="A152" s="329"/>
    </row>
    <row r="153" spans="1:1" ht="12" customHeight="1">
      <c r="A153" s="329"/>
    </row>
    <row r="154" spans="1:1" ht="12" customHeight="1">
      <c r="A154" s="329"/>
    </row>
    <row r="155" spans="1:1" ht="12" customHeight="1">
      <c r="A155" s="329"/>
    </row>
    <row r="156" spans="1:1" ht="12" customHeight="1">
      <c r="A156" s="329"/>
    </row>
    <row r="157" spans="1:1" ht="12" customHeight="1">
      <c r="A157" s="329"/>
    </row>
    <row r="158" spans="1:1" ht="12" customHeight="1">
      <c r="A158" s="329"/>
    </row>
    <row r="159" spans="1:1" ht="12" customHeight="1">
      <c r="A159" s="329"/>
    </row>
    <row r="160" spans="1:1" ht="12" customHeight="1">
      <c r="A160" s="329"/>
    </row>
    <row r="161" spans="1:1" ht="12" customHeight="1">
      <c r="A161" s="329"/>
    </row>
    <row r="162" spans="1:1" ht="12" customHeight="1">
      <c r="A162" s="329"/>
    </row>
    <row r="163" spans="1:1" ht="12" customHeight="1">
      <c r="A163" s="329"/>
    </row>
    <row r="164" spans="1:1" ht="12" customHeight="1">
      <c r="A164" s="329"/>
    </row>
    <row r="165" spans="1:1" ht="12" customHeight="1">
      <c r="A165" s="329"/>
    </row>
    <row r="166" spans="1:1" ht="12" customHeight="1">
      <c r="A166" s="329"/>
    </row>
    <row r="167" spans="1:1" ht="12" customHeight="1">
      <c r="A167" s="329"/>
    </row>
    <row r="168" spans="1:1" ht="12" customHeight="1">
      <c r="A168" s="329"/>
    </row>
    <row r="169" spans="1:1" ht="12" customHeight="1">
      <c r="A169" s="329"/>
    </row>
    <row r="170" spans="1:1" ht="12" customHeight="1">
      <c r="A170" s="329"/>
    </row>
    <row r="171" spans="1:1" ht="12" customHeight="1">
      <c r="A171" s="329"/>
    </row>
    <row r="172" spans="1:1" ht="12" customHeight="1">
      <c r="A172" s="329"/>
    </row>
    <row r="173" spans="1:1" ht="12" customHeight="1">
      <c r="A173" s="329"/>
    </row>
    <row r="174" spans="1:1" ht="12" customHeight="1">
      <c r="A174" s="329"/>
    </row>
    <row r="175" spans="1:1" ht="12" customHeight="1">
      <c r="A175" s="329"/>
    </row>
    <row r="176" spans="1:1" ht="12" customHeight="1">
      <c r="A176" s="329"/>
    </row>
    <row r="177" spans="1:1" ht="12" customHeight="1">
      <c r="A177" s="329"/>
    </row>
    <row r="178" spans="1:1" ht="12" customHeight="1">
      <c r="A178" s="329"/>
    </row>
    <row r="179" spans="1:1" ht="12" customHeight="1">
      <c r="A179" s="329"/>
    </row>
    <row r="180" spans="1:1" ht="12" customHeight="1">
      <c r="A180" s="329"/>
    </row>
    <row r="181" spans="1:1" ht="12" customHeight="1">
      <c r="A181" s="329"/>
    </row>
    <row r="182" spans="1:1" ht="12" customHeight="1">
      <c r="A182" s="329"/>
    </row>
    <row r="183" spans="1:1" ht="12" customHeight="1">
      <c r="A183" s="329"/>
    </row>
    <row r="184" spans="1:1" ht="12" customHeight="1">
      <c r="A184" s="329"/>
    </row>
    <row r="185" spans="1:1" ht="12" customHeight="1">
      <c r="A185" s="329"/>
    </row>
    <row r="186" spans="1:1" ht="12" customHeight="1">
      <c r="A186" s="329"/>
    </row>
    <row r="187" spans="1:1" ht="12" customHeight="1">
      <c r="A187" s="329"/>
    </row>
    <row r="188" spans="1:1" ht="12" customHeight="1">
      <c r="A188" s="329"/>
    </row>
    <row r="189" spans="1:1" ht="12" customHeight="1">
      <c r="A189" s="329"/>
    </row>
    <row r="190" spans="1:1" ht="12" customHeight="1">
      <c r="A190" s="329"/>
    </row>
    <row r="191" spans="1:1" ht="12" customHeight="1">
      <c r="A191" s="329"/>
    </row>
    <row r="192" spans="1:1" ht="12" customHeight="1">
      <c r="A192" s="329"/>
    </row>
    <row r="193" spans="1:1" ht="12" customHeight="1">
      <c r="A193" s="329"/>
    </row>
    <row r="194" spans="1:1" ht="12" customHeight="1">
      <c r="A194" s="329"/>
    </row>
    <row r="195" spans="1:1" ht="12" customHeight="1">
      <c r="A195" s="329"/>
    </row>
    <row r="196" spans="1:1" ht="12" customHeight="1">
      <c r="A196" s="329"/>
    </row>
    <row r="197" spans="1:1" ht="12" customHeight="1">
      <c r="A197" s="329"/>
    </row>
    <row r="198" spans="1:1" ht="12" customHeight="1">
      <c r="A198" s="329"/>
    </row>
    <row r="199" spans="1:1" ht="12" customHeight="1">
      <c r="A199" s="329"/>
    </row>
    <row r="200" spans="1:1" ht="12" customHeight="1">
      <c r="A200" s="329"/>
    </row>
    <row r="201" spans="1:1" ht="12" customHeight="1">
      <c r="A201" s="329"/>
    </row>
    <row r="202" spans="1:1" ht="12" customHeight="1">
      <c r="A202" s="329"/>
    </row>
    <row r="203" spans="1:1" ht="12" customHeight="1">
      <c r="A203" s="329"/>
    </row>
    <row r="204" spans="1:1" ht="12" customHeight="1">
      <c r="A204" s="329"/>
    </row>
    <row r="205" spans="1:1" ht="12" customHeight="1">
      <c r="A205" s="329"/>
    </row>
    <row r="206" spans="1:1" ht="12" customHeight="1">
      <c r="A206" s="329"/>
    </row>
    <row r="207" spans="1:1" ht="12" customHeight="1">
      <c r="A207" s="329"/>
    </row>
    <row r="208" spans="1:1" ht="12" customHeight="1">
      <c r="A208" s="329"/>
    </row>
    <row r="209" spans="1:1" ht="12" customHeight="1">
      <c r="A209" s="329"/>
    </row>
    <row r="210" spans="1:1" ht="12" customHeight="1">
      <c r="A210" s="329"/>
    </row>
    <row r="211" spans="1:1" ht="12" customHeight="1">
      <c r="A211" s="329"/>
    </row>
    <row r="212" spans="1:1" ht="12" customHeight="1">
      <c r="A212" s="329"/>
    </row>
    <row r="213" spans="1:1" ht="12" customHeight="1">
      <c r="A213" s="329"/>
    </row>
    <row r="214" spans="1:1" ht="12" customHeight="1">
      <c r="A214" s="329"/>
    </row>
    <row r="215" spans="1:1" ht="12" customHeight="1">
      <c r="A215" s="329"/>
    </row>
    <row r="216" spans="1:1" ht="12" customHeight="1">
      <c r="A216" s="329"/>
    </row>
    <row r="217" spans="1:1" ht="12" customHeight="1">
      <c r="A217" s="329"/>
    </row>
    <row r="218" spans="1:1" ht="12" customHeight="1">
      <c r="A218" s="329"/>
    </row>
    <row r="219" spans="1:1" ht="12" customHeight="1">
      <c r="A219" s="329"/>
    </row>
    <row r="220" spans="1:1" ht="12" customHeight="1">
      <c r="A220" s="329"/>
    </row>
    <row r="221" spans="1:1" ht="12" customHeight="1">
      <c r="A221" s="329"/>
    </row>
    <row r="222" spans="1:1" ht="12" customHeight="1">
      <c r="A222" s="329"/>
    </row>
    <row r="223" spans="1:1" ht="12" customHeight="1">
      <c r="A223" s="329"/>
    </row>
    <row r="224" spans="1:1" ht="12" customHeight="1">
      <c r="A224" s="329"/>
    </row>
    <row r="225" spans="1:1" ht="12" customHeight="1">
      <c r="A225" s="329"/>
    </row>
    <row r="226" spans="1:1" ht="12" customHeight="1">
      <c r="A226" s="329"/>
    </row>
    <row r="227" spans="1:1" ht="12" customHeight="1">
      <c r="A227" s="329"/>
    </row>
    <row r="228" spans="1:1" ht="12" customHeight="1">
      <c r="A228" s="329"/>
    </row>
    <row r="229" spans="1:1" ht="12" customHeight="1">
      <c r="A229" s="329"/>
    </row>
    <row r="230" spans="1:1" ht="12" customHeight="1">
      <c r="A230" s="329"/>
    </row>
    <row r="231" spans="1:1" ht="12" customHeight="1">
      <c r="A231" s="329"/>
    </row>
    <row r="232" spans="1:1" ht="12" customHeight="1">
      <c r="A232" s="329"/>
    </row>
    <row r="233" spans="1:1" ht="12" customHeight="1">
      <c r="A233" s="329"/>
    </row>
    <row r="234" spans="1:1" ht="12" customHeight="1">
      <c r="A234" s="329"/>
    </row>
    <row r="235" spans="1:1" ht="12" customHeight="1">
      <c r="A235" s="329"/>
    </row>
    <row r="236" spans="1:1" ht="12" customHeight="1">
      <c r="A236" s="329"/>
    </row>
    <row r="237" spans="1:1" ht="12" customHeight="1">
      <c r="A237" s="329"/>
    </row>
    <row r="238" spans="1:1" ht="12" customHeight="1">
      <c r="A238" s="329"/>
    </row>
    <row r="239" spans="1:1" ht="12" customHeight="1">
      <c r="A239" s="329"/>
    </row>
    <row r="240" spans="1:1" ht="12" customHeight="1">
      <c r="A240" s="329"/>
    </row>
    <row r="241" spans="1:1" ht="12" customHeight="1">
      <c r="A241" s="329"/>
    </row>
    <row r="242" spans="1:1" ht="12" customHeight="1">
      <c r="A242" s="329"/>
    </row>
    <row r="243" spans="1:1" ht="12" customHeight="1">
      <c r="A243" s="329"/>
    </row>
    <row r="244" spans="1:1" ht="12" customHeight="1">
      <c r="A244" s="329"/>
    </row>
    <row r="245" spans="1:1" ht="12" customHeight="1">
      <c r="A245" s="329"/>
    </row>
    <row r="246" spans="1:1" ht="12" customHeight="1">
      <c r="A246" s="329"/>
    </row>
    <row r="247" spans="1:1" ht="12" customHeight="1">
      <c r="A247" s="329"/>
    </row>
    <row r="248" spans="1:1" ht="12" customHeight="1">
      <c r="A248" s="329"/>
    </row>
    <row r="249" spans="1:1" ht="12" customHeight="1">
      <c r="A249" s="329"/>
    </row>
    <row r="250" spans="1:1" ht="12" customHeight="1">
      <c r="A250" s="329"/>
    </row>
    <row r="251" spans="1:1" ht="12" customHeight="1">
      <c r="A251" s="329"/>
    </row>
    <row r="252" spans="1:1" ht="12" customHeight="1">
      <c r="A252" s="329"/>
    </row>
    <row r="253" spans="1:1" ht="12" customHeight="1">
      <c r="A253" s="329"/>
    </row>
    <row r="254" spans="1:1" ht="12" customHeight="1">
      <c r="A254" s="329"/>
    </row>
    <row r="255" spans="1:1" ht="12" customHeight="1">
      <c r="A255" s="329"/>
    </row>
    <row r="256" spans="1:1" ht="12" customHeight="1">
      <c r="A256" s="329"/>
    </row>
    <row r="257" spans="1:1" ht="12" customHeight="1">
      <c r="A257" s="329"/>
    </row>
    <row r="258" spans="1:1" ht="12" customHeight="1">
      <c r="A258" s="329"/>
    </row>
    <row r="259" spans="1:1" ht="12" customHeight="1">
      <c r="A259" s="329"/>
    </row>
    <row r="260" spans="1:1" ht="12" customHeight="1">
      <c r="A260" s="329"/>
    </row>
    <row r="261" spans="1:1" ht="12" customHeight="1">
      <c r="A261" s="329"/>
    </row>
    <row r="262" spans="1:1" ht="12" customHeight="1">
      <c r="A262" s="329"/>
    </row>
    <row r="263" spans="1:1" ht="12" customHeight="1">
      <c r="A263" s="329"/>
    </row>
    <row r="264" spans="1:1" ht="12" customHeight="1">
      <c r="A264" s="329"/>
    </row>
    <row r="265" spans="1:1" ht="12" customHeight="1">
      <c r="A265" s="329"/>
    </row>
    <row r="266" spans="1:1" ht="12" customHeight="1">
      <c r="A266" s="329"/>
    </row>
    <row r="267" spans="1:1" ht="12" customHeight="1">
      <c r="A267" s="329"/>
    </row>
    <row r="268" spans="1:1" ht="12" customHeight="1">
      <c r="A268" s="329"/>
    </row>
    <row r="269" spans="1:1" ht="12" customHeight="1">
      <c r="A269" s="329"/>
    </row>
    <row r="270" spans="1:1" ht="12" customHeight="1">
      <c r="A270" s="329"/>
    </row>
    <row r="271" spans="1:1" ht="12" customHeight="1">
      <c r="A271" s="329"/>
    </row>
    <row r="272" spans="1:1" ht="12" customHeight="1">
      <c r="A272" s="329"/>
    </row>
    <row r="273" spans="1:1" ht="12" customHeight="1">
      <c r="A273" s="329"/>
    </row>
    <row r="274" spans="1:1" ht="12" customHeight="1">
      <c r="A274" s="329"/>
    </row>
    <row r="275" spans="1:1" ht="12" customHeight="1">
      <c r="A275" s="329"/>
    </row>
    <row r="276" spans="1:1" ht="12" customHeight="1">
      <c r="A276" s="329"/>
    </row>
    <row r="277" spans="1:1" ht="12" customHeight="1">
      <c r="A277" s="329"/>
    </row>
    <row r="278" spans="1:1" ht="12" customHeight="1">
      <c r="A278" s="329"/>
    </row>
    <row r="279" spans="1:1" ht="12" customHeight="1">
      <c r="A279" s="329"/>
    </row>
    <row r="280" spans="1:1" ht="12" customHeight="1">
      <c r="A280" s="329"/>
    </row>
    <row r="281" spans="1:1" ht="12" customHeight="1">
      <c r="A281" s="329"/>
    </row>
    <row r="282" spans="1:1" ht="12" customHeight="1">
      <c r="A282" s="329"/>
    </row>
    <row r="283" spans="1:1" ht="12" customHeight="1">
      <c r="A283" s="329"/>
    </row>
    <row r="284" spans="1:1" ht="12" customHeight="1">
      <c r="A284" s="329"/>
    </row>
    <row r="285" spans="1:1" ht="12" customHeight="1">
      <c r="A285" s="329"/>
    </row>
    <row r="286" spans="1:1" ht="12" customHeight="1">
      <c r="A286" s="329"/>
    </row>
    <row r="287" spans="1:1" ht="12" customHeight="1">
      <c r="A287" s="329"/>
    </row>
    <row r="288" spans="1:1" ht="12" customHeight="1">
      <c r="A288" s="329"/>
    </row>
    <row r="289" spans="1:1" ht="12" customHeight="1">
      <c r="A289" s="329"/>
    </row>
    <row r="290" spans="1:1" ht="12" customHeight="1">
      <c r="A290" s="329"/>
    </row>
    <row r="291" spans="1:1" ht="12" customHeight="1">
      <c r="A291" s="329"/>
    </row>
    <row r="292" spans="1:1" ht="12" customHeight="1">
      <c r="A292" s="329"/>
    </row>
    <row r="293" spans="1:1" ht="12" customHeight="1">
      <c r="A293" s="329"/>
    </row>
    <row r="294" spans="1:1" ht="12" customHeight="1">
      <c r="A294" s="329"/>
    </row>
    <row r="295" spans="1:1" ht="12" customHeight="1">
      <c r="A295" s="329"/>
    </row>
    <row r="296" spans="1:1" ht="12" customHeight="1">
      <c r="A296" s="329"/>
    </row>
    <row r="297" spans="1:1" ht="12" customHeight="1">
      <c r="A297" s="329"/>
    </row>
    <row r="298" spans="1:1" ht="12" customHeight="1">
      <c r="A298" s="329"/>
    </row>
    <row r="299" spans="1:1" ht="12" customHeight="1">
      <c r="A299" s="329"/>
    </row>
    <row r="300" spans="1:1" ht="12" customHeight="1">
      <c r="A300" s="329"/>
    </row>
    <row r="301" spans="1:1" ht="12" customHeight="1">
      <c r="A301" s="329"/>
    </row>
    <row r="302" spans="1:1" ht="12" customHeight="1">
      <c r="A302" s="329"/>
    </row>
    <row r="303" spans="1:1" ht="12" customHeight="1">
      <c r="A303" s="329"/>
    </row>
    <row r="304" spans="1:1" ht="12" customHeight="1">
      <c r="A304" s="329"/>
    </row>
    <row r="305" spans="1:1" ht="12" customHeight="1">
      <c r="A305" s="329"/>
    </row>
    <row r="306" spans="1:1" ht="12" customHeight="1">
      <c r="A306" s="329"/>
    </row>
    <row r="307" spans="1:1" ht="12" customHeight="1">
      <c r="A307" s="329"/>
    </row>
    <row r="308" spans="1:1" ht="12" customHeight="1">
      <c r="A308" s="329"/>
    </row>
    <row r="309" spans="1:1" ht="12" customHeight="1">
      <c r="A309" s="329"/>
    </row>
    <row r="310" spans="1:1" ht="12" customHeight="1">
      <c r="A310" s="329"/>
    </row>
    <row r="311" spans="1:1" ht="12" customHeight="1">
      <c r="A311" s="329"/>
    </row>
    <row r="312" spans="1:1" ht="12" customHeight="1">
      <c r="A312" s="329"/>
    </row>
    <row r="313" spans="1:1" ht="12" customHeight="1">
      <c r="A313" s="329"/>
    </row>
    <row r="314" spans="1:1" ht="12" customHeight="1">
      <c r="A314" s="329"/>
    </row>
    <row r="315" spans="1:1" ht="12" customHeight="1">
      <c r="A315" s="329"/>
    </row>
    <row r="316" spans="1:1" ht="12" customHeight="1">
      <c r="A316" s="329"/>
    </row>
    <row r="317" spans="1:1" ht="12" customHeight="1">
      <c r="A317" s="329"/>
    </row>
    <row r="318" spans="1:1" ht="12" customHeight="1">
      <c r="A318" s="329"/>
    </row>
    <row r="319" spans="1:1" ht="12" customHeight="1">
      <c r="A319" s="329"/>
    </row>
    <row r="320" spans="1:1" ht="12" customHeight="1">
      <c r="A320" s="329"/>
    </row>
    <row r="321" spans="1:1" ht="12" customHeight="1">
      <c r="A321" s="329"/>
    </row>
    <row r="322" spans="1:1" ht="12" customHeight="1">
      <c r="A322" s="329"/>
    </row>
    <row r="323" spans="1:1" ht="12" customHeight="1">
      <c r="A323" s="329"/>
    </row>
    <row r="324" spans="1:1" ht="12" customHeight="1">
      <c r="A324" s="329"/>
    </row>
    <row r="325" spans="1:1" ht="12" customHeight="1">
      <c r="A325" s="329"/>
    </row>
    <row r="326" spans="1:1" ht="12" customHeight="1">
      <c r="A326" s="329"/>
    </row>
    <row r="327" spans="1:1" ht="12" customHeight="1">
      <c r="A327" s="329"/>
    </row>
    <row r="328" spans="1:1" ht="12" customHeight="1">
      <c r="A328" s="329"/>
    </row>
    <row r="329" spans="1:1" ht="12" customHeight="1">
      <c r="A329" s="329"/>
    </row>
    <row r="330" spans="1:1" ht="12" customHeight="1">
      <c r="A330" s="329"/>
    </row>
    <row r="331" spans="1:1" ht="12" customHeight="1">
      <c r="A331" s="329"/>
    </row>
    <row r="332" spans="1:1" ht="12" customHeight="1">
      <c r="A332" s="329"/>
    </row>
    <row r="333" spans="1:1" ht="12" customHeight="1">
      <c r="A333" s="329"/>
    </row>
    <row r="334" spans="1:1" ht="12" customHeight="1">
      <c r="A334" s="329"/>
    </row>
    <row r="335" spans="1:1" ht="12" customHeight="1">
      <c r="A335" s="329"/>
    </row>
    <row r="336" spans="1:1" ht="12" customHeight="1">
      <c r="A336" s="329"/>
    </row>
    <row r="337" spans="1:1" ht="12" customHeight="1">
      <c r="A337" s="329"/>
    </row>
    <row r="338" spans="1:1" ht="12" customHeight="1">
      <c r="A338" s="329"/>
    </row>
    <row r="339" spans="1:1" ht="12" customHeight="1">
      <c r="A339" s="329"/>
    </row>
    <row r="340" spans="1:1" ht="12" customHeight="1">
      <c r="A340" s="329"/>
    </row>
    <row r="341" spans="1:1" ht="12" customHeight="1">
      <c r="A341" s="329"/>
    </row>
    <row r="342" spans="1:1" ht="12" customHeight="1">
      <c r="A342" s="329"/>
    </row>
    <row r="343" spans="1:1" ht="12" customHeight="1">
      <c r="A343" s="329"/>
    </row>
    <row r="344" spans="1:1" ht="12" customHeight="1">
      <c r="A344" s="329"/>
    </row>
    <row r="345" spans="1:1" ht="12" customHeight="1">
      <c r="A345" s="329"/>
    </row>
    <row r="346" spans="1:1" ht="12" customHeight="1">
      <c r="A346" s="329"/>
    </row>
    <row r="347" spans="1:1" ht="12" customHeight="1">
      <c r="A347" s="329"/>
    </row>
    <row r="348" spans="1:1" ht="12" customHeight="1">
      <c r="A348" s="329"/>
    </row>
    <row r="349" spans="1:1" ht="12" customHeight="1">
      <c r="A349" s="329"/>
    </row>
    <row r="350" spans="1:1" ht="12" customHeight="1">
      <c r="A350" s="329"/>
    </row>
    <row r="351" spans="1:1" ht="12" customHeight="1">
      <c r="A351" s="329"/>
    </row>
    <row r="352" spans="1:1" ht="12" customHeight="1">
      <c r="A352" s="329"/>
    </row>
    <row r="353" spans="1:1" ht="12" customHeight="1">
      <c r="A353" s="329"/>
    </row>
    <row r="354" spans="1:1" ht="12" customHeight="1">
      <c r="A354" s="329"/>
    </row>
    <row r="355" spans="1:1" ht="12" customHeight="1">
      <c r="A355" s="329"/>
    </row>
  </sheetData>
  <mergeCells count="3">
    <mergeCell ref="C6:E6"/>
    <mergeCell ref="G6:I6"/>
    <mergeCell ref="B57:I57"/>
  </mergeCells>
  <conditionalFormatting sqref="C45:I54 C36:F37 C10:F34 C39:F39 C42:F44">
    <cfRule type="cellIs" dxfId="85" priority="89" operator="between">
      <formula>0.4999</formula>
      <formula>-0.4999</formula>
    </cfRule>
  </conditionalFormatting>
  <conditionalFormatting sqref="F55">
    <cfRule type="cellIs" dxfId="84" priority="81" operator="between">
      <formula>0.4999</formula>
      <formula>-0.4999</formula>
    </cfRule>
  </conditionalFormatting>
  <conditionalFormatting sqref="C38:F38">
    <cfRule type="cellIs" dxfId="83" priority="80" operator="between">
      <formula>0.4999</formula>
      <formula>-0.4999</formula>
    </cfRule>
  </conditionalFormatting>
  <conditionalFormatting sqref="C41:F41">
    <cfRule type="cellIs" dxfId="82" priority="77" operator="between">
      <formula>0.4999</formula>
      <formula>-0.4999</formula>
    </cfRule>
  </conditionalFormatting>
  <conditionalFormatting sqref="C40:F40">
    <cfRule type="cellIs" dxfId="81" priority="76" operator="between">
      <formula>0.4999</formula>
      <formula>-0.4999</formula>
    </cfRule>
  </conditionalFormatting>
  <conditionalFormatting sqref="G36:G37 G10:G34 G39 G42:G44">
    <cfRule type="cellIs" dxfId="80" priority="51" operator="between">
      <formula>0.4999</formula>
      <formula>-0.4999</formula>
    </cfRule>
  </conditionalFormatting>
  <conditionalFormatting sqref="G38">
    <cfRule type="cellIs" dxfId="79" priority="50" operator="between">
      <formula>0.4999</formula>
      <formula>-0.4999</formula>
    </cfRule>
  </conditionalFormatting>
  <conditionalFormatting sqref="G41">
    <cfRule type="cellIs" dxfId="78" priority="49" operator="between">
      <formula>0.4999</formula>
      <formula>-0.4999</formula>
    </cfRule>
  </conditionalFormatting>
  <conditionalFormatting sqref="G40">
    <cfRule type="cellIs" dxfId="77" priority="48" operator="between">
      <formula>0.4999</formula>
      <formula>-0.4999</formula>
    </cfRule>
  </conditionalFormatting>
  <conditionalFormatting sqref="H36:I37 H10:I34 H39:I39 H42:I44">
    <cfRule type="cellIs" dxfId="76" priority="4" operator="between">
      <formula>0.4999</formula>
      <formula>-0.4999</formula>
    </cfRule>
  </conditionalFormatting>
  <conditionalFormatting sqref="H38:I38">
    <cfRule type="cellIs" dxfId="75" priority="3" operator="between">
      <formula>0.4999</formula>
      <formula>-0.4999</formula>
    </cfRule>
  </conditionalFormatting>
  <conditionalFormatting sqref="H41:I41">
    <cfRule type="cellIs" dxfId="74" priority="2" operator="between">
      <formula>0.4999</formula>
      <formula>-0.4999</formula>
    </cfRule>
  </conditionalFormatting>
  <conditionalFormatting sqref="H40:I40">
    <cfRule type="cellIs" dxfId="73" priority="1" operator="between">
      <formula>0.4999</formula>
      <formula>-0.4999</formula>
    </cfRule>
  </conditionalFormatting>
  <pageMargins left="0.25" right="0.25" top="0.5" bottom="0.5" header="0" footer="0"/>
  <pageSetup scale="88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56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641" customWidth="1"/>
    <col min="2" max="2" width="50.7109375" style="329" customWidth="1"/>
    <col min="3" max="5" width="11.7109375" style="329" customWidth="1"/>
    <col min="6" max="6" width="2.7109375" style="329" customWidth="1"/>
    <col min="7" max="9" width="11.7109375" style="329" customWidth="1"/>
    <col min="10" max="11" width="3.7109375" style="329" customWidth="1"/>
    <col min="12" max="16384" width="9.140625" style="329"/>
  </cols>
  <sheetData>
    <row r="1" spans="1:14" ht="12" customHeight="1">
      <c r="M1" s="860"/>
    </row>
    <row r="2" spans="1:14" ht="15" customHeight="1">
      <c r="B2" s="574" t="s">
        <v>481</v>
      </c>
      <c r="C2" s="642"/>
      <c r="D2" s="642"/>
      <c r="E2" s="591"/>
      <c r="F2" s="643"/>
      <c r="G2" s="642"/>
      <c r="H2" s="642"/>
      <c r="I2" s="575" t="s">
        <v>1</v>
      </c>
    </row>
    <row r="3" spans="1:14" ht="15" customHeight="1">
      <c r="B3" s="1263" t="s">
        <v>482</v>
      </c>
      <c r="C3" s="65"/>
      <c r="D3" s="65"/>
      <c r="E3" s="66"/>
      <c r="F3" s="66"/>
      <c r="G3" s="65"/>
      <c r="H3" s="65"/>
      <c r="I3" s="645"/>
    </row>
    <row r="4" spans="1:14" ht="12" customHeight="1">
      <c r="B4" s="1301"/>
      <c r="C4" s="65"/>
      <c r="D4" s="65"/>
      <c r="E4" s="157"/>
      <c r="F4" s="66"/>
      <c r="G4" s="65"/>
      <c r="H4" s="65"/>
      <c r="I4" s="754" t="s">
        <v>2</v>
      </c>
    </row>
    <row r="5" spans="1:14" ht="12" customHeight="1">
      <c r="B5" s="1040"/>
      <c r="C5" s="1299" t="s">
        <v>3</v>
      </c>
      <c r="D5" s="1299"/>
      <c r="E5" s="1299"/>
      <c r="F5" s="1299"/>
      <c r="G5" s="1299" t="s">
        <v>3</v>
      </c>
      <c r="H5" s="1299"/>
      <c r="I5" s="1298"/>
    </row>
    <row r="6" spans="1:14" ht="12" customHeight="1">
      <c r="B6" s="1360"/>
      <c r="C6" s="1552">
        <v>2018</v>
      </c>
      <c r="D6" s="1553"/>
      <c r="E6" s="1554"/>
      <c r="F6" s="917"/>
      <c r="G6" s="1552">
        <v>2019</v>
      </c>
      <c r="H6" s="1553"/>
      <c r="I6" s="1554"/>
      <c r="L6" s="1104"/>
      <c r="M6" s="1104"/>
      <c r="N6" s="1104"/>
    </row>
    <row r="7" spans="1:14" ht="12" customHeight="1">
      <c r="B7" s="1297"/>
      <c r="C7" s="410" t="s">
        <v>4</v>
      </c>
      <c r="D7" s="410" t="s">
        <v>5</v>
      </c>
      <c r="E7" s="906" t="s">
        <v>6</v>
      </c>
      <c r="F7" s="907"/>
      <c r="G7" s="410" t="s">
        <v>4</v>
      </c>
      <c r="H7" s="410" t="s">
        <v>5</v>
      </c>
      <c r="I7" s="906" t="s">
        <v>6</v>
      </c>
      <c r="L7" s="1104"/>
      <c r="M7" s="1104"/>
      <c r="N7" s="1104"/>
    </row>
    <row r="8" spans="1:14" ht="12" customHeight="1">
      <c r="B8" s="1297"/>
      <c r="C8" s="410" t="s">
        <v>8</v>
      </c>
      <c r="D8" s="410" t="s">
        <v>8</v>
      </c>
      <c r="E8" s="1131" t="s">
        <v>9</v>
      </c>
      <c r="F8" s="907"/>
      <c r="G8" s="410" t="s">
        <v>8</v>
      </c>
      <c r="H8" s="410" t="s">
        <v>8</v>
      </c>
      <c r="I8" s="1131" t="s">
        <v>9</v>
      </c>
      <c r="L8" s="1104"/>
      <c r="M8" s="1104"/>
      <c r="N8" s="1104"/>
    </row>
    <row r="9" spans="1:14" ht="12" customHeight="1">
      <c r="A9" s="329"/>
      <c r="B9" s="1249" t="s">
        <v>10</v>
      </c>
      <c r="C9" s="410"/>
      <c r="D9" s="410"/>
      <c r="E9" s="1131"/>
      <c r="F9" s="907"/>
      <c r="G9" s="410"/>
      <c r="H9" s="410"/>
      <c r="I9" s="1131"/>
      <c r="L9" s="1104"/>
      <c r="M9" s="1104"/>
      <c r="N9" s="1104"/>
    </row>
    <row r="10" spans="1:14" s="319" customFormat="1" ht="12" customHeight="1">
      <c r="B10" s="988" t="s">
        <v>483</v>
      </c>
      <c r="C10" s="418">
        <v>33.281700000000001</v>
      </c>
      <c r="D10" s="418">
        <v>26.951899999999998</v>
      </c>
      <c r="E10" s="1245">
        <v>60.233599999999996</v>
      </c>
      <c r="F10" s="908"/>
      <c r="G10" s="932">
        <v>29.283786216999999</v>
      </c>
      <c r="H10" s="418">
        <v>35.006767949999997</v>
      </c>
      <c r="I10" s="1245">
        <v>64.290554166999996</v>
      </c>
      <c r="L10" s="1104"/>
      <c r="M10" s="1104"/>
      <c r="N10" s="1104"/>
    </row>
    <row r="11" spans="1:14" s="319" customFormat="1" ht="12" customHeight="1">
      <c r="B11" s="988" t="s">
        <v>484</v>
      </c>
      <c r="C11" s="418">
        <v>3.2075000000000005</v>
      </c>
      <c r="D11" s="418">
        <v>4.0608000000000004</v>
      </c>
      <c r="E11" s="1245">
        <v>7.2683000000000009</v>
      </c>
      <c r="F11" s="416"/>
      <c r="G11" s="418">
        <v>6.7815831380000002</v>
      </c>
      <c r="H11" s="418">
        <v>3.9498738430000002</v>
      </c>
      <c r="I11" s="1245">
        <v>10.731456980999999</v>
      </c>
      <c r="L11" s="1104"/>
      <c r="M11" s="1104"/>
      <c r="N11" s="1104"/>
    </row>
    <row r="12" spans="1:14" s="319" customFormat="1" ht="12" customHeight="1">
      <c r="A12" s="318"/>
      <c r="B12" s="988" t="s">
        <v>485</v>
      </c>
      <c r="C12" s="418">
        <v>-5.1124999999999998</v>
      </c>
      <c r="D12" s="418">
        <v>-7.7030999999999992</v>
      </c>
      <c r="E12" s="1245">
        <v>-12.8156</v>
      </c>
      <c r="F12" s="416"/>
      <c r="G12" s="418">
        <v>-3.9626309489999998</v>
      </c>
      <c r="H12" s="418">
        <v>-9.3574262519999998</v>
      </c>
      <c r="I12" s="1245">
        <v>-13.320057200999999</v>
      </c>
      <c r="L12" s="1104"/>
      <c r="M12" s="1104"/>
    </row>
    <row r="13" spans="1:14" ht="12" customHeight="1">
      <c r="A13" s="653"/>
      <c r="B13" s="39" t="s">
        <v>10</v>
      </c>
      <c r="C13" s="424">
        <v>31.3767</v>
      </c>
      <c r="D13" s="424">
        <v>23.3096</v>
      </c>
      <c r="E13" s="415">
        <v>54.686300000000003</v>
      </c>
      <c r="F13" s="424"/>
      <c r="G13" s="424">
        <v>32.102738406</v>
      </c>
      <c r="H13" s="424">
        <v>29.536469153999999</v>
      </c>
      <c r="I13" s="415">
        <v>61.639207560000003</v>
      </c>
      <c r="J13" s="860"/>
      <c r="K13" s="860"/>
      <c r="L13" s="1104"/>
      <c r="M13" s="1104"/>
    </row>
    <row r="14" spans="1:14" ht="12" customHeight="1">
      <c r="A14" s="657"/>
      <c r="B14" s="1256"/>
      <c r="C14" s="909"/>
      <c r="D14" s="909"/>
      <c r="E14" s="920"/>
      <c r="F14" s="908"/>
      <c r="G14" s="909"/>
      <c r="H14" s="909"/>
      <c r="I14" s="920"/>
      <c r="L14" s="1104"/>
      <c r="M14" s="1104"/>
    </row>
    <row r="15" spans="1:14" ht="12" customHeight="1">
      <c r="A15" s="657"/>
      <c r="B15" s="1030" t="s">
        <v>27</v>
      </c>
      <c r="C15" s="909">
        <v>-1.8183000000000002</v>
      </c>
      <c r="D15" s="909">
        <v>4.5247000000000002</v>
      </c>
      <c r="E15" s="1351">
        <v>2.7063999999999999</v>
      </c>
      <c r="F15" s="908"/>
      <c r="G15" s="909">
        <v>-5.1957667049999996</v>
      </c>
      <c r="H15" s="909">
        <v>1.0015749839999999</v>
      </c>
      <c r="I15" s="1351">
        <v>-4.1941917210000002</v>
      </c>
      <c r="L15" s="1104"/>
      <c r="M15" s="1104"/>
    </row>
    <row r="16" spans="1:14" s="8" customFormat="1" ht="12" customHeight="1">
      <c r="A16" s="38"/>
      <c r="B16" s="1046" t="s">
        <v>28</v>
      </c>
      <c r="C16" s="418">
        <v>-8.9511000000000003</v>
      </c>
      <c r="D16" s="418">
        <v>0.63090000000000002</v>
      </c>
      <c r="E16" s="1245">
        <v>-8.3201999999999998</v>
      </c>
      <c r="F16" s="418"/>
      <c r="G16" s="418">
        <v>-2.2008420229999999</v>
      </c>
      <c r="H16" s="418">
        <v>10.924338696</v>
      </c>
      <c r="I16" s="1245">
        <v>8.7234966729999996</v>
      </c>
      <c r="L16" s="1104"/>
      <c r="M16" s="1104"/>
    </row>
    <row r="17" spans="1:16" s="8" customFormat="1" ht="12" customHeight="1">
      <c r="B17" s="1046" t="s">
        <v>29</v>
      </c>
      <c r="C17" s="418">
        <v>0</v>
      </c>
      <c r="D17" s="418">
        <v>-5.5277000000000003</v>
      </c>
      <c r="E17" s="1245">
        <v>-5.5277000000000003</v>
      </c>
      <c r="F17" s="418"/>
      <c r="G17" s="418">
        <v>-0.68176422699999994</v>
      </c>
      <c r="H17" s="418">
        <v>0.66627133800000005</v>
      </c>
      <c r="I17" s="1245">
        <v>-1.5492888999999999E-2</v>
      </c>
      <c r="L17" s="1104"/>
      <c r="M17" s="1104"/>
    </row>
    <row r="18" spans="1:16" s="8" customFormat="1" ht="12" customHeight="1">
      <c r="B18" s="1046" t="s">
        <v>30</v>
      </c>
      <c r="C18" s="418">
        <v>-5.4057000000000004</v>
      </c>
      <c r="D18" s="418">
        <v>-1.9304000000000001</v>
      </c>
      <c r="E18" s="1245">
        <v>-7.3361000000000001</v>
      </c>
      <c r="F18" s="418"/>
      <c r="G18" s="418">
        <v>-16.052513974</v>
      </c>
      <c r="H18" s="418">
        <v>-2.330766444</v>
      </c>
      <c r="I18" s="1245">
        <v>-18.383280417999998</v>
      </c>
      <c r="L18" s="1104"/>
      <c r="M18" s="1104"/>
    </row>
    <row r="19" spans="1:16" s="8" customFormat="1" ht="12" customHeight="1">
      <c r="B19" s="231" t="s">
        <v>32</v>
      </c>
      <c r="C19" s="910">
        <v>15.201599999999999</v>
      </c>
      <c r="D19" s="910">
        <v>21.007000000000001</v>
      </c>
      <c r="E19" s="911">
        <v>36.208600000000004</v>
      </c>
      <c r="F19" s="910"/>
      <c r="G19" s="910">
        <v>7.9718514770000004</v>
      </c>
      <c r="H19" s="910">
        <v>39.797887727999999</v>
      </c>
      <c r="I19" s="911">
        <v>47.769739205</v>
      </c>
      <c r="L19" s="1104"/>
      <c r="M19" s="1104"/>
    </row>
    <row r="20" spans="1:16" s="8" customFormat="1" ht="12" customHeight="1">
      <c r="B20" s="1046" t="s">
        <v>33</v>
      </c>
      <c r="C20" s="418">
        <v>-14.3992</v>
      </c>
      <c r="D20" s="418">
        <v>-10.548500000000001</v>
      </c>
      <c r="E20" s="1245">
        <v>-24.947700000000001</v>
      </c>
      <c r="F20" s="418"/>
      <c r="G20" s="418">
        <v>-0.70785637400000001</v>
      </c>
      <c r="H20" s="418">
        <v>-13.593516946999999</v>
      </c>
      <c r="I20" s="1245">
        <v>-14.301373321</v>
      </c>
      <c r="L20" s="1104"/>
      <c r="M20" s="1104"/>
    </row>
    <row r="21" spans="1:16" s="8" customFormat="1" ht="12" customHeight="1">
      <c r="B21" s="39" t="s">
        <v>18</v>
      </c>
      <c r="C21" s="424">
        <v>0.80239999999999956</v>
      </c>
      <c r="D21" s="424">
        <v>10.458500000000001</v>
      </c>
      <c r="E21" s="415">
        <v>11.260899999999999</v>
      </c>
      <c r="F21" s="424"/>
      <c r="G21" s="424">
        <v>7.2639951030000001</v>
      </c>
      <c r="H21" s="424">
        <v>26.204370781000002</v>
      </c>
      <c r="I21" s="415">
        <v>33.468365884000001</v>
      </c>
      <c r="L21" s="1104"/>
      <c r="M21" s="1104"/>
    </row>
    <row r="22" spans="1:16" s="8" customFormat="1" ht="12" customHeight="1">
      <c r="B22" s="681"/>
      <c r="C22" s="1125"/>
      <c r="D22" s="1125"/>
      <c r="E22" s="912"/>
      <c r="F22" s="1125"/>
      <c r="G22" s="1125"/>
      <c r="H22" s="1125"/>
      <c r="I22" s="912"/>
      <c r="L22" s="1104"/>
      <c r="M22" s="1104"/>
    </row>
    <row r="23" spans="1:16" ht="12" customHeight="1">
      <c r="A23" s="329"/>
      <c r="B23" s="1055" t="s">
        <v>17</v>
      </c>
      <c r="C23" s="1126">
        <v>13.549799999999999</v>
      </c>
      <c r="D23" s="1126">
        <v>11.5349</v>
      </c>
      <c r="E23" s="1246">
        <v>25.084699999999998</v>
      </c>
      <c r="F23" s="1356"/>
      <c r="G23" s="1355">
        <v>23.829560805</v>
      </c>
      <c r="H23" s="1126">
        <v>16.658259667999999</v>
      </c>
      <c r="I23" s="1246">
        <v>40.487820472999999</v>
      </c>
      <c r="L23" s="1104"/>
      <c r="M23" s="1104"/>
    </row>
    <row r="24" spans="1:16" s="303" customFormat="1" ht="12.75" customHeight="1">
      <c r="B24" s="662"/>
      <c r="C24" s="1354"/>
      <c r="D24" s="1354"/>
      <c r="E24" s="913"/>
      <c r="F24" s="1251"/>
      <c r="G24" s="1354"/>
      <c r="H24" s="1354"/>
      <c r="I24" s="913"/>
      <c r="L24" s="1104"/>
      <c r="M24" s="1104"/>
    </row>
    <row r="25" spans="1:16" s="324" customFormat="1" ht="12" customHeight="1">
      <c r="B25" s="1249" t="s">
        <v>265</v>
      </c>
      <c r="C25" s="921"/>
      <c r="D25" s="921"/>
      <c r="E25" s="1331"/>
      <c r="F25" s="914"/>
      <c r="G25" s="921"/>
      <c r="H25" s="921"/>
      <c r="I25" s="1331"/>
      <c r="L25" s="1104"/>
      <c r="M25" s="1104"/>
    </row>
    <row r="26" spans="1:16" s="303" customFormat="1" ht="12" customHeight="1">
      <c r="B26" s="1074" t="s">
        <v>246</v>
      </c>
      <c r="C26" s="915">
        <v>439.98289999999997</v>
      </c>
      <c r="D26" s="915">
        <v>339.51250000000005</v>
      </c>
      <c r="E26" s="1245">
        <v>779.49540000000002</v>
      </c>
      <c r="F26" s="413"/>
      <c r="G26" s="915">
        <v>417.16153731399999</v>
      </c>
      <c r="H26" s="915">
        <v>320.31637567600001</v>
      </c>
      <c r="I26" s="1245">
        <v>737.47791299000005</v>
      </c>
      <c r="L26" s="1104"/>
      <c r="M26" s="1104"/>
    </row>
    <row r="27" spans="1:16" s="856" customFormat="1" ht="12" customHeight="1">
      <c r="B27" s="857" t="s">
        <v>247</v>
      </c>
      <c r="C27" s="922">
        <v>50.217699999999994</v>
      </c>
      <c r="D27" s="922">
        <v>43.347200000000001</v>
      </c>
      <c r="E27" s="420">
        <v>93.564899999999994</v>
      </c>
      <c r="F27" s="923"/>
      <c r="G27" s="922">
        <v>51.110693193000003</v>
      </c>
      <c r="H27" s="922">
        <v>39.432708660000003</v>
      </c>
      <c r="I27" s="420">
        <v>90.543401853000006</v>
      </c>
      <c r="L27" s="1104"/>
      <c r="M27" s="1104"/>
    </row>
    <row r="28" spans="1:16" s="856" customFormat="1" ht="12" customHeight="1">
      <c r="B28" s="1353" t="s">
        <v>248</v>
      </c>
      <c r="C28" s="924">
        <v>490.20049999999998</v>
      </c>
      <c r="D28" s="924">
        <v>382.85980000000001</v>
      </c>
      <c r="E28" s="1352">
        <v>873.06029999999998</v>
      </c>
      <c r="F28" s="924"/>
      <c r="G28" s="153">
        <v>468.27223050700002</v>
      </c>
      <c r="H28" s="924">
        <v>359.74908433600001</v>
      </c>
      <c r="I28" s="1352">
        <v>828.02131484300003</v>
      </c>
      <c r="L28" s="1104"/>
      <c r="M28" s="1104"/>
      <c r="O28" s="938"/>
      <c r="P28" s="1104"/>
    </row>
    <row r="29" spans="1:16" s="303" customFormat="1" ht="12" customHeight="1">
      <c r="B29" s="1249"/>
      <c r="C29" s="153"/>
      <c r="D29" s="153"/>
      <c r="E29" s="1246"/>
      <c r="F29" s="153"/>
      <c r="G29" s="153"/>
      <c r="H29" s="153"/>
      <c r="I29" s="1246"/>
      <c r="L29" s="1104"/>
      <c r="M29" s="1104"/>
      <c r="O29" s="938"/>
      <c r="P29" s="1104"/>
    </row>
    <row r="30" spans="1:16" s="303" customFormat="1" ht="12" customHeight="1">
      <c r="B30" s="1074" t="s">
        <v>81</v>
      </c>
      <c r="C30" s="915">
        <v>128.2664</v>
      </c>
      <c r="D30" s="915">
        <v>139.97219999999999</v>
      </c>
      <c r="E30" s="1245">
        <v>268.23860000000002</v>
      </c>
      <c r="F30" s="431"/>
      <c r="G30" s="916">
        <v>148.834068008</v>
      </c>
      <c r="H30" s="915">
        <v>154.26497955400001</v>
      </c>
      <c r="I30" s="1245">
        <v>303.09904756200001</v>
      </c>
      <c r="L30" s="1104"/>
      <c r="M30" s="1104"/>
      <c r="O30" s="938"/>
    </row>
    <row r="31" spans="1:16" s="303" customFormat="1" ht="12" customHeight="1">
      <c r="B31" s="1074" t="s">
        <v>80</v>
      </c>
      <c r="C31" s="915">
        <v>29.808900000000001</v>
      </c>
      <c r="D31" s="915">
        <v>28.159099999999999</v>
      </c>
      <c r="E31" s="1245">
        <v>57.968000000000004</v>
      </c>
      <c r="F31" s="431"/>
      <c r="G31" s="925">
        <v>28.601548417</v>
      </c>
      <c r="H31" s="915">
        <v>30.111836894</v>
      </c>
      <c r="I31" s="1245">
        <v>58.713385311000003</v>
      </c>
      <c r="L31" s="1104"/>
      <c r="M31" s="1104"/>
    </row>
    <row r="32" spans="1:16" s="303" customFormat="1" ht="12" customHeight="1">
      <c r="B32" s="1074" t="s">
        <v>79</v>
      </c>
      <c r="C32" s="915">
        <v>0.62329999999999997</v>
      </c>
      <c r="D32" s="915">
        <v>1.2148999999999999</v>
      </c>
      <c r="E32" s="1245">
        <v>1.8381999999999998</v>
      </c>
      <c r="F32" s="431"/>
      <c r="G32" s="925">
        <v>0.76012217000000004</v>
      </c>
      <c r="H32" s="915">
        <v>0.68143762799999996</v>
      </c>
      <c r="I32" s="1245">
        <v>1.4415597979999999</v>
      </c>
      <c r="L32" s="1104"/>
      <c r="M32" s="1104"/>
    </row>
    <row r="33" spans="1:13" s="303" customFormat="1" ht="12" customHeight="1">
      <c r="B33" s="39" t="s">
        <v>78</v>
      </c>
      <c r="C33" s="424">
        <v>648.899</v>
      </c>
      <c r="D33" s="424">
        <v>552.20590000000004</v>
      </c>
      <c r="E33" s="415">
        <v>1201.1049</v>
      </c>
      <c r="F33" s="424"/>
      <c r="G33" s="424">
        <v>646.46796910199998</v>
      </c>
      <c r="H33" s="424">
        <v>544.80733841200004</v>
      </c>
      <c r="I33" s="415">
        <v>1191.2753075139999</v>
      </c>
      <c r="L33" s="1104"/>
      <c r="M33" s="1104"/>
    </row>
    <row r="34" spans="1:13" ht="12" customHeight="1">
      <c r="A34" s="329"/>
      <c r="B34" s="1256"/>
      <c r="C34" s="909"/>
      <c r="D34" s="909"/>
      <c r="E34" s="920"/>
      <c r="F34" s="908"/>
      <c r="G34" s="909"/>
      <c r="H34" s="909"/>
      <c r="I34" s="920"/>
    </row>
    <row r="35" spans="1:13" ht="12" customHeight="1">
      <c r="A35" s="329"/>
      <c r="B35" s="1249" t="s">
        <v>55</v>
      </c>
      <c r="C35" s="410"/>
      <c r="D35" s="410"/>
      <c r="E35" s="1131"/>
      <c r="F35" s="907"/>
      <c r="G35" s="410"/>
      <c r="H35" s="410"/>
      <c r="I35" s="1131"/>
    </row>
    <row r="36" spans="1:13" ht="12" customHeight="1">
      <c r="A36" s="329"/>
      <c r="B36" s="1074" t="s">
        <v>54</v>
      </c>
      <c r="C36" s="418">
        <v>228.69450000000001</v>
      </c>
      <c r="D36" s="418">
        <v>195.16890000000001</v>
      </c>
      <c r="E36" s="1245">
        <v>423.86340000000001</v>
      </c>
      <c r="F36" s="417"/>
      <c r="G36" s="915">
        <v>203.76744739599999</v>
      </c>
      <c r="H36" s="418">
        <v>124.58194301</v>
      </c>
      <c r="I36" s="1245">
        <v>328.349390406</v>
      </c>
    </row>
    <row r="37" spans="1:13" ht="12" customHeight="1">
      <c r="A37" s="329"/>
      <c r="B37" s="1074" t="s">
        <v>53</v>
      </c>
      <c r="C37" s="418">
        <v>47.457300000000004</v>
      </c>
      <c r="D37" s="418">
        <v>32.274099999999997</v>
      </c>
      <c r="E37" s="1245">
        <v>79.731400000000008</v>
      </c>
      <c r="F37" s="417"/>
      <c r="G37" s="915">
        <v>46.914970007999997</v>
      </c>
      <c r="H37" s="418">
        <v>51.054714343999997</v>
      </c>
      <c r="I37" s="1245">
        <v>97.969684352000002</v>
      </c>
    </row>
    <row r="38" spans="1:13" ht="12" customHeight="1">
      <c r="A38" s="329"/>
      <c r="B38" s="325" t="s">
        <v>52</v>
      </c>
      <c r="C38" s="424">
        <v>70.326799999999992</v>
      </c>
      <c r="D38" s="424">
        <v>51.790899999999993</v>
      </c>
      <c r="E38" s="415">
        <v>122.11769999999999</v>
      </c>
      <c r="F38" s="424"/>
      <c r="G38" s="424">
        <v>67.291714747</v>
      </c>
      <c r="H38" s="424">
        <v>63.512908646</v>
      </c>
      <c r="I38" s="415">
        <v>130.80462339300001</v>
      </c>
    </row>
    <row r="39" spans="1:13" ht="12" customHeight="1">
      <c r="A39" s="329"/>
      <c r="B39" s="858"/>
      <c r="C39" s="1348"/>
      <c r="D39" s="1348"/>
      <c r="E39" s="926"/>
      <c r="F39" s="1348"/>
      <c r="G39" s="1348"/>
      <c r="H39" s="1348"/>
      <c r="I39" s="926"/>
    </row>
    <row r="40" spans="1:13" s="303" customFormat="1" ht="12" customHeight="1">
      <c r="B40" s="1060" t="s">
        <v>51</v>
      </c>
      <c r="C40" s="1365">
        <v>4.3086000000000002</v>
      </c>
      <c r="D40" s="1365">
        <v>3.4027000000000003</v>
      </c>
      <c r="E40" s="1364">
        <v>7.7113000000000005</v>
      </c>
      <c r="F40" s="1363"/>
      <c r="G40" s="1127">
        <v>4.8501930790000003</v>
      </c>
      <c r="H40" s="1365">
        <v>3.717461095</v>
      </c>
      <c r="I40" s="1364">
        <v>8.5676541739999994</v>
      </c>
      <c r="L40" s="1104"/>
    </row>
    <row r="41" spans="1:13" ht="12" customHeight="1">
      <c r="A41" s="329"/>
      <c r="B41" s="988"/>
      <c r="C41" s="928"/>
      <c r="D41" s="928"/>
      <c r="E41" s="929"/>
      <c r="F41" s="927"/>
      <c r="G41" s="927"/>
      <c r="H41" s="928"/>
      <c r="I41" s="929"/>
      <c r="M41" s="303"/>
    </row>
    <row r="42" spans="1:13" ht="12" customHeight="1">
      <c r="A42" s="329"/>
      <c r="B42" s="1249" t="s">
        <v>593</v>
      </c>
      <c r="C42" s="928"/>
      <c r="D42" s="928"/>
      <c r="E42" s="929"/>
      <c r="F42" s="927"/>
      <c r="G42" s="927"/>
      <c r="H42" s="928"/>
      <c r="I42" s="929"/>
    </row>
    <row r="43" spans="1:13" ht="12" customHeight="1">
      <c r="A43" s="329"/>
      <c r="B43" s="988" t="s">
        <v>49</v>
      </c>
      <c r="C43" s="928">
        <v>76.456700000000012</v>
      </c>
      <c r="D43" s="928">
        <v>51.231300000000005</v>
      </c>
      <c r="E43" s="933">
        <v>127.68800000000002</v>
      </c>
      <c r="F43" s="927"/>
      <c r="G43" s="927">
        <v>7.0046850640000002</v>
      </c>
      <c r="H43" s="928">
        <v>0.11046428699999999</v>
      </c>
      <c r="I43" s="933">
        <v>7.1151493510000003</v>
      </c>
    </row>
    <row r="44" spans="1:13" ht="12" customHeight="1">
      <c r="A44" s="329"/>
      <c r="B44" s="1060" t="s">
        <v>47</v>
      </c>
      <c r="C44" s="1362">
        <v>5.1753999999999998</v>
      </c>
      <c r="D44" s="1362">
        <v>1.7841000000000005</v>
      </c>
      <c r="E44" s="934">
        <v>6.9595000000000002</v>
      </c>
      <c r="F44" s="1361"/>
      <c r="G44" s="1361">
        <v>6.6271700149999999</v>
      </c>
      <c r="H44" s="1362">
        <v>-5.4208976590000004</v>
      </c>
      <c r="I44" s="934">
        <v>1.2062723559999999</v>
      </c>
    </row>
    <row r="45" spans="1:13" ht="12" customHeight="1">
      <c r="A45" s="329"/>
      <c r="B45" s="988"/>
      <c r="C45" s="928"/>
      <c r="D45" s="928"/>
      <c r="E45" s="929"/>
      <c r="F45" s="927"/>
      <c r="G45" s="927"/>
      <c r="H45" s="928"/>
      <c r="I45" s="929"/>
    </row>
    <row r="46" spans="1:13" ht="12" hidden="1" customHeight="1">
      <c r="A46" s="329"/>
      <c r="B46" s="1047" t="s">
        <v>486</v>
      </c>
      <c r="C46" s="927"/>
      <c r="D46" s="927"/>
      <c r="E46" s="933"/>
      <c r="F46" s="927"/>
      <c r="G46" s="927"/>
      <c r="H46" s="927"/>
      <c r="I46" s="933"/>
      <c r="M46" s="860" t="s">
        <v>542</v>
      </c>
    </row>
    <row r="47" spans="1:13" ht="12" hidden="1" customHeight="1">
      <c r="A47" s="329"/>
      <c r="B47" s="988" t="s">
        <v>487</v>
      </c>
      <c r="C47" s="930">
        <v>1855.0595310044</v>
      </c>
      <c r="D47" s="417">
        <v>1878.7645992087</v>
      </c>
      <c r="E47" s="933">
        <v>1855.0595310044</v>
      </c>
      <c r="F47" s="927"/>
      <c r="G47" s="927"/>
      <c r="H47" s="417"/>
      <c r="I47" s="933"/>
      <c r="M47" s="329" t="s">
        <v>543</v>
      </c>
    </row>
    <row r="48" spans="1:13" ht="12" hidden="1" customHeight="1">
      <c r="A48" s="329"/>
      <c r="B48" s="988" t="s">
        <v>106</v>
      </c>
      <c r="C48" s="927">
        <v>73.864519188399996</v>
      </c>
      <c r="D48" s="927">
        <v>51.271576378399999</v>
      </c>
      <c r="E48" s="1265">
        <v>125.13609556679999</v>
      </c>
      <c r="F48" s="927"/>
      <c r="G48" s="927"/>
      <c r="H48" s="927"/>
      <c r="I48" s="1265"/>
    </row>
    <row r="49" spans="1:13" ht="12" hidden="1" customHeight="1">
      <c r="A49" s="329"/>
      <c r="B49" s="988" t="s">
        <v>415</v>
      </c>
      <c r="C49" s="927">
        <v>-45.634337638700003</v>
      </c>
      <c r="D49" s="927">
        <v>-39.200921238299998</v>
      </c>
      <c r="E49" s="1265">
        <v>-84.835258877000001</v>
      </c>
      <c r="F49" s="927"/>
      <c r="G49" s="927"/>
      <c r="H49" s="927"/>
      <c r="I49" s="1265"/>
    </row>
    <row r="50" spans="1:13" ht="12" hidden="1" customHeight="1">
      <c r="A50" s="329"/>
      <c r="B50" s="93" t="s">
        <v>97</v>
      </c>
      <c r="C50" s="473">
        <v>-4.5251133454999888</v>
      </c>
      <c r="D50" s="473">
        <v>-15.027996231700001</v>
      </c>
      <c r="E50" s="1265">
        <v>-19.55310957719999</v>
      </c>
      <c r="F50" s="473"/>
      <c r="G50" s="473"/>
      <c r="H50" s="473"/>
      <c r="I50" s="1265"/>
    </row>
    <row r="51" spans="1:13" ht="12" hidden="1" customHeight="1">
      <c r="A51" s="329"/>
      <c r="B51" s="859" t="s">
        <v>488</v>
      </c>
      <c r="C51" s="414">
        <v>1878.7645992087</v>
      </c>
      <c r="D51" s="414">
        <v>1875.8072581168999</v>
      </c>
      <c r="E51" s="931">
        <v>1875.8072581168999</v>
      </c>
      <c r="F51" s="414"/>
      <c r="G51" s="414"/>
      <c r="H51" s="414"/>
      <c r="I51" s="931"/>
    </row>
    <row r="52" spans="1:13" s="1104" customFormat="1" ht="12" hidden="1" customHeight="1" collapsed="1">
      <c r="A52" s="329"/>
      <c r="B52" s="1249"/>
      <c r="C52" s="429"/>
      <c r="D52" s="429"/>
      <c r="E52" s="1246"/>
      <c r="F52" s="429"/>
      <c r="G52" s="429"/>
      <c r="H52" s="429"/>
      <c r="I52" s="1246"/>
      <c r="J52" s="329"/>
      <c r="K52" s="329"/>
      <c r="M52" s="329"/>
    </row>
    <row r="53" spans="1:13" ht="12" customHeight="1">
      <c r="A53" s="329"/>
      <c r="B53" s="1249" t="s">
        <v>250</v>
      </c>
      <c r="C53" s="429"/>
      <c r="D53" s="429"/>
      <c r="E53" s="1246"/>
      <c r="F53" s="429"/>
      <c r="G53" s="429"/>
      <c r="H53" s="429"/>
      <c r="I53" s="1246"/>
      <c r="M53" s="860"/>
    </row>
    <row r="54" spans="1:13" ht="12" customHeight="1">
      <c r="A54" s="329"/>
      <c r="B54" s="1074" t="s">
        <v>19</v>
      </c>
      <c r="C54" s="411">
        <v>29</v>
      </c>
      <c r="D54" s="411">
        <v>14.139596996999998</v>
      </c>
      <c r="E54" s="1245">
        <v>43.139596996999998</v>
      </c>
      <c r="F54" s="413"/>
      <c r="G54" s="411">
        <v>18.220454707000009</v>
      </c>
      <c r="H54" s="411">
        <v>11.432022256</v>
      </c>
      <c r="I54" s="1245">
        <v>29.652476963000002</v>
      </c>
      <c r="J54" s="303"/>
      <c r="K54" s="303"/>
    </row>
    <row r="55" spans="1:13" ht="12" customHeight="1">
      <c r="A55" s="329"/>
      <c r="B55" s="1244" t="s">
        <v>251</v>
      </c>
      <c r="C55" s="1344">
        <v>4.7252323575896399E-2</v>
      </c>
      <c r="D55" s="1344">
        <v>2.9291721966024236E-2</v>
      </c>
      <c r="E55" s="1343">
        <v>3.9345046041334486E-2</v>
      </c>
      <c r="F55" s="1241"/>
      <c r="G55" s="1344">
        <v>3.3731491992860685E-2</v>
      </c>
      <c r="H55" s="1344">
        <v>2.4208339410789873E-2</v>
      </c>
      <c r="I55" s="1343">
        <v>2.9289393303230243E-2</v>
      </c>
      <c r="J55" s="303"/>
      <c r="K55" s="303"/>
    </row>
    <row r="56" spans="1:13" ht="12" customHeight="1">
      <c r="A56" s="329"/>
    </row>
    <row r="57" spans="1:13" ht="46.5" customHeight="1">
      <c r="A57" s="329"/>
      <c r="B57" s="1565" t="s">
        <v>688</v>
      </c>
      <c r="C57" s="1575"/>
      <c r="D57" s="1575"/>
      <c r="E57" s="1575"/>
      <c r="F57" s="1575"/>
      <c r="G57" s="1575"/>
      <c r="H57" s="1575"/>
      <c r="I57" s="1575"/>
    </row>
    <row r="58" spans="1:13" ht="12" customHeight="1">
      <c r="A58" s="329"/>
    </row>
    <row r="59" spans="1:13" ht="12" customHeight="1">
      <c r="A59" s="329"/>
    </row>
    <row r="60" spans="1:13" ht="12" customHeight="1">
      <c r="A60" s="329"/>
    </row>
    <row r="61" spans="1:13" ht="12" customHeight="1">
      <c r="A61" s="329"/>
    </row>
    <row r="62" spans="1:13" ht="12" customHeight="1">
      <c r="A62" s="329"/>
    </row>
    <row r="63" spans="1:13" ht="12" customHeight="1">
      <c r="A63" s="329"/>
    </row>
    <row r="64" spans="1:13" ht="12" customHeight="1">
      <c r="A64" s="329"/>
    </row>
    <row r="65" spans="1:1" ht="12" customHeight="1">
      <c r="A65" s="329"/>
    </row>
    <row r="66" spans="1:1" ht="12" customHeight="1">
      <c r="A66" s="329"/>
    </row>
    <row r="67" spans="1:1" ht="12" customHeight="1">
      <c r="A67" s="329"/>
    </row>
    <row r="68" spans="1:1" ht="12" customHeight="1">
      <c r="A68" s="329"/>
    </row>
    <row r="69" spans="1:1" ht="12" customHeight="1">
      <c r="A69" s="329"/>
    </row>
    <row r="70" spans="1:1" ht="12" customHeight="1">
      <c r="A70" s="329"/>
    </row>
    <row r="71" spans="1:1" ht="12" customHeight="1">
      <c r="A71" s="329"/>
    </row>
    <row r="72" spans="1:1" ht="12" customHeight="1">
      <c r="A72" s="329"/>
    </row>
    <row r="73" spans="1:1" ht="12" customHeight="1">
      <c r="A73" s="329"/>
    </row>
    <row r="74" spans="1:1" ht="12" customHeight="1">
      <c r="A74" s="329"/>
    </row>
    <row r="75" spans="1:1" ht="12" customHeight="1">
      <c r="A75" s="329"/>
    </row>
    <row r="76" spans="1:1" ht="12" customHeight="1">
      <c r="A76" s="329"/>
    </row>
    <row r="77" spans="1:1" ht="12" customHeight="1">
      <c r="A77" s="329"/>
    </row>
    <row r="78" spans="1:1" ht="12" customHeight="1">
      <c r="A78" s="329"/>
    </row>
    <row r="79" spans="1:1" ht="12" customHeight="1">
      <c r="A79" s="329"/>
    </row>
    <row r="80" spans="1:1" ht="12" customHeight="1">
      <c r="A80" s="329"/>
    </row>
    <row r="81" spans="1:1" ht="12" customHeight="1">
      <c r="A81" s="329"/>
    </row>
    <row r="82" spans="1:1" ht="12" customHeight="1">
      <c r="A82" s="329"/>
    </row>
    <row r="83" spans="1:1" ht="12" customHeight="1">
      <c r="A83" s="329"/>
    </row>
    <row r="84" spans="1:1" ht="12" customHeight="1">
      <c r="A84" s="329"/>
    </row>
    <row r="85" spans="1:1" ht="12" customHeight="1">
      <c r="A85" s="329"/>
    </row>
    <row r="86" spans="1:1" ht="12" customHeight="1">
      <c r="A86" s="329"/>
    </row>
    <row r="87" spans="1:1" ht="12" customHeight="1">
      <c r="A87" s="329"/>
    </row>
    <row r="88" spans="1:1" ht="12" customHeight="1">
      <c r="A88" s="329"/>
    </row>
    <row r="89" spans="1:1" ht="12" customHeight="1">
      <c r="A89" s="329"/>
    </row>
    <row r="90" spans="1:1" ht="12" customHeight="1">
      <c r="A90" s="329"/>
    </row>
    <row r="91" spans="1:1" ht="12" customHeight="1">
      <c r="A91" s="329"/>
    </row>
    <row r="92" spans="1:1" ht="12" customHeight="1">
      <c r="A92" s="329"/>
    </row>
    <row r="93" spans="1:1" ht="12" customHeight="1">
      <c r="A93" s="329"/>
    </row>
    <row r="94" spans="1:1" ht="12" customHeight="1">
      <c r="A94" s="329"/>
    </row>
    <row r="95" spans="1:1" ht="12" customHeight="1">
      <c r="A95" s="329"/>
    </row>
    <row r="96" spans="1:1" ht="12" customHeight="1">
      <c r="A96" s="329"/>
    </row>
    <row r="97" spans="1:1" ht="12" customHeight="1">
      <c r="A97" s="329"/>
    </row>
    <row r="98" spans="1:1" ht="12" customHeight="1">
      <c r="A98" s="329"/>
    </row>
    <row r="99" spans="1:1" ht="12" customHeight="1">
      <c r="A99" s="329"/>
    </row>
    <row r="100" spans="1:1" ht="12" customHeight="1">
      <c r="A100" s="329"/>
    </row>
    <row r="101" spans="1:1" ht="12" customHeight="1">
      <c r="A101" s="329"/>
    </row>
    <row r="102" spans="1:1" ht="12" customHeight="1">
      <c r="A102" s="329"/>
    </row>
    <row r="103" spans="1:1" ht="12" customHeight="1">
      <c r="A103" s="329"/>
    </row>
    <row r="104" spans="1:1" ht="12" customHeight="1">
      <c r="A104" s="329"/>
    </row>
    <row r="105" spans="1:1" ht="12" customHeight="1">
      <c r="A105" s="329"/>
    </row>
    <row r="106" spans="1:1" ht="12" customHeight="1">
      <c r="A106" s="329"/>
    </row>
    <row r="107" spans="1:1" ht="12" customHeight="1">
      <c r="A107" s="329"/>
    </row>
    <row r="108" spans="1:1" ht="12" customHeight="1">
      <c r="A108" s="329"/>
    </row>
    <row r="109" spans="1:1" ht="12" customHeight="1">
      <c r="A109" s="329"/>
    </row>
    <row r="110" spans="1:1" ht="12" customHeight="1">
      <c r="A110" s="329"/>
    </row>
    <row r="111" spans="1:1" ht="12" customHeight="1">
      <c r="A111" s="329"/>
    </row>
    <row r="112" spans="1:1" ht="12" customHeight="1">
      <c r="A112" s="329"/>
    </row>
    <row r="113" spans="1:1" ht="12" customHeight="1">
      <c r="A113" s="329"/>
    </row>
    <row r="114" spans="1:1" ht="12" customHeight="1">
      <c r="A114" s="329"/>
    </row>
    <row r="115" spans="1:1" ht="12" customHeight="1">
      <c r="A115" s="329"/>
    </row>
    <row r="116" spans="1:1" ht="12" customHeight="1">
      <c r="A116" s="329"/>
    </row>
    <row r="117" spans="1:1" ht="12" customHeight="1">
      <c r="A117" s="329"/>
    </row>
    <row r="118" spans="1:1" ht="12" customHeight="1">
      <c r="A118" s="329"/>
    </row>
    <row r="119" spans="1:1" ht="12" customHeight="1">
      <c r="A119" s="329"/>
    </row>
    <row r="120" spans="1:1" ht="12" customHeight="1">
      <c r="A120" s="329"/>
    </row>
    <row r="121" spans="1:1" ht="12" customHeight="1">
      <c r="A121" s="329"/>
    </row>
    <row r="122" spans="1:1" ht="12" customHeight="1">
      <c r="A122" s="329"/>
    </row>
    <row r="123" spans="1:1" ht="12" customHeight="1">
      <c r="A123" s="329"/>
    </row>
    <row r="124" spans="1:1" ht="12" customHeight="1">
      <c r="A124" s="329"/>
    </row>
    <row r="125" spans="1:1" ht="12" customHeight="1">
      <c r="A125" s="329"/>
    </row>
    <row r="126" spans="1:1" ht="12" customHeight="1">
      <c r="A126" s="329"/>
    </row>
    <row r="127" spans="1:1" ht="12" customHeight="1">
      <c r="A127" s="329"/>
    </row>
    <row r="128" spans="1:1" ht="12" customHeight="1">
      <c r="A128" s="329"/>
    </row>
    <row r="129" spans="1:1" ht="12" customHeight="1">
      <c r="A129" s="329"/>
    </row>
    <row r="130" spans="1:1" ht="12" customHeight="1">
      <c r="A130" s="329"/>
    </row>
    <row r="131" spans="1:1" ht="12" customHeight="1">
      <c r="A131" s="329"/>
    </row>
    <row r="132" spans="1:1" ht="12" customHeight="1">
      <c r="A132" s="329"/>
    </row>
    <row r="133" spans="1:1" ht="12" customHeight="1">
      <c r="A133" s="329"/>
    </row>
    <row r="134" spans="1:1" ht="12" customHeight="1">
      <c r="A134" s="329"/>
    </row>
    <row r="135" spans="1:1" ht="12" customHeight="1">
      <c r="A135" s="329"/>
    </row>
    <row r="136" spans="1:1" ht="12" customHeight="1">
      <c r="A136" s="329"/>
    </row>
    <row r="137" spans="1:1" ht="12" customHeight="1">
      <c r="A137" s="329"/>
    </row>
    <row r="138" spans="1:1" ht="12" customHeight="1">
      <c r="A138" s="329"/>
    </row>
    <row r="139" spans="1:1" ht="12" customHeight="1">
      <c r="A139" s="329"/>
    </row>
    <row r="140" spans="1:1" ht="12" customHeight="1">
      <c r="A140" s="329"/>
    </row>
    <row r="141" spans="1:1" ht="12" customHeight="1">
      <c r="A141" s="329"/>
    </row>
    <row r="142" spans="1:1" ht="12" customHeight="1">
      <c r="A142" s="329"/>
    </row>
    <row r="143" spans="1:1" ht="12" customHeight="1">
      <c r="A143" s="329"/>
    </row>
    <row r="144" spans="1:1" ht="12" customHeight="1">
      <c r="A144" s="329"/>
    </row>
    <row r="145" spans="1:1" ht="12" customHeight="1">
      <c r="A145" s="329"/>
    </row>
    <row r="146" spans="1:1" ht="12" customHeight="1">
      <c r="A146" s="329"/>
    </row>
    <row r="147" spans="1:1" ht="12" customHeight="1">
      <c r="A147" s="329"/>
    </row>
    <row r="148" spans="1:1" ht="12" customHeight="1">
      <c r="A148" s="329"/>
    </row>
    <row r="149" spans="1:1" ht="12" customHeight="1">
      <c r="A149" s="329"/>
    </row>
    <row r="150" spans="1:1" ht="12" customHeight="1">
      <c r="A150" s="329"/>
    </row>
    <row r="151" spans="1:1" ht="12" customHeight="1">
      <c r="A151" s="329"/>
    </row>
    <row r="152" spans="1:1" ht="12" customHeight="1">
      <c r="A152" s="329"/>
    </row>
    <row r="153" spans="1:1" ht="12" customHeight="1">
      <c r="A153" s="329"/>
    </row>
    <row r="154" spans="1:1" ht="12" customHeight="1">
      <c r="A154" s="329"/>
    </row>
    <row r="155" spans="1:1" ht="12" customHeight="1">
      <c r="A155" s="329"/>
    </row>
    <row r="156" spans="1:1" ht="12" customHeight="1">
      <c r="A156" s="329"/>
    </row>
    <row r="157" spans="1:1" ht="12" customHeight="1">
      <c r="A157" s="329"/>
    </row>
    <row r="158" spans="1:1" ht="12" customHeight="1">
      <c r="A158" s="329"/>
    </row>
    <row r="159" spans="1:1" ht="12" customHeight="1">
      <c r="A159" s="329"/>
    </row>
    <row r="160" spans="1:1" ht="12" customHeight="1">
      <c r="A160" s="329"/>
    </row>
    <row r="161" spans="1:1" ht="12" customHeight="1">
      <c r="A161" s="329"/>
    </row>
    <row r="162" spans="1:1" ht="12" customHeight="1">
      <c r="A162" s="329"/>
    </row>
    <row r="163" spans="1:1" ht="12" customHeight="1">
      <c r="A163" s="329"/>
    </row>
    <row r="164" spans="1:1" ht="12" customHeight="1">
      <c r="A164" s="329"/>
    </row>
    <row r="165" spans="1:1" ht="12" customHeight="1">
      <c r="A165" s="329"/>
    </row>
    <row r="166" spans="1:1" ht="12" customHeight="1">
      <c r="A166" s="329"/>
    </row>
    <row r="167" spans="1:1" ht="12" customHeight="1">
      <c r="A167" s="329"/>
    </row>
    <row r="168" spans="1:1" ht="12" customHeight="1">
      <c r="A168" s="329"/>
    </row>
    <row r="169" spans="1:1" ht="12" customHeight="1">
      <c r="A169" s="329"/>
    </row>
    <row r="170" spans="1:1" ht="12" customHeight="1">
      <c r="A170" s="329"/>
    </row>
    <row r="171" spans="1:1" ht="12" customHeight="1">
      <c r="A171" s="329"/>
    </row>
    <row r="172" spans="1:1" ht="12" customHeight="1">
      <c r="A172" s="329"/>
    </row>
    <row r="173" spans="1:1" ht="12" customHeight="1">
      <c r="A173" s="329"/>
    </row>
    <row r="174" spans="1:1" ht="12" customHeight="1">
      <c r="A174" s="329"/>
    </row>
    <row r="175" spans="1:1" ht="12" customHeight="1">
      <c r="A175" s="329"/>
    </row>
    <row r="176" spans="1:1" ht="12" customHeight="1">
      <c r="A176" s="329"/>
    </row>
    <row r="177" spans="1:1" ht="12" customHeight="1">
      <c r="A177" s="329"/>
    </row>
    <row r="178" spans="1:1" ht="12" customHeight="1">
      <c r="A178" s="329"/>
    </row>
    <row r="179" spans="1:1" ht="12" customHeight="1">
      <c r="A179" s="329"/>
    </row>
    <row r="180" spans="1:1" ht="12" customHeight="1">
      <c r="A180" s="329"/>
    </row>
    <row r="181" spans="1:1" ht="12" customHeight="1">
      <c r="A181" s="329"/>
    </row>
    <row r="182" spans="1:1" ht="12" customHeight="1">
      <c r="A182" s="329"/>
    </row>
    <row r="183" spans="1:1" ht="12" customHeight="1">
      <c r="A183" s="329"/>
    </row>
    <row r="184" spans="1:1" ht="12" customHeight="1">
      <c r="A184" s="329"/>
    </row>
    <row r="185" spans="1:1" ht="12" customHeight="1">
      <c r="A185" s="329"/>
    </row>
    <row r="186" spans="1:1" ht="12" customHeight="1">
      <c r="A186" s="329"/>
    </row>
    <row r="187" spans="1:1" ht="12" customHeight="1">
      <c r="A187" s="329"/>
    </row>
    <row r="188" spans="1:1" ht="12" customHeight="1">
      <c r="A188" s="329"/>
    </row>
    <row r="189" spans="1:1" ht="12" customHeight="1">
      <c r="A189" s="329"/>
    </row>
    <row r="190" spans="1:1" ht="12" customHeight="1">
      <c r="A190" s="329"/>
    </row>
    <row r="191" spans="1:1" ht="12" customHeight="1">
      <c r="A191" s="329"/>
    </row>
    <row r="192" spans="1:1" ht="12" customHeight="1">
      <c r="A192" s="329"/>
    </row>
    <row r="193" spans="1:1" ht="12" customHeight="1">
      <c r="A193" s="329"/>
    </row>
    <row r="194" spans="1:1" ht="12" customHeight="1">
      <c r="A194" s="329"/>
    </row>
    <row r="195" spans="1:1" ht="12" customHeight="1">
      <c r="A195" s="329"/>
    </row>
    <row r="196" spans="1:1" ht="12" customHeight="1">
      <c r="A196" s="329"/>
    </row>
    <row r="197" spans="1:1" ht="12" customHeight="1">
      <c r="A197" s="329"/>
    </row>
    <row r="198" spans="1:1" ht="12" customHeight="1">
      <c r="A198" s="329"/>
    </row>
    <row r="199" spans="1:1" ht="12" customHeight="1">
      <c r="A199" s="329"/>
    </row>
    <row r="200" spans="1:1" ht="12" customHeight="1">
      <c r="A200" s="329"/>
    </row>
    <row r="201" spans="1:1" ht="12" customHeight="1">
      <c r="A201" s="329"/>
    </row>
    <row r="202" spans="1:1" ht="12" customHeight="1">
      <c r="A202" s="329"/>
    </row>
    <row r="203" spans="1:1" ht="12" customHeight="1">
      <c r="A203" s="329"/>
    </row>
    <row r="204" spans="1:1" ht="12" customHeight="1">
      <c r="A204" s="329"/>
    </row>
    <row r="205" spans="1:1" ht="12" customHeight="1">
      <c r="A205" s="329"/>
    </row>
    <row r="206" spans="1:1" ht="12" customHeight="1">
      <c r="A206" s="329"/>
    </row>
    <row r="207" spans="1:1" ht="12" customHeight="1">
      <c r="A207" s="329"/>
    </row>
    <row r="208" spans="1:1" ht="12" customHeight="1">
      <c r="A208" s="329"/>
    </row>
    <row r="209" spans="1:1" ht="12" customHeight="1">
      <c r="A209" s="329"/>
    </row>
    <row r="210" spans="1:1" ht="12" customHeight="1">
      <c r="A210" s="329"/>
    </row>
    <row r="211" spans="1:1" ht="12" customHeight="1">
      <c r="A211" s="329"/>
    </row>
    <row r="212" spans="1:1" ht="12" customHeight="1">
      <c r="A212" s="329"/>
    </row>
    <row r="213" spans="1:1" ht="12" customHeight="1">
      <c r="A213" s="329"/>
    </row>
    <row r="214" spans="1:1" ht="12" customHeight="1">
      <c r="A214" s="329"/>
    </row>
    <row r="215" spans="1:1" ht="12" customHeight="1">
      <c r="A215" s="329"/>
    </row>
    <row r="216" spans="1:1" ht="12" customHeight="1">
      <c r="A216" s="329"/>
    </row>
    <row r="217" spans="1:1" ht="12" customHeight="1">
      <c r="A217" s="329"/>
    </row>
    <row r="218" spans="1:1" ht="12" customHeight="1">
      <c r="A218" s="329"/>
    </row>
    <row r="219" spans="1:1" ht="12" customHeight="1">
      <c r="A219" s="329"/>
    </row>
    <row r="220" spans="1:1" ht="12" customHeight="1">
      <c r="A220" s="329"/>
    </row>
    <row r="221" spans="1:1" ht="12" customHeight="1">
      <c r="A221" s="329"/>
    </row>
    <row r="222" spans="1:1" ht="12" customHeight="1">
      <c r="A222" s="329"/>
    </row>
    <row r="223" spans="1:1" ht="12" customHeight="1">
      <c r="A223" s="329"/>
    </row>
    <row r="224" spans="1:1" ht="12" customHeight="1">
      <c r="A224" s="329"/>
    </row>
    <row r="225" spans="1:1" ht="12" customHeight="1">
      <c r="A225" s="329"/>
    </row>
    <row r="226" spans="1:1" ht="12" customHeight="1">
      <c r="A226" s="329"/>
    </row>
    <row r="227" spans="1:1" ht="12" customHeight="1">
      <c r="A227" s="329"/>
    </row>
    <row r="228" spans="1:1" ht="12" customHeight="1">
      <c r="A228" s="329"/>
    </row>
    <row r="229" spans="1:1" ht="12" customHeight="1">
      <c r="A229" s="329"/>
    </row>
    <row r="230" spans="1:1" ht="12" customHeight="1">
      <c r="A230" s="329"/>
    </row>
    <row r="231" spans="1:1" ht="12" customHeight="1">
      <c r="A231" s="329"/>
    </row>
    <row r="232" spans="1:1" ht="12" customHeight="1">
      <c r="A232" s="329"/>
    </row>
    <row r="233" spans="1:1" ht="12" customHeight="1">
      <c r="A233" s="329"/>
    </row>
    <row r="234" spans="1:1" ht="12" customHeight="1">
      <c r="A234" s="329"/>
    </row>
    <row r="235" spans="1:1" ht="12" customHeight="1">
      <c r="A235" s="329"/>
    </row>
    <row r="236" spans="1:1" ht="12" customHeight="1">
      <c r="A236" s="329"/>
    </row>
    <row r="237" spans="1:1" ht="12" customHeight="1">
      <c r="A237" s="329"/>
    </row>
    <row r="238" spans="1:1" ht="12" customHeight="1">
      <c r="A238" s="329"/>
    </row>
    <row r="239" spans="1:1" ht="12" customHeight="1">
      <c r="A239" s="329"/>
    </row>
    <row r="240" spans="1:1" ht="12" customHeight="1">
      <c r="A240" s="329"/>
    </row>
    <row r="241" spans="1:1" ht="12" customHeight="1">
      <c r="A241" s="329"/>
    </row>
    <row r="242" spans="1:1" ht="12" customHeight="1">
      <c r="A242" s="329"/>
    </row>
    <row r="243" spans="1:1" ht="12" customHeight="1">
      <c r="A243" s="329"/>
    </row>
    <row r="244" spans="1:1" ht="12" customHeight="1">
      <c r="A244" s="329"/>
    </row>
    <row r="245" spans="1:1" ht="12" customHeight="1">
      <c r="A245" s="329"/>
    </row>
    <row r="246" spans="1:1" ht="12" customHeight="1">
      <c r="A246" s="329"/>
    </row>
    <row r="247" spans="1:1" ht="12" customHeight="1">
      <c r="A247" s="329"/>
    </row>
    <row r="248" spans="1:1" ht="12" customHeight="1">
      <c r="A248" s="329"/>
    </row>
    <row r="249" spans="1:1" ht="12" customHeight="1">
      <c r="A249" s="329"/>
    </row>
    <row r="250" spans="1:1" ht="12" customHeight="1">
      <c r="A250" s="329"/>
    </row>
    <row r="251" spans="1:1" ht="12" customHeight="1">
      <c r="A251" s="329"/>
    </row>
    <row r="252" spans="1:1" ht="12" customHeight="1">
      <c r="A252" s="329"/>
    </row>
    <row r="253" spans="1:1" ht="12" customHeight="1">
      <c r="A253" s="329"/>
    </row>
    <row r="254" spans="1:1" ht="12" customHeight="1">
      <c r="A254" s="329"/>
    </row>
    <row r="255" spans="1:1" ht="12" customHeight="1">
      <c r="A255" s="329"/>
    </row>
    <row r="256" spans="1:1" ht="12" customHeight="1">
      <c r="A256" s="329"/>
    </row>
    <row r="257" spans="1:1" ht="12" customHeight="1">
      <c r="A257" s="329"/>
    </row>
    <row r="258" spans="1:1" ht="12" customHeight="1">
      <c r="A258" s="329"/>
    </row>
    <row r="259" spans="1:1" ht="12" customHeight="1">
      <c r="A259" s="329"/>
    </row>
    <row r="260" spans="1:1" ht="12" customHeight="1">
      <c r="A260" s="329"/>
    </row>
    <row r="261" spans="1:1" ht="12" customHeight="1">
      <c r="A261" s="329"/>
    </row>
    <row r="262" spans="1:1" ht="12" customHeight="1">
      <c r="A262" s="329"/>
    </row>
    <row r="263" spans="1:1" ht="12" customHeight="1">
      <c r="A263" s="329"/>
    </row>
    <row r="264" spans="1:1" ht="12" customHeight="1">
      <c r="A264" s="329"/>
    </row>
    <row r="265" spans="1:1" ht="12" customHeight="1">
      <c r="A265" s="329"/>
    </row>
    <row r="266" spans="1:1" ht="12" customHeight="1">
      <c r="A266" s="329"/>
    </row>
    <row r="267" spans="1:1" ht="12" customHeight="1">
      <c r="A267" s="329"/>
    </row>
    <row r="268" spans="1:1" ht="12" customHeight="1">
      <c r="A268" s="329"/>
    </row>
    <row r="269" spans="1:1" ht="12" customHeight="1">
      <c r="A269" s="329"/>
    </row>
    <row r="270" spans="1:1" ht="12" customHeight="1">
      <c r="A270" s="329"/>
    </row>
    <row r="271" spans="1:1" ht="12" customHeight="1">
      <c r="A271" s="329"/>
    </row>
    <row r="272" spans="1:1" ht="12" customHeight="1">
      <c r="A272" s="329"/>
    </row>
    <row r="273" spans="1:1" ht="12" customHeight="1">
      <c r="A273" s="329"/>
    </row>
    <row r="274" spans="1:1" ht="12" customHeight="1">
      <c r="A274" s="329"/>
    </row>
    <row r="275" spans="1:1" ht="12" customHeight="1">
      <c r="A275" s="329"/>
    </row>
    <row r="276" spans="1:1" ht="12" customHeight="1">
      <c r="A276" s="329"/>
    </row>
    <row r="277" spans="1:1" ht="12" customHeight="1">
      <c r="A277" s="329"/>
    </row>
    <row r="278" spans="1:1" ht="12" customHeight="1">
      <c r="A278" s="329"/>
    </row>
    <row r="279" spans="1:1" ht="12" customHeight="1">
      <c r="A279" s="329"/>
    </row>
    <row r="280" spans="1:1" ht="12" customHeight="1">
      <c r="A280" s="329"/>
    </row>
    <row r="281" spans="1:1" ht="12" customHeight="1">
      <c r="A281" s="329"/>
    </row>
    <row r="282" spans="1:1" ht="12" customHeight="1">
      <c r="A282" s="329"/>
    </row>
    <row r="283" spans="1:1" ht="12" customHeight="1">
      <c r="A283" s="329"/>
    </row>
    <row r="284" spans="1:1" ht="12" customHeight="1">
      <c r="A284" s="329"/>
    </row>
    <row r="285" spans="1:1" ht="12" customHeight="1">
      <c r="A285" s="329"/>
    </row>
    <row r="286" spans="1:1" ht="12" customHeight="1">
      <c r="A286" s="329"/>
    </row>
    <row r="287" spans="1:1" ht="12" customHeight="1">
      <c r="A287" s="329"/>
    </row>
    <row r="288" spans="1:1" ht="12" customHeight="1">
      <c r="A288" s="329"/>
    </row>
    <row r="289" spans="1:1" ht="12" customHeight="1">
      <c r="A289" s="329"/>
    </row>
    <row r="290" spans="1:1" ht="12" customHeight="1">
      <c r="A290" s="329"/>
    </row>
    <row r="291" spans="1:1" ht="12" customHeight="1">
      <c r="A291" s="329"/>
    </row>
    <row r="292" spans="1:1" ht="12" customHeight="1">
      <c r="A292" s="329"/>
    </row>
    <row r="293" spans="1:1" ht="12" customHeight="1">
      <c r="A293" s="329"/>
    </row>
    <row r="294" spans="1:1" ht="12" customHeight="1">
      <c r="A294" s="329"/>
    </row>
    <row r="295" spans="1:1" ht="12" customHeight="1">
      <c r="A295" s="329"/>
    </row>
    <row r="296" spans="1:1" ht="12" customHeight="1">
      <c r="A296" s="329"/>
    </row>
    <row r="297" spans="1:1" ht="12" customHeight="1">
      <c r="A297" s="329"/>
    </row>
    <row r="298" spans="1:1" ht="12" customHeight="1">
      <c r="A298" s="329"/>
    </row>
    <row r="299" spans="1:1" ht="12" customHeight="1">
      <c r="A299" s="329"/>
    </row>
    <row r="300" spans="1:1" ht="12" customHeight="1">
      <c r="A300" s="329"/>
    </row>
    <row r="301" spans="1:1" ht="12" customHeight="1">
      <c r="A301" s="329"/>
    </row>
    <row r="302" spans="1:1" ht="12" customHeight="1">
      <c r="A302" s="329"/>
    </row>
    <row r="303" spans="1:1" ht="12" customHeight="1">
      <c r="A303" s="329"/>
    </row>
    <row r="304" spans="1:1" ht="12" customHeight="1">
      <c r="A304" s="329"/>
    </row>
    <row r="305" spans="1:1" ht="12" customHeight="1">
      <c r="A305" s="329"/>
    </row>
    <row r="306" spans="1:1" ht="12" customHeight="1">
      <c r="A306" s="329"/>
    </row>
    <row r="307" spans="1:1" ht="12" customHeight="1">
      <c r="A307" s="329"/>
    </row>
    <row r="308" spans="1:1" ht="12" customHeight="1">
      <c r="A308" s="329"/>
    </row>
    <row r="309" spans="1:1" ht="12" customHeight="1">
      <c r="A309" s="329"/>
    </row>
    <row r="310" spans="1:1" ht="12" customHeight="1">
      <c r="A310" s="329"/>
    </row>
    <row r="311" spans="1:1" ht="12" customHeight="1">
      <c r="A311" s="329"/>
    </row>
    <row r="312" spans="1:1" ht="12" customHeight="1">
      <c r="A312" s="329"/>
    </row>
    <row r="313" spans="1:1" ht="12" customHeight="1">
      <c r="A313" s="329"/>
    </row>
    <row r="314" spans="1:1" ht="12" customHeight="1">
      <c r="A314" s="329"/>
    </row>
    <row r="315" spans="1:1" ht="12" customHeight="1">
      <c r="A315" s="329"/>
    </row>
    <row r="316" spans="1:1" ht="12" customHeight="1">
      <c r="A316" s="329"/>
    </row>
    <row r="317" spans="1:1" ht="12" customHeight="1">
      <c r="A317" s="329"/>
    </row>
    <row r="318" spans="1:1" ht="12" customHeight="1">
      <c r="A318" s="329"/>
    </row>
    <row r="319" spans="1:1" ht="12" customHeight="1">
      <c r="A319" s="329"/>
    </row>
    <row r="320" spans="1:1" ht="12" customHeight="1">
      <c r="A320" s="329"/>
    </row>
    <row r="321" spans="1:1" ht="12" customHeight="1">
      <c r="A321" s="329"/>
    </row>
    <row r="322" spans="1:1" ht="12" customHeight="1">
      <c r="A322" s="329"/>
    </row>
    <row r="323" spans="1:1" ht="12" customHeight="1">
      <c r="A323" s="329"/>
    </row>
    <row r="324" spans="1:1" ht="12" customHeight="1">
      <c r="A324" s="329"/>
    </row>
    <row r="325" spans="1:1" ht="12" customHeight="1">
      <c r="A325" s="329"/>
    </row>
    <row r="326" spans="1:1" ht="12" customHeight="1">
      <c r="A326" s="329"/>
    </row>
    <row r="327" spans="1:1" ht="12" customHeight="1">
      <c r="A327" s="329"/>
    </row>
    <row r="328" spans="1:1" ht="12" customHeight="1">
      <c r="A328" s="329"/>
    </row>
    <row r="329" spans="1:1" ht="12" customHeight="1">
      <c r="A329" s="329"/>
    </row>
    <row r="330" spans="1:1" ht="12" customHeight="1">
      <c r="A330" s="329"/>
    </row>
    <row r="331" spans="1:1" ht="12" customHeight="1">
      <c r="A331" s="329"/>
    </row>
    <row r="332" spans="1:1" ht="12" customHeight="1">
      <c r="A332" s="329"/>
    </row>
    <row r="333" spans="1:1" ht="12" customHeight="1">
      <c r="A333" s="329"/>
    </row>
    <row r="334" spans="1:1" ht="12" customHeight="1">
      <c r="A334" s="329"/>
    </row>
    <row r="335" spans="1:1" ht="12" customHeight="1">
      <c r="A335" s="329"/>
    </row>
    <row r="336" spans="1:1" ht="12" customHeight="1">
      <c r="A336" s="329"/>
    </row>
    <row r="337" spans="1:1" ht="12" customHeight="1">
      <c r="A337" s="329"/>
    </row>
    <row r="338" spans="1:1" ht="12" customHeight="1">
      <c r="A338" s="329"/>
    </row>
    <row r="339" spans="1:1" ht="12" customHeight="1">
      <c r="A339" s="329"/>
    </row>
    <row r="340" spans="1:1" ht="12" customHeight="1">
      <c r="A340" s="329"/>
    </row>
    <row r="341" spans="1:1" ht="12" customHeight="1">
      <c r="A341" s="329"/>
    </row>
    <row r="342" spans="1:1" ht="12" customHeight="1">
      <c r="A342" s="329"/>
    </row>
    <row r="343" spans="1:1" ht="12" customHeight="1">
      <c r="A343" s="329"/>
    </row>
    <row r="344" spans="1:1" ht="12" customHeight="1">
      <c r="A344" s="329"/>
    </row>
    <row r="345" spans="1:1" ht="12" customHeight="1">
      <c r="A345" s="329"/>
    </row>
    <row r="346" spans="1:1" ht="12" customHeight="1">
      <c r="A346" s="329"/>
    </row>
    <row r="347" spans="1:1" ht="12" customHeight="1">
      <c r="A347" s="329"/>
    </row>
    <row r="348" spans="1:1" ht="12" customHeight="1">
      <c r="A348" s="329"/>
    </row>
    <row r="349" spans="1:1" ht="12" customHeight="1">
      <c r="A349" s="329"/>
    </row>
    <row r="350" spans="1:1" ht="12" customHeight="1">
      <c r="A350" s="329"/>
    </row>
    <row r="351" spans="1:1" ht="12" customHeight="1">
      <c r="A351" s="329"/>
    </row>
    <row r="352" spans="1:1" ht="12" customHeight="1">
      <c r="A352" s="329"/>
    </row>
    <row r="353" spans="1:1" ht="12" customHeight="1">
      <c r="A353" s="329"/>
    </row>
    <row r="354" spans="1:1" ht="12" customHeight="1">
      <c r="A354" s="329"/>
    </row>
    <row r="355" spans="1:1" ht="12" customHeight="1">
      <c r="A355" s="329"/>
    </row>
    <row r="356" spans="1:1" ht="12" customHeight="1">
      <c r="A356" s="329"/>
    </row>
  </sheetData>
  <mergeCells count="3">
    <mergeCell ref="C6:E6"/>
    <mergeCell ref="G6:I6"/>
    <mergeCell ref="B57:I57"/>
  </mergeCells>
  <conditionalFormatting sqref="C11:G34 C36:F37 C10:F10 C41:G54">
    <cfRule type="cellIs" dxfId="72" priority="90" operator="between">
      <formula>0.4999</formula>
      <formula>-0.4999</formula>
    </cfRule>
  </conditionalFormatting>
  <conditionalFormatting sqref="F55">
    <cfRule type="cellIs" dxfId="71" priority="81" operator="between">
      <formula>0.4999</formula>
      <formula>-0.4999</formula>
    </cfRule>
  </conditionalFormatting>
  <conditionalFormatting sqref="G10">
    <cfRule type="cellIs" dxfId="70" priority="80" operator="between">
      <formula>0.4999</formula>
      <formula>-0.4999</formula>
    </cfRule>
  </conditionalFormatting>
  <conditionalFormatting sqref="C38:F38">
    <cfRule type="cellIs" dxfId="69" priority="79" operator="between">
      <formula>0.4999</formula>
      <formula>-0.4999</formula>
    </cfRule>
  </conditionalFormatting>
  <conditionalFormatting sqref="C39:G39">
    <cfRule type="cellIs" dxfId="68" priority="77" operator="between">
      <formula>0.4999</formula>
      <formula>-0.4999</formula>
    </cfRule>
  </conditionalFormatting>
  <conditionalFormatting sqref="C40:G40">
    <cfRule type="cellIs" dxfId="67" priority="76" operator="between">
      <formula>0.4999</formula>
      <formula>-0.4999</formula>
    </cfRule>
  </conditionalFormatting>
  <conditionalFormatting sqref="G36:G38">
    <cfRule type="cellIs" dxfId="66" priority="75" operator="between">
      <formula>0.4999</formula>
      <formula>-0.4999</formula>
    </cfRule>
  </conditionalFormatting>
  <conditionalFormatting sqref="H36:I37 H10:I34 H41:I54">
    <cfRule type="cellIs" dxfId="65" priority="4" operator="between">
      <formula>0.4999</formula>
      <formula>-0.4999</formula>
    </cfRule>
  </conditionalFormatting>
  <conditionalFormatting sqref="H38:I38">
    <cfRule type="cellIs" dxfId="64" priority="3" operator="between">
      <formula>0.4999</formula>
      <formula>-0.4999</formula>
    </cfRule>
  </conditionalFormatting>
  <conditionalFormatting sqref="H39:I39">
    <cfRule type="cellIs" dxfId="63" priority="2" operator="between">
      <formula>0.4999</formula>
      <formula>-0.4999</formula>
    </cfRule>
  </conditionalFormatting>
  <conditionalFormatting sqref="H40:I40">
    <cfRule type="cellIs" dxfId="62" priority="1" operator="between">
      <formula>0.4999</formula>
      <formula>-0.4999</formula>
    </cfRule>
  </conditionalFormatting>
  <pageMargins left="0.25" right="0.25" top="0.5" bottom="0.5" header="0" footer="0"/>
  <pageSetup scale="88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Z45"/>
  <sheetViews>
    <sheetView showGridLines="0" zoomScaleNormal="100" workbookViewId="0">
      <selection activeCell="E61" sqref="E61"/>
    </sheetView>
  </sheetViews>
  <sheetFormatPr defaultColWidth="9.140625" defaultRowHeight="12" customHeight="1"/>
  <cols>
    <col min="1" max="1" width="2.140625" style="193" customWidth="1"/>
    <col min="2" max="2" width="72.42578125" style="193" customWidth="1"/>
    <col min="3" max="5" width="11.7109375" style="193" customWidth="1"/>
    <col min="6" max="6" width="11.85546875" style="193" customWidth="1"/>
    <col min="7" max="16" width="11.7109375" style="193" customWidth="1"/>
    <col min="17" max="21" width="9.140625" style="193"/>
    <col min="22" max="28" width="0" style="193" hidden="1" customWidth="1"/>
    <col min="29" max="16384" width="9.140625" style="193"/>
  </cols>
  <sheetData>
    <row r="1" spans="2:26" s="178" customFormat="1" ht="12" customHeight="1">
      <c r="B1" s="179"/>
      <c r="C1" s="179"/>
      <c r="D1" s="179"/>
      <c r="E1" s="179"/>
      <c r="F1" s="179"/>
      <c r="G1" s="179"/>
      <c r="H1" s="179"/>
      <c r="I1" s="179"/>
      <c r="J1" s="179"/>
      <c r="K1" s="179"/>
      <c r="L1" s="179"/>
      <c r="N1" s="179"/>
      <c r="O1" s="205"/>
      <c r="U1" s="205"/>
    </row>
    <row r="2" spans="2:26" s="179" customFormat="1" ht="15" customHeight="1">
      <c r="B2" s="574" t="s">
        <v>481</v>
      </c>
      <c r="C2" s="1199"/>
      <c r="D2" s="1199"/>
      <c r="E2" s="1199"/>
      <c r="F2" s="575" t="s">
        <v>1</v>
      </c>
      <c r="G2" s="997"/>
      <c r="H2" s="180"/>
      <c r="I2" s="180"/>
      <c r="J2" s="180"/>
      <c r="K2" s="180"/>
    </row>
    <row r="3" spans="2:26" s="179" customFormat="1" ht="15" customHeight="1">
      <c r="B3" s="1191" t="s">
        <v>589</v>
      </c>
      <c r="C3" s="181"/>
      <c r="D3" s="181"/>
      <c r="E3" s="181"/>
      <c r="F3" s="990"/>
      <c r="G3" s="997"/>
      <c r="H3" s="180"/>
      <c r="I3" s="180"/>
      <c r="J3" s="180"/>
      <c r="K3" s="180"/>
      <c r="L3" s="985"/>
      <c r="V3" s="574"/>
      <c r="W3" s="1199"/>
      <c r="X3" s="1199"/>
      <c r="Y3" s="1199"/>
      <c r="Z3" s="575"/>
    </row>
    <row r="4" spans="2:26" s="179" customFormat="1" ht="12" customHeight="1">
      <c r="B4" s="1190"/>
      <c r="C4" s="181"/>
      <c r="D4" s="181"/>
      <c r="E4" s="181"/>
      <c r="F4" s="991" t="s">
        <v>2</v>
      </c>
      <c r="G4" s="997"/>
      <c r="H4" s="180"/>
      <c r="I4" s="180"/>
      <c r="J4" s="180"/>
      <c r="K4" s="180"/>
      <c r="V4" s="1191"/>
      <c r="W4" s="181"/>
      <c r="X4" s="181"/>
      <c r="Y4" s="181"/>
      <c r="Z4" s="990"/>
    </row>
    <row r="5" spans="2:26" s="179" customFormat="1" ht="12" customHeight="1">
      <c r="B5" s="1198"/>
      <c r="C5" s="1197"/>
      <c r="D5" s="1197"/>
      <c r="E5" s="181"/>
      <c r="F5" s="1342" t="s">
        <v>7</v>
      </c>
      <c r="G5" s="997"/>
      <c r="H5" s="180"/>
      <c r="I5" s="180"/>
      <c r="J5" s="180"/>
      <c r="K5" s="180"/>
      <c r="V5" s="1190"/>
      <c r="W5" s="181"/>
      <c r="X5" s="181"/>
      <c r="Y5" s="181"/>
      <c r="Z5" s="991"/>
    </row>
    <row r="6" spans="2:26" s="179" customFormat="1" ht="12" customHeight="1">
      <c r="B6" s="1187"/>
      <c r="C6" s="1561" t="s">
        <v>677</v>
      </c>
      <c r="D6" s="1581"/>
      <c r="E6" s="1581"/>
      <c r="F6" s="1582"/>
      <c r="G6" s="1003"/>
      <c r="H6" s="1004"/>
      <c r="I6" s="1004"/>
      <c r="J6" s="987"/>
      <c r="K6" s="987"/>
      <c r="L6" s="986"/>
      <c r="N6" s="987"/>
      <c r="V6" s="1198"/>
      <c r="W6" s="1197"/>
      <c r="X6" s="1197"/>
      <c r="Y6" s="181"/>
      <c r="Z6" s="1342"/>
    </row>
    <row r="7" spans="2:26" s="179" customFormat="1" ht="12" customHeight="1">
      <c r="B7" s="1196"/>
      <c r="D7" s="183"/>
      <c r="E7" s="183"/>
      <c r="F7" s="992"/>
      <c r="G7" s="1005"/>
      <c r="H7" s="183"/>
      <c r="I7" s="183"/>
      <c r="J7" s="183"/>
      <c r="K7" s="183"/>
      <c r="N7" s="183"/>
      <c r="V7" s="1187"/>
      <c r="W7" s="1561"/>
      <c r="X7" s="1581"/>
      <c r="Y7" s="1581"/>
      <c r="Z7" s="1582"/>
    </row>
    <row r="8" spans="2:26" s="179" customFormat="1" ht="39" customHeight="1">
      <c r="B8" s="997"/>
      <c r="C8" s="1026" t="s">
        <v>483</v>
      </c>
      <c r="D8" s="1026" t="s">
        <v>484</v>
      </c>
      <c r="E8" s="1026" t="s">
        <v>485</v>
      </c>
      <c r="F8" s="993" t="s">
        <v>570</v>
      </c>
      <c r="G8" s="997"/>
      <c r="H8" s="1002"/>
      <c r="I8" s="186"/>
      <c r="J8" s="180"/>
      <c r="N8" s="186"/>
      <c r="V8" s="1196"/>
      <c r="X8" s="183"/>
      <c r="Y8" s="183"/>
      <c r="Z8" s="992"/>
    </row>
    <row r="9" spans="2:26" s="179" customFormat="1" ht="12" customHeight="1">
      <c r="B9" s="1184"/>
      <c r="C9" s="1181" t="s">
        <v>118</v>
      </c>
      <c r="D9" s="1181" t="s">
        <v>118</v>
      </c>
      <c r="E9" s="1181" t="s">
        <v>118</v>
      </c>
      <c r="F9" s="1179" t="s">
        <v>118</v>
      </c>
      <c r="G9" s="996"/>
      <c r="H9" s="183"/>
      <c r="I9" s="183"/>
      <c r="J9" s="180"/>
      <c r="L9" s="180"/>
      <c r="N9" s="183"/>
      <c r="V9" s="997"/>
      <c r="W9" s="1026"/>
      <c r="X9" s="1026"/>
      <c r="Y9" s="1026"/>
      <c r="Z9" s="993"/>
    </row>
    <row r="10" spans="2:26" s="179" customFormat="1" ht="12" customHeight="1">
      <c r="B10" s="1178"/>
      <c r="C10" s="950"/>
      <c r="D10" s="950"/>
      <c r="E10" s="950"/>
      <c r="F10" s="962"/>
      <c r="G10" s="999"/>
      <c r="H10" s="180"/>
      <c r="I10" s="189"/>
      <c r="J10" s="180"/>
      <c r="K10" s="189"/>
      <c r="L10" s="189"/>
      <c r="N10" s="189"/>
      <c r="V10" s="1184"/>
      <c r="W10" s="1181"/>
      <c r="X10" s="1181"/>
      <c r="Y10" s="1181"/>
      <c r="Z10" s="1179"/>
    </row>
    <row r="11" spans="2:26" s="180" customFormat="1" ht="12" customHeight="1">
      <c r="B11" s="1176" t="s">
        <v>588</v>
      </c>
      <c r="C11" s="33">
        <v>54.973409711000002</v>
      </c>
      <c r="D11" s="33">
        <v>9.3075006259999995</v>
      </c>
      <c r="E11" s="33">
        <v>-18.876440624000001</v>
      </c>
      <c r="F11" s="994">
        <v>45.334212583999999</v>
      </c>
      <c r="G11" s="1000"/>
      <c r="I11" s="33"/>
      <c r="K11" s="33"/>
      <c r="L11" s="33"/>
      <c r="N11" s="33"/>
      <c r="V11" s="1178"/>
      <c r="W11" s="950"/>
      <c r="X11" s="950"/>
      <c r="Y11" s="950"/>
      <c r="Z11" s="962"/>
    </row>
    <row r="12" spans="2:26" s="180" customFormat="1" ht="12" customHeight="1">
      <c r="B12" s="1176" t="s">
        <v>122</v>
      </c>
      <c r="C12" s="33">
        <v>913.81400104140016</v>
      </c>
      <c r="D12" s="33">
        <v>101.47923958760001</v>
      </c>
      <c r="E12" s="189">
        <v>236.1406665028</v>
      </c>
      <c r="F12" s="995">
        <v>1251.4339071320001</v>
      </c>
      <c r="G12" s="1000"/>
      <c r="K12" s="33"/>
      <c r="L12" s="33"/>
      <c r="N12" s="33"/>
      <c r="V12" s="1176"/>
      <c r="W12" s="33"/>
      <c r="X12" s="33"/>
      <c r="Y12" s="33"/>
      <c r="Z12" s="994"/>
    </row>
    <row r="13" spans="2:26" s="180" customFormat="1" ht="24" customHeight="1">
      <c r="B13" s="1170" t="s">
        <v>123</v>
      </c>
      <c r="C13" s="33">
        <v>685.26652662159995</v>
      </c>
      <c r="D13" s="33">
        <v>101.47923958760001</v>
      </c>
      <c r="E13" s="33">
        <v>220.5833692322</v>
      </c>
      <c r="F13" s="994">
        <v>1007.3291354416</v>
      </c>
      <c r="G13" s="1000"/>
      <c r="K13" s="33"/>
      <c r="L13" s="33"/>
      <c r="N13" s="33"/>
      <c r="V13" s="1176"/>
      <c r="W13" s="33"/>
      <c r="X13" s="33"/>
      <c r="Y13" s="189"/>
      <c r="Z13" s="995"/>
    </row>
    <row r="14" spans="2:26" s="180" customFormat="1" ht="12" customHeight="1">
      <c r="B14" s="1176"/>
      <c r="C14" s="189"/>
      <c r="D14" s="189"/>
      <c r="E14" s="189"/>
      <c r="F14" s="995"/>
      <c r="G14" s="999"/>
      <c r="K14" s="189"/>
      <c r="L14" s="189"/>
      <c r="N14" s="189"/>
      <c r="V14" s="1170"/>
      <c r="W14" s="33"/>
      <c r="X14" s="33"/>
      <c r="Y14" s="33"/>
      <c r="Z14" s="994"/>
    </row>
    <row r="15" spans="2:26" s="180" customFormat="1" ht="12" customHeight="1">
      <c r="B15" s="1167" t="s">
        <v>126</v>
      </c>
      <c r="F15" s="1520"/>
      <c r="G15" s="999"/>
      <c r="K15" s="189"/>
      <c r="L15" s="189"/>
      <c r="N15" s="189"/>
      <c r="V15" s="1176"/>
      <c r="W15" s="189"/>
      <c r="X15" s="189"/>
      <c r="Y15" s="189"/>
      <c r="Z15" s="995"/>
    </row>
    <row r="16" spans="2:26" s="180" customFormat="1" ht="30" customHeight="1">
      <c r="B16" s="1029" t="s">
        <v>639</v>
      </c>
      <c r="C16" s="1121">
        <v>8.0221939311732923E-2</v>
      </c>
      <c r="D16" s="1121">
        <v>9.171827325297878E-2</v>
      </c>
      <c r="E16" s="1121">
        <v>-8.5575085237407297E-2</v>
      </c>
      <c r="F16" s="1201">
        <v>4.5004369464729195E-2</v>
      </c>
      <c r="G16" s="1001"/>
      <c r="K16" s="191"/>
      <c r="L16" s="191"/>
      <c r="N16" s="191"/>
      <c r="V16" s="1167"/>
      <c r="W16" s="189"/>
      <c r="X16" s="189"/>
      <c r="Y16" s="189"/>
      <c r="Z16" s="995"/>
    </row>
    <row r="17" spans="2:26" s="179" customFormat="1" ht="12" customHeight="1">
      <c r="B17" s="190"/>
      <c r="C17" s="191"/>
      <c r="D17" s="191"/>
      <c r="E17" s="191"/>
      <c r="F17" s="191"/>
      <c r="G17" s="191"/>
      <c r="H17" s="180"/>
      <c r="J17" s="180"/>
      <c r="K17" s="191"/>
      <c r="L17" s="192"/>
      <c r="N17" s="191"/>
      <c r="V17" s="1029"/>
      <c r="W17" s="1164"/>
      <c r="X17" s="1164"/>
      <c r="Y17" s="1164"/>
      <c r="Z17" s="1160"/>
    </row>
    <row r="18" spans="2:26" ht="12" customHeight="1">
      <c r="L18" s="201"/>
    </row>
    <row r="19" spans="2:26" ht="12" customHeight="1">
      <c r="L19" s="201"/>
    </row>
    <row r="20" spans="2:26" ht="12" customHeight="1">
      <c r="L20" s="201"/>
    </row>
    <row r="21" spans="2:26" ht="12" customHeight="1">
      <c r="L21" s="201"/>
    </row>
    <row r="22" spans="2:26" ht="12" customHeight="1">
      <c r="L22" s="201"/>
    </row>
    <row r="23" spans="2:26" ht="15" customHeight="1">
      <c r="B23" s="574" t="s">
        <v>481</v>
      </c>
      <c r="C23" s="642"/>
      <c r="D23" s="642"/>
      <c r="E23" s="642"/>
      <c r="F23" s="643"/>
      <c r="G23" s="644"/>
      <c r="H23" s="575" t="s">
        <v>1</v>
      </c>
      <c r="I23" s="180"/>
      <c r="J23" s="180"/>
      <c r="K23" s="180"/>
      <c r="L23" s="180"/>
      <c r="M23" s="180"/>
      <c r="N23" s="180"/>
      <c r="O23" s="180"/>
      <c r="P23" s="180"/>
      <c r="Q23" s="180"/>
      <c r="V23" s="1465"/>
    </row>
    <row r="24" spans="2:26" ht="12.75" customHeight="1">
      <c r="B24" s="1038" t="s">
        <v>590</v>
      </c>
      <c r="C24" s="65"/>
      <c r="D24" s="65"/>
      <c r="E24" s="65"/>
      <c r="F24" s="66"/>
      <c r="G24" s="66"/>
      <c r="H24" s="645"/>
      <c r="I24" s="180"/>
      <c r="J24" s="180"/>
      <c r="K24" s="180"/>
      <c r="L24" s="180"/>
      <c r="M24" s="180"/>
      <c r="N24" s="180"/>
      <c r="O24" s="180"/>
      <c r="P24" s="180"/>
      <c r="Q24" s="180"/>
      <c r="V24" s="1465"/>
    </row>
    <row r="25" spans="2:26" ht="12" customHeight="1" thickBot="1">
      <c r="B25" s="1150"/>
      <c r="C25" s="65"/>
      <c r="D25" s="65"/>
      <c r="E25" s="65"/>
      <c r="F25" s="66"/>
      <c r="G25" s="66"/>
      <c r="H25" s="754" t="s">
        <v>2</v>
      </c>
      <c r="I25" s="180"/>
      <c r="J25" s="180"/>
      <c r="K25" s="180"/>
      <c r="L25" s="180"/>
      <c r="M25" s="180"/>
      <c r="N25" s="180"/>
      <c r="O25" s="180"/>
      <c r="P25" s="180"/>
      <c r="Q25" s="180"/>
      <c r="V25" s="1465"/>
    </row>
    <row r="26" spans="2:26" ht="12" customHeight="1" thickTop="1">
      <c r="B26" s="1149"/>
      <c r="C26" s="1022"/>
      <c r="D26" s="1022"/>
      <c r="E26" s="1022"/>
      <c r="F26" s="1022"/>
      <c r="G26" s="1022"/>
      <c r="H26" s="754" t="s">
        <v>691</v>
      </c>
      <c r="I26" s="180"/>
      <c r="J26" s="180"/>
      <c r="K26" s="180"/>
      <c r="L26" s="180"/>
      <c r="M26" s="180"/>
      <c r="N26" s="180"/>
      <c r="O26" s="180"/>
      <c r="P26" s="180"/>
      <c r="Q26" s="180"/>
      <c r="V26" s="1466"/>
    </row>
    <row r="27" spans="2:26" ht="12" customHeight="1">
      <c r="B27" s="1203"/>
      <c r="C27" s="1549">
        <v>2018</v>
      </c>
      <c r="D27" s="1550"/>
      <c r="E27" s="1550"/>
      <c r="F27" s="1550">
        <v>2019</v>
      </c>
      <c r="G27" s="1550"/>
      <c r="H27" s="1551"/>
      <c r="I27" s="180"/>
      <c r="J27" s="180"/>
      <c r="K27" s="180"/>
      <c r="L27" s="180"/>
      <c r="M27" s="180"/>
      <c r="N27" s="180"/>
      <c r="O27" s="180"/>
      <c r="P27" s="180"/>
      <c r="Q27" s="180"/>
    </row>
    <row r="28" spans="2:26" ht="12" customHeight="1">
      <c r="B28" s="1196"/>
      <c r="C28" s="1120" t="s">
        <v>4</v>
      </c>
      <c r="D28" s="903" t="s">
        <v>109</v>
      </c>
      <c r="E28" s="903" t="s">
        <v>6</v>
      </c>
      <c r="F28" s="1031" t="s">
        <v>4</v>
      </c>
      <c r="G28" s="903" t="s">
        <v>5</v>
      </c>
      <c r="H28" s="647" t="s">
        <v>6</v>
      </c>
      <c r="I28" s="180"/>
      <c r="J28" s="180"/>
      <c r="K28" s="180"/>
      <c r="L28" s="180"/>
      <c r="M28" s="180"/>
      <c r="N28" s="180"/>
      <c r="O28" s="180"/>
      <c r="P28" s="180"/>
      <c r="Q28" s="180"/>
    </row>
    <row r="29" spans="2:26" ht="12" customHeight="1">
      <c r="B29" s="1021"/>
      <c r="C29" s="73" t="s">
        <v>8</v>
      </c>
      <c r="D29" s="918" t="s">
        <v>8</v>
      </c>
      <c r="E29" s="918" t="s">
        <v>9</v>
      </c>
      <c r="F29" s="1032" t="s">
        <v>8</v>
      </c>
      <c r="G29" s="918" t="s">
        <v>104</v>
      </c>
      <c r="H29" s="1144" t="s">
        <v>9</v>
      </c>
      <c r="I29" s="180"/>
      <c r="J29" s="180"/>
      <c r="K29" s="180"/>
      <c r="L29" s="180"/>
      <c r="M29" s="180"/>
      <c r="N29" s="180"/>
      <c r="O29" s="180"/>
      <c r="P29" s="180"/>
      <c r="Q29" s="180"/>
    </row>
    <row r="30" spans="2:26" ht="12" customHeight="1">
      <c r="B30" s="1147"/>
      <c r="C30" s="77"/>
      <c r="D30" s="947"/>
      <c r="E30" s="947"/>
      <c r="F30" s="1021"/>
      <c r="G30" s="947"/>
      <c r="H30" s="1017"/>
      <c r="I30" s="180"/>
      <c r="J30" s="180"/>
      <c r="K30" s="180"/>
      <c r="L30" s="180"/>
      <c r="M30" s="180"/>
      <c r="N30" s="180"/>
      <c r="O30" s="180"/>
      <c r="P30" s="180"/>
      <c r="Q30" s="180"/>
    </row>
    <row r="31" spans="2:26" ht="12" customHeight="1">
      <c r="B31" s="1281" t="s">
        <v>483</v>
      </c>
      <c r="C31" s="1544">
        <v>9.6712890496611095E-2</v>
      </c>
      <c r="D31" s="948">
        <v>7.1895081805552694E-2</v>
      </c>
      <c r="E31" s="948">
        <v>8.4255634624976164E-2</v>
      </c>
      <c r="F31" s="1033">
        <v>7.728528890458905E-2</v>
      </c>
      <c r="G31" s="948">
        <v>8.3000000000000004E-2</v>
      </c>
      <c r="H31" s="1015">
        <v>0.08</v>
      </c>
      <c r="I31" s="180"/>
      <c r="J31" s="180"/>
      <c r="K31" s="180"/>
      <c r="L31" s="180"/>
      <c r="M31" s="180"/>
      <c r="N31" s="180"/>
      <c r="O31" s="180"/>
      <c r="P31" s="180"/>
      <c r="Q31" s="180"/>
    </row>
    <row r="32" spans="2:26" ht="12" customHeight="1">
      <c r="B32" s="1281" t="s">
        <v>484</v>
      </c>
      <c r="C32" s="1544">
        <v>2.1777431333806559E-2</v>
      </c>
      <c r="D32" s="948">
        <v>5.263193243575226E-2</v>
      </c>
      <c r="E32" s="948">
        <v>3.4594545834939754E-2</v>
      </c>
      <c r="F32" s="1033">
        <v>0.11289436406364534</v>
      </c>
      <c r="G32" s="948">
        <v>7.1999999999999995E-2</v>
      </c>
      <c r="H32" s="1015">
        <v>9.171827325297878E-2</v>
      </c>
      <c r="I32" s="180"/>
      <c r="J32" s="180"/>
      <c r="K32" s="180"/>
      <c r="L32" s="180"/>
      <c r="M32" s="180"/>
      <c r="N32" s="180"/>
      <c r="O32" s="180"/>
      <c r="P32" s="180"/>
      <c r="Q32" s="180"/>
    </row>
    <row r="33" spans="2:23" ht="12" customHeight="1">
      <c r="B33" s="1281" t="s">
        <v>485</v>
      </c>
      <c r="C33" s="1544">
        <v>-0.1766820267247613</v>
      </c>
      <c r="D33" s="948">
        <v>-0.14114158386160652</v>
      </c>
      <c r="E33" s="1015">
        <v>-0.15928033632601235</v>
      </c>
      <c r="F33" s="1033">
        <v>-4.6589414124805835E-2</v>
      </c>
      <c r="G33" s="948">
        <v>-0.11799999999999999</v>
      </c>
      <c r="H33" s="1015">
        <v>-8.5575085237407297E-2</v>
      </c>
      <c r="I33" s="180"/>
      <c r="J33" s="180"/>
      <c r="K33" s="180"/>
      <c r="L33" s="180"/>
      <c r="M33" s="180"/>
      <c r="N33" s="180"/>
      <c r="O33" s="180"/>
      <c r="P33" s="180"/>
      <c r="Q33" s="180"/>
    </row>
    <row r="34" spans="2:23" ht="12" customHeight="1">
      <c r="B34" s="1154"/>
      <c r="D34" s="1014"/>
      <c r="E34" s="1016"/>
      <c r="F34" s="1013"/>
      <c r="G34" s="948"/>
      <c r="H34" s="1015"/>
      <c r="I34" s="180"/>
      <c r="J34" s="180"/>
      <c r="K34" s="180"/>
      <c r="L34" s="180"/>
      <c r="M34" s="180"/>
      <c r="N34" s="180"/>
      <c r="O34" s="180"/>
      <c r="P34" s="180"/>
      <c r="Q34" s="180"/>
    </row>
    <row r="35" spans="2:23" ht="12" customHeight="1">
      <c r="B35" s="1366" t="s">
        <v>584</v>
      </c>
      <c r="C35" s="1121">
        <v>3.3263384369785896E-2</v>
      </c>
      <c r="D35" s="1122">
        <v>2.7404402775738392E-2</v>
      </c>
      <c r="E35" s="1201">
        <v>3.031909751404686E-2</v>
      </c>
      <c r="F35" s="1034">
        <v>5.4655265113115824E-2</v>
      </c>
      <c r="G35" s="1122">
        <v>3.5999999999999997E-2</v>
      </c>
      <c r="H35" s="1201">
        <v>4.5004369464729195E-2</v>
      </c>
      <c r="I35" s="180"/>
      <c r="J35" s="180"/>
      <c r="K35" s="180"/>
      <c r="L35" s="180"/>
      <c r="M35" s="180"/>
      <c r="N35" s="180"/>
      <c r="O35" s="180"/>
      <c r="P35" s="180"/>
      <c r="Q35" s="180"/>
    </row>
    <row r="36" spans="2:23" ht="12" customHeight="1">
      <c r="I36" s="180"/>
      <c r="J36" s="180"/>
      <c r="K36" s="180"/>
      <c r="L36" s="180"/>
      <c r="M36" s="180"/>
      <c r="N36" s="180"/>
      <c r="O36" s="180"/>
      <c r="P36" s="180"/>
      <c r="Q36" s="180"/>
    </row>
    <row r="37" spans="2:23" ht="12" customHeight="1">
      <c r="L37" s="201"/>
    </row>
    <row r="38" spans="2:23" ht="12" customHeight="1">
      <c r="L38" s="201"/>
    </row>
    <row r="39" spans="2:23" ht="12" customHeight="1">
      <c r="L39" s="201"/>
    </row>
    <row r="40" spans="2:23" ht="12" customHeight="1">
      <c r="L40" s="201"/>
      <c r="W40" s="1467"/>
    </row>
    <row r="41" spans="2:23" ht="12" customHeight="1">
      <c r="L41" s="201"/>
      <c r="W41" s="1467"/>
    </row>
    <row r="42" spans="2:23" ht="12" customHeight="1" thickBot="1">
      <c r="L42" s="201"/>
      <c r="W42" s="1467"/>
    </row>
    <row r="43" spans="2:23" ht="12" customHeight="1" thickTop="1">
      <c r="L43" s="201"/>
      <c r="W43" s="1468"/>
    </row>
    <row r="44" spans="2:23" ht="12" customHeight="1">
      <c r="L44" s="201"/>
    </row>
    <row r="45" spans="2:23" ht="12" customHeight="1">
      <c r="L45" s="201"/>
    </row>
  </sheetData>
  <mergeCells count="4">
    <mergeCell ref="C6:F6"/>
    <mergeCell ref="W7:Z7"/>
    <mergeCell ref="F27:H27"/>
    <mergeCell ref="C27:E27"/>
  </mergeCells>
  <conditionalFormatting sqref="C11:G11 L11:L13">
    <cfRule type="cellIs" dxfId="61" priority="15" operator="between">
      <formula>0.4999</formula>
      <formula>-0.4999</formula>
    </cfRule>
  </conditionalFormatting>
  <conditionalFormatting sqref="I11">
    <cfRule type="cellIs" dxfId="60" priority="14" operator="between">
      <formula>0.4999</formula>
      <formula>-0.4999</formula>
    </cfRule>
  </conditionalFormatting>
  <conditionalFormatting sqref="K12">
    <cfRule type="cellIs" dxfId="59" priority="10" operator="between">
      <formula>0.4999</formula>
      <formula>-0.4999</formula>
    </cfRule>
  </conditionalFormatting>
  <conditionalFormatting sqref="K11">
    <cfRule type="cellIs" dxfId="58" priority="13" operator="between">
      <formula>0.4999</formula>
      <formula>-0.4999</formula>
    </cfRule>
  </conditionalFormatting>
  <conditionalFormatting sqref="K13">
    <cfRule type="cellIs" dxfId="57" priority="7" operator="between">
      <formula>0.4999</formula>
      <formula>-0.4999</formula>
    </cfRule>
  </conditionalFormatting>
  <conditionalFormatting sqref="G12">
    <cfRule type="cellIs" dxfId="56" priority="12" operator="between">
      <formula>0.4999</formula>
      <formula>-0.4999</formula>
    </cfRule>
  </conditionalFormatting>
  <conditionalFormatting sqref="C12">
    <cfRule type="cellIs" dxfId="55" priority="11" operator="between">
      <formula>0.4999</formula>
      <formula>-0.4999</formula>
    </cfRule>
  </conditionalFormatting>
  <conditionalFormatting sqref="G13">
    <cfRule type="cellIs" dxfId="54" priority="9" operator="between">
      <formula>0.4999</formula>
      <formula>-0.4999</formula>
    </cfRule>
  </conditionalFormatting>
  <conditionalFormatting sqref="D12">
    <cfRule type="cellIs" dxfId="53" priority="8" operator="between">
      <formula>0.4999</formula>
      <formula>-0.4999</formula>
    </cfRule>
  </conditionalFormatting>
  <conditionalFormatting sqref="C13:F13">
    <cfRule type="cellIs" dxfId="52" priority="6" operator="between">
      <formula>0.4999</formula>
      <formula>-0.4999</formula>
    </cfRule>
  </conditionalFormatting>
  <conditionalFormatting sqref="W12:Z12">
    <cfRule type="cellIs" dxfId="51" priority="5" operator="between">
      <formula>0.4999</formula>
      <formula>-0.4999</formula>
    </cfRule>
  </conditionalFormatting>
  <conditionalFormatting sqref="W13">
    <cfRule type="cellIs" dxfId="50" priority="4" operator="between">
      <formula>0.4999</formula>
      <formula>-0.4999</formula>
    </cfRule>
  </conditionalFormatting>
  <conditionalFormatting sqref="X13">
    <cfRule type="cellIs" dxfId="49" priority="3" operator="between">
      <formula>0.4999</formula>
      <formula>-0.4999</formula>
    </cfRule>
  </conditionalFormatting>
  <conditionalFormatting sqref="W14:Z14">
    <cfRule type="cellIs" dxfId="48" priority="2" operator="between">
      <formula>0.4999</formula>
      <formula>-0.4999</formula>
    </cfRule>
  </conditionalFormatting>
  <conditionalFormatting sqref="N11:N13">
    <cfRule type="cellIs" dxfId="47" priority="1" operator="between">
      <formula>0.4999</formula>
      <formula>-0.4999</formula>
    </cfRule>
  </conditionalFormatting>
  <pageMargins left="0.25" right="0.25" top="0.5" bottom="0.5" header="0" footer="0"/>
  <pageSetup scale="88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5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" customWidth="1"/>
    <col min="2" max="2" width="55.7109375" style="1" customWidth="1"/>
    <col min="3" max="9" width="12.7109375" style="1" customWidth="1"/>
    <col min="10" max="10" width="1.7109375" style="1" customWidth="1"/>
    <col min="11" max="11" width="17.5703125" style="1" customWidth="1"/>
    <col min="12" max="16384" width="9.140625" style="1"/>
  </cols>
  <sheetData>
    <row r="1" spans="1:9" ht="12" customHeight="1">
      <c r="A1" s="114">
        <v>140.42683085910002</v>
      </c>
      <c r="B1" s="2"/>
    </row>
    <row r="2" spans="1:9" ht="15" customHeight="1">
      <c r="A2" s="2"/>
      <c r="B2" s="861" t="s">
        <v>481</v>
      </c>
      <c r="C2" s="575" t="s">
        <v>1</v>
      </c>
      <c r="H2" s="576"/>
      <c r="I2" s="575" t="s">
        <v>1</v>
      </c>
    </row>
    <row r="3" spans="1:9" ht="15" customHeight="1">
      <c r="A3" s="2"/>
      <c r="B3" s="1038" t="s">
        <v>594</v>
      </c>
      <c r="C3" s="560"/>
      <c r="H3" s="1039"/>
      <c r="I3" s="559"/>
    </row>
    <row r="4" spans="1:9" ht="12" customHeight="1">
      <c r="A4" s="2"/>
      <c r="B4" s="1039"/>
      <c r="C4" s="560" t="s">
        <v>189</v>
      </c>
      <c r="H4" s="1212"/>
      <c r="I4" s="560" t="s">
        <v>2</v>
      </c>
    </row>
    <row r="5" spans="1:9" ht="12" customHeight="1">
      <c r="A5" s="2"/>
      <c r="B5" s="1367"/>
      <c r="C5" s="1285" t="s">
        <v>241</v>
      </c>
      <c r="H5" s="1211" t="s">
        <v>241</v>
      </c>
      <c r="I5" s="1041"/>
    </row>
    <row r="6" spans="1:9" s="18" customFormat="1" ht="12" customHeight="1">
      <c r="A6" s="3"/>
      <c r="B6" s="618"/>
      <c r="C6" s="578" t="s">
        <v>679</v>
      </c>
      <c r="H6" s="593" t="s">
        <v>135</v>
      </c>
      <c r="I6" s="579" t="s">
        <v>134</v>
      </c>
    </row>
    <row r="7" spans="1:9" s="18" customFormat="1" ht="12" customHeight="1">
      <c r="A7" s="3"/>
      <c r="B7" s="1024"/>
      <c r="C7" s="1284">
        <v>2019</v>
      </c>
      <c r="H7" s="580"/>
      <c r="I7" s="580"/>
    </row>
    <row r="8" spans="1:9" ht="12" customHeight="1">
      <c r="A8" s="3"/>
      <c r="B8" s="1053"/>
      <c r="C8" s="581"/>
      <c r="H8" s="1042"/>
      <c r="I8" s="1042"/>
    </row>
    <row r="9" spans="1:9" ht="12" customHeight="1">
      <c r="A9" s="3"/>
      <c r="B9" s="988" t="s">
        <v>157</v>
      </c>
      <c r="C9" s="994">
        <v>516.85470499999997</v>
      </c>
      <c r="H9" s="994">
        <v>615.49158999999997</v>
      </c>
      <c r="I9" s="994">
        <v>588.86703599999998</v>
      </c>
    </row>
    <row r="10" spans="1:9" ht="12" customHeight="1">
      <c r="A10" s="3"/>
      <c r="B10" s="988" t="s">
        <v>186</v>
      </c>
      <c r="C10" s="994">
        <v>5143.3708079999997</v>
      </c>
      <c r="H10" s="994">
        <v>4365.8359099999998</v>
      </c>
      <c r="I10" s="994">
        <v>4870.1057700000001</v>
      </c>
    </row>
    <row r="11" spans="1:9" ht="12" customHeight="1">
      <c r="A11" s="3"/>
      <c r="B11" s="988" t="s">
        <v>185</v>
      </c>
      <c r="C11" s="994">
        <v>210.28772099999998</v>
      </c>
      <c r="H11" s="994">
        <v>240.42660999999998</v>
      </c>
      <c r="I11" s="994">
        <v>271.092648</v>
      </c>
    </row>
    <row r="12" spans="1:9" ht="12" customHeight="1">
      <c r="A12" s="3"/>
      <c r="B12" s="988" t="s">
        <v>177</v>
      </c>
      <c r="C12" s="994">
        <v>235.71060199999999</v>
      </c>
      <c r="H12" s="994">
        <v>178.56701000000001</v>
      </c>
      <c r="I12" s="994">
        <v>252.22638899999998</v>
      </c>
    </row>
    <row r="13" spans="1:9" ht="12" customHeight="1">
      <c r="A13" s="3"/>
      <c r="B13" s="988" t="s">
        <v>169</v>
      </c>
      <c r="C13" s="994">
        <v>655.78119100000004</v>
      </c>
      <c r="H13" s="994">
        <v>613.64720999999997</v>
      </c>
      <c r="I13" s="994">
        <v>643.23549500000001</v>
      </c>
    </row>
    <row r="14" spans="1:9" ht="12" customHeight="1">
      <c r="A14" s="3"/>
      <c r="B14" s="988" t="s">
        <v>168</v>
      </c>
      <c r="C14" s="994">
        <v>143.98029700000001</v>
      </c>
      <c r="H14" s="994">
        <v>59.376950000000001</v>
      </c>
      <c r="I14" s="994">
        <v>69.943232000000009</v>
      </c>
    </row>
    <row r="15" spans="1:9" s="3" customFormat="1" ht="12" customHeight="1">
      <c r="A15" s="54"/>
      <c r="B15" s="132" t="s">
        <v>167</v>
      </c>
      <c r="C15" s="97">
        <v>513.02495499999998</v>
      </c>
      <c r="H15" s="97">
        <v>438.60061999999999</v>
      </c>
      <c r="I15" s="97">
        <v>510.52213799999998</v>
      </c>
    </row>
    <row r="16" spans="1:9" s="91" customFormat="1" ht="12" customHeight="1">
      <c r="A16" s="3"/>
      <c r="B16" s="1368" t="s">
        <v>184</v>
      </c>
      <c r="C16" s="1058">
        <v>7419.0102789999992</v>
      </c>
      <c r="H16" s="1058">
        <v>6511.9458999999997</v>
      </c>
      <c r="I16" s="1058">
        <v>7205.9927079999998</v>
      </c>
    </row>
    <row r="17" spans="1:9" ht="12" customHeight="1">
      <c r="A17" s="3"/>
      <c r="B17" s="1047"/>
      <c r="C17" s="994"/>
      <c r="H17" s="994"/>
      <c r="I17" s="994"/>
    </row>
    <row r="18" spans="1:9" ht="12" hidden="1" customHeight="1">
      <c r="A18" s="3"/>
      <c r="B18" s="988" t="s">
        <v>183</v>
      </c>
      <c r="C18" s="994"/>
      <c r="H18" s="994">
        <v>0</v>
      </c>
      <c r="I18" s="994">
        <v>0</v>
      </c>
    </row>
    <row r="19" spans="1:9" ht="12" hidden="1" customHeight="1">
      <c r="A19" s="3"/>
      <c r="B19" s="376" t="s">
        <v>182</v>
      </c>
      <c r="C19" s="97"/>
      <c r="D19" s="2"/>
      <c r="E19" s="2"/>
      <c r="F19" s="2"/>
      <c r="G19" s="2"/>
      <c r="H19" s="97">
        <v>0</v>
      </c>
      <c r="I19" s="97">
        <v>0</v>
      </c>
    </row>
    <row r="20" spans="1:9" s="8" customFormat="1" ht="12" hidden="1" customHeight="1">
      <c r="A20" s="3"/>
      <c r="B20" s="1368" t="s">
        <v>165</v>
      </c>
      <c r="C20" s="1058"/>
      <c r="E20" s="43"/>
      <c r="F20" s="43"/>
      <c r="G20" s="43"/>
      <c r="H20" s="1058">
        <v>0</v>
      </c>
      <c r="I20" s="1058">
        <v>0</v>
      </c>
    </row>
    <row r="21" spans="1:9" ht="12" hidden="1" customHeight="1">
      <c r="A21" s="3"/>
      <c r="B21" s="988"/>
      <c r="C21" s="994"/>
      <c r="H21" s="994"/>
      <c r="I21" s="994"/>
    </row>
    <row r="22" spans="1:9" ht="12" customHeight="1">
      <c r="A22" s="3"/>
      <c r="B22" s="988" t="s">
        <v>181</v>
      </c>
      <c r="C22" s="994">
        <v>0</v>
      </c>
      <c r="H22" s="994">
        <v>0</v>
      </c>
      <c r="I22" s="994">
        <v>0.66375700000000004</v>
      </c>
    </row>
    <row r="23" spans="1:9" ht="12" hidden="1" customHeight="1">
      <c r="A23" s="3"/>
      <c r="B23" s="1048" t="s">
        <v>162</v>
      </c>
      <c r="C23" s="994"/>
      <c r="H23" s="994">
        <v>0</v>
      </c>
      <c r="I23" s="994">
        <v>0</v>
      </c>
    </row>
    <row r="24" spans="1:9" ht="12.75" customHeight="1">
      <c r="A24" s="3"/>
      <c r="B24" s="132" t="s">
        <v>160</v>
      </c>
      <c r="C24" s="97"/>
      <c r="H24" s="97">
        <v>0</v>
      </c>
      <c r="I24" s="97">
        <v>0</v>
      </c>
    </row>
    <row r="25" spans="1:9" ht="12" customHeight="1">
      <c r="A25" s="3"/>
      <c r="B25" s="1118" t="s">
        <v>158</v>
      </c>
      <c r="C25" s="95">
        <v>0</v>
      </c>
      <c r="E25" s="43"/>
      <c r="F25" s="43"/>
      <c r="G25" s="43"/>
      <c r="H25" s="95">
        <v>0</v>
      </c>
      <c r="I25" s="95">
        <v>0.66375700000000004</v>
      </c>
    </row>
    <row r="26" spans="1:9" ht="12" hidden="1" customHeight="1">
      <c r="A26" s="3"/>
      <c r="B26" s="988" t="s">
        <v>93</v>
      </c>
      <c r="C26" s="994"/>
      <c r="H26" s="994">
        <v>0</v>
      </c>
      <c r="I26" s="994">
        <v>0</v>
      </c>
    </row>
    <row r="27" spans="1:9" ht="12" customHeight="1">
      <c r="A27" s="3"/>
      <c r="B27" s="132" t="s">
        <v>97</v>
      </c>
      <c r="C27" s="97">
        <v>11.944072</v>
      </c>
      <c r="H27" s="97">
        <v>8.3876583999999994</v>
      </c>
      <c r="I27" s="97">
        <v>9.5710139999999999</v>
      </c>
    </row>
    <row r="28" spans="1:9" s="8" customFormat="1" ht="12" customHeight="1">
      <c r="A28" s="3"/>
      <c r="B28" s="1368" t="s">
        <v>180</v>
      </c>
      <c r="C28" s="1058">
        <v>7430.9543509999994</v>
      </c>
      <c r="E28" s="43"/>
      <c r="F28" s="43"/>
      <c r="G28" s="43"/>
      <c r="H28" s="1058">
        <v>6520.3335583999997</v>
      </c>
      <c r="I28" s="1058">
        <v>7216.2274790000001</v>
      </c>
    </row>
    <row r="29" spans="1:9" s="8" customFormat="1" ht="12" customHeight="1">
      <c r="A29" s="3"/>
      <c r="B29" s="988"/>
      <c r="C29" s="1058"/>
      <c r="E29" s="43"/>
      <c r="F29" s="43"/>
      <c r="G29" s="43"/>
      <c r="H29" s="1058"/>
      <c r="I29" s="1058"/>
    </row>
    <row r="30" spans="1:9" ht="12" customHeight="1">
      <c r="A30" s="54"/>
      <c r="B30" s="988" t="s">
        <v>179</v>
      </c>
      <c r="C30" s="97">
        <v>47.241776999999999</v>
      </c>
      <c r="H30" s="97">
        <v>18.843209999999999</v>
      </c>
      <c r="I30" s="97">
        <v>46.794620999999999</v>
      </c>
    </row>
    <row r="31" spans="1:9" s="8" customFormat="1" ht="12" customHeight="1">
      <c r="A31" s="18"/>
      <c r="B31" s="39" t="s">
        <v>141</v>
      </c>
      <c r="C31" s="41">
        <v>7478.1961279999996</v>
      </c>
      <c r="E31" s="43"/>
      <c r="F31" s="43"/>
      <c r="G31" s="43"/>
      <c r="H31" s="41">
        <v>6539.1767683999997</v>
      </c>
      <c r="I31" s="41">
        <v>7263.0221000000001</v>
      </c>
    </row>
    <row r="32" spans="1:9" ht="12" customHeight="1">
      <c r="A32" s="91"/>
      <c r="B32" s="988"/>
      <c r="C32" s="1011"/>
      <c r="H32" s="1011"/>
      <c r="I32" s="1011"/>
    </row>
    <row r="33" spans="1:11" ht="12" customHeight="1">
      <c r="A33" s="91"/>
      <c r="B33" s="1047" t="s">
        <v>651</v>
      </c>
      <c r="C33" s="1058">
        <v>-0.3703634113917128</v>
      </c>
      <c r="H33" s="1247">
        <v>9.6307002166732669</v>
      </c>
      <c r="I33" s="1247">
        <v>0.73958395580345104</v>
      </c>
    </row>
    <row r="34" spans="1:11" ht="12" customHeight="1">
      <c r="A34" s="91"/>
      <c r="B34" s="1047" t="s">
        <v>156</v>
      </c>
      <c r="C34" s="1058">
        <v>-1.1012795208712443</v>
      </c>
      <c r="H34" s="1247">
        <v>9.6481464182884586</v>
      </c>
      <c r="I34" s="1247">
        <v>0.73958395580345104</v>
      </c>
    </row>
    <row r="35" spans="1:11" s="8" customFormat="1" ht="12" customHeight="1">
      <c r="A35" s="18"/>
      <c r="B35" s="1055"/>
      <c r="C35" s="1283"/>
      <c r="H35" s="1283"/>
      <c r="I35" s="1283"/>
    </row>
    <row r="36" spans="1:11" ht="12" customHeight="1">
      <c r="A36" s="18"/>
      <c r="B36" s="18"/>
      <c r="C36" s="18"/>
    </row>
    <row r="38" spans="1:11" ht="15" customHeight="1">
      <c r="A38" s="2"/>
      <c r="B38" s="861" t="s">
        <v>481</v>
      </c>
      <c r="C38" s="584"/>
      <c r="D38" s="584"/>
      <c r="E38" s="584"/>
      <c r="F38" s="584"/>
      <c r="G38" s="584"/>
      <c r="H38" s="584"/>
      <c r="I38" s="585"/>
    </row>
    <row r="39" spans="1:11" ht="15" customHeight="1">
      <c r="A39" s="2"/>
      <c r="B39" s="1038" t="s">
        <v>178</v>
      </c>
      <c r="C39" s="11"/>
      <c r="D39" s="11"/>
      <c r="E39" s="11"/>
      <c r="F39" s="11"/>
      <c r="G39" s="11"/>
      <c r="H39" s="11"/>
      <c r="I39" s="559"/>
    </row>
    <row r="40" spans="1:11" ht="12" customHeight="1">
      <c r="A40" s="2"/>
      <c r="B40" s="1039"/>
      <c r="C40" s="11"/>
      <c r="D40" s="11"/>
      <c r="E40" s="11"/>
      <c r="F40" s="11"/>
      <c r="G40" s="11"/>
      <c r="H40" s="11"/>
      <c r="I40" s="560" t="s">
        <v>2</v>
      </c>
    </row>
    <row r="41" spans="1:11" ht="12" customHeight="1">
      <c r="A41" s="2"/>
      <c r="B41" s="1367"/>
      <c r="C41" s="1023" t="s">
        <v>241</v>
      </c>
      <c r="D41" s="1023"/>
      <c r="E41" s="1023"/>
      <c r="F41" s="1023"/>
      <c r="G41" s="1023"/>
      <c r="H41" s="1023"/>
      <c r="I41" s="1041"/>
    </row>
    <row r="42" spans="1:11" ht="12" customHeight="1">
      <c r="A42" s="2"/>
      <c r="B42" s="586"/>
      <c r="C42" s="1567" t="s">
        <v>681</v>
      </c>
      <c r="D42" s="1568"/>
      <c r="E42" s="1568"/>
      <c r="F42" s="1568"/>
      <c r="G42" s="1568"/>
      <c r="H42" s="1568"/>
      <c r="I42" s="1569"/>
    </row>
    <row r="43" spans="1:11" ht="12" customHeight="1">
      <c r="B43" s="1209"/>
      <c r="C43" s="587"/>
      <c r="D43" s="587"/>
      <c r="E43" s="587"/>
      <c r="F43" s="587"/>
      <c r="G43" s="587"/>
      <c r="H43" s="587"/>
      <c r="I43" s="580"/>
      <c r="J43" s="18"/>
      <c r="K43" s="18"/>
    </row>
    <row r="44" spans="1:11" ht="12" customHeight="1">
      <c r="B44" s="1209"/>
      <c r="C44" s="19" t="s">
        <v>176</v>
      </c>
      <c r="D44" s="19" t="s">
        <v>175</v>
      </c>
      <c r="E44" s="19" t="s">
        <v>174</v>
      </c>
      <c r="F44" s="19" t="s">
        <v>173</v>
      </c>
      <c r="G44" s="19" t="s">
        <v>172</v>
      </c>
      <c r="H44" s="19" t="s">
        <v>171</v>
      </c>
      <c r="I44" s="1153" t="s">
        <v>98</v>
      </c>
      <c r="J44" s="18"/>
      <c r="K44" s="18"/>
    </row>
    <row r="45" spans="1:11" ht="12" customHeight="1">
      <c r="B45" s="1047" t="s">
        <v>170</v>
      </c>
      <c r="C45" s="19"/>
      <c r="D45" s="19"/>
      <c r="E45" s="19"/>
      <c r="F45" s="19"/>
      <c r="G45" s="19"/>
      <c r="H45" s="19"/>
      <c r="I45" s="1153"/>
      <c r="J45" s="18"/>
      <c r="K45" s="18"/>
    </row>
    <row r="46" spans="1:11" ht="12" customHeight="1">
      <c r="B46" s="1046" t="s">
        <v>169</v>
      </c>
      <c r="C46" s="48">
        <v>457.52621099999999</v>
      </c>
      <c r="D46" s="48">
        <v>168.03688500000001</v>
      </c>
      <c r="E46" s="48">
        <v>30.218095000000002</v>
      </c>
      <c r="F46" s="48">
        <v>0</v>
      </c>
      <c r="G46" s="48">
        <v>0</v>
      </c>
      <c r="H46" s="48">
        <v>0</v>
      </c>
      <c r="I46" s="172">
        <v>655.78119099999992</v>
      </c>
      <c r="J46" s="100"/>
      <c r="K46" s="100"/>
    </row>
    <row r="47" spans="1:11" ht="12" customHeight="1">
      <c r="B47" s="1046" t="s">
        <v>168</v>
      </c>
      <c r="C47" s="48">
        <v>86.787053999999998</v>
      </c>
      <c r="D47" s="48">
        <v>45.739466999999998</v>
      </c>
      <c r="E47" s="48">
        <v>0</v>
      </c>
      <c r="F47" s="48">
        <v>0</v>
      </c>
      <c r="G47" s="48">
        <v>11.453775</v>
      </c>
      <c r="H47" s="48">
        <v>0</v>
      </c>
      <c r="I47" s="172">
        <v>143.98029600000001</v>
      </c>
      <c r="J47" s="100"/>
      <c r="K47" s="100"/>
    </row>
    <row r="48" spans="1:11" ht="12" customHeight="1">
      <c r="B48" s="207" t="s">
        <v>167</v>
      </c>
      <c r="C48" s="48">
        <v>214.95469</v>
      </c>
      <c r="D48" s="48">
        <v>31.411159999999999</v>
      </c>
      <c r="E48" s="48">
        <v>234.284424</v>
      </c>
      <c r="F48" s="48">
        <v>30.725034999999998</v>
      </c>
      <c r="G48" s="48">
        <v>1.649643</v>
      </c>
      <c r="H48" s="48">
        <v>0</v>
      </c>
      <c r="I48" s="172">
        <v>513.02495199999998</v>
      </c>
      <c r="J48" s="100"/>
      <c r="K48" s="100"/>
    </row>
    <row r="49" spans="2:11" s="8" customFormat="1" ht="12" customHeight="1">
      <c r="B49" s="1303" t="s">
        <v>98</v>
      </c>
      <c r="C49" s="80">
        <v>759.26795500000003</v>
      </c>
      <c r="D49" s="80">
        <v>245.187512</v>
      </c>
      <c r="E49" s="80">
        <v>264.50251900000001</v>
      </c>
      <c r="F49" s="80">
        <v>30.725034999999998</v>
      </c>
      <c r="G49" s="80">
        <v>13.103418</v>
      </c>
      <c r="H49" s="80">
        <v>0</v>
      </c>
      <c r="I49" s="41">
        <v>1312.786439</v>
      </c>
      <c r="J49" s="112"/>
      <c r="K49" s="112"/>
    </row>
    <row r="50" spans="2:11" ht="12" customHeight="1">
      <c r="B50" s="681"/>
      <c r="C50" s="33"/>
      <c r="D50" s="589"/>
      <c r="E50" s="589"/>
      <c r="F50" s="589"/>
      <c r="G50" s="589"/>
      <c r="H50" s="589"/>
      <c r="I50" s="590"/>
      <c r="J50" s="100"/>
      <c r="K50" s="100"/>
    </row>
    <row r="51" spans="2:11" ht="12" customHeight="1">
      <c r="B51" s="1012" t="s">
        <v>164</v>
      </c>
      <c r="C51" s="33"/>
      <c r="D51" s="33"/>
      <c r="E51" s="33"/>
      <c r="F51" s="33"/>
      <c r="G51" s="33"/>
      <c r="H51" s="33"/>
      <c r="I51" s="994"/>
      <c r="J51" s="100"/>
      <c r="K51" s="100"/>
    </row>
    <row r="52" spans="2:11" ht="12" customHeight="1">
      <c r="B52" s="1046" t="s">
        <v>163</v>
      </c>
      <c r="C52" s="48">
        <v>53.103527999999997</v>
      </c>
      <c r="D52" s="48">
        <v>281.22007600000001</v>
      </c>
      <c r="E52" s="48">
        <v>2114.3182569999999</v>
      </c>
      <c r="F52" s="48">
        <v>2694.7289470000001</v>
      </c>
      <c r="G52" s="48">
        <v>0</v>
      </c>
      <c r="H52" s="48">
        <v>0</v>
      </c>
      <c r="I52" s="172">
        <v>5143.3708079999997</v>
      </c>
      <c r="J52" s="100"/>
      <c r="K52" s="100"/>
    </row>
    <row r="53" spans="2:11" ht="12" customHeight="1">
      <c r="B53" s="1046" t="s">
        <v>161</v>
      </c>
      <c r="C53" s="48">
        <v>0</v>
      </c>
      <c r="D53" s="48">
        <v>0</v>
      </c>
      <c r="E53" s="48">
        <v>0</v>
      </c>
      <c r="F53" s="48">
        <v>0</v>
      </c>
      <c r="G53" s="48">
        <v>210.287721</v>
      </c>
      <c r="H53" s="48">
        <v>0</v>
      </c>
      <c r="I53" s="172">
        <v>210.287721</v>
      </c>
      <c r="J53" s="100"/>
      <c r="K53" s="100"/>
    </row>
    <row r="54" spans="2:11" ht="12" customHeight="1">
      <c r="B54" s="1046" t="s">
        <v>159</v>
      </c>
      <c r="C54" s="48">
        <v>0</v>
      </c>
      <c r="D54" s="48">
        <v>27.369198999999998</v>
      </c>
      <c r="E54" s="48">
        <v>28.228317000000001</v>
      </c>
      <c r="F54" s="48">
        <v>89.940184000000002</v>
      </c>
      <c r="G54" s="48">
        <v>90.172900999999996</v>
      </c>
      <c r="H54" s="48">
        <v>0</v>
      </c>
      <c r="I54" s="172">
        <v>235.710601</v>
      </c>
      <c r="J54" s="100"/>
      <c r="K54" s="100"/>
    </row>
    <row r="55" spans="2:11" ht="12" customHeight="1">
      <c r="B55" s="50" t="s">
        <v>98</v>
      </c>
      <c r="C55" s="80">
        <v>53.103527999999997</v>
      </c>
      <c r="D55" s="80">
        <v>308.58927499999999</v>
      </c>
      <c r="E55" s="80">
        <v>2142.546574</v>
      </c>
      <c r="F55" s="80">
        <v>2784.6691310000001</v>
      </c>
      <c r="G55" s="80">
        <v>300.460622</v>
      </c>
      <c r="H55" s="80">
        <v>0</v>
      </c>
      <c r="I55" s="41">
        <v>5589.3691299999991</v>
      </c>
      <c r="J55" s="112"/>
      <c r="K55" s="112"/>
    </row>
    <row r="56" spans="2:11" ht="12" customHeight="1">
      <c r="B56" s="1046"/>
      <c r="C56" s="48"/>
      <c r="D56" s="48"/>
      <c r="E56" s="48"/>
      <c r="F56" s="48"/>
      <c r="G56" s="48"/>
      <c r="H56" s="48"/>
      <c r="I56" s="1011"/>
      <c r="J56" s="100"/>
      <c r="K56" s="100"/>
    </row>
    <row r="57" spans="2:11" s="8" customFormat="1" ht="12" customHeight="1">
      <c r="B57" s="682" t="s">
        <v>157</v>
      </c>
      <c r="C57" s="683" t="s">
        <v>94</v>
      </c>
      <c r="D57" s="683" t="s">
        <v>94</v>
      </c>
      <c r="E57" s="683" t="s">
        <v>94</v>
      </c>
      <c r="F57" s="683" t="s">
        <v>94</v>
      </c>
      <c r="G57" s="683" t="s">
        <v>94</v>
      </c>
      <c r="H57" s="683" t="s">
        <v>94</v>
      </c>
      <c r="I57" s="684">
        <v>516.85470499999997</v>
      </c>
      <c r="J57" s="100"/>
      <c r="K57" s="100"/>
    </row>
    <row r="58" spans="2:11" ht="12" customHeight="1">
      <c r="B58" s="1302" t="s">
        <v>98</v>
      </c>
      <c r="C58" s="685">
        <v>812.37148300000001</v>
      </c>
      <c r="D58" s="685">
        <v>553.77678700000001</v>
      </c>
      <c r="E58" s="685">
        <v>2407.0490930000001</v>
      </c>
      <c r="F58" s="685">
        <v>2815.394166</v>
      </c>
      <c r="G58" s="685">
        <v>313.56403999999998</v>
      </c>
      <c r="H58" s="685">
        <v>0</v>
      </c>
      <c r="I58" s="686">
        <v>7419.0102739999984</v>
      </c>
      <c r="J58" s="112"/>
      <c r="K58" s="112"/>
    </row>
    <row r="59" spans="2:11" ht="12" customHeight="1">
      <c r="C59" s="18"/>
      <c r="D59" s="18"/>
      <c r="E59" s="18"/>
      <c r="F59" s="18"/>
      <c r="G59" s="18"/>
      <c r="H59" s="18"/>
      <c r="I59" s="18"/>
      <c r="J59" s="18"/>
      <c r="K59" s="18"/>
    </row>
    <row r="60" spans="2:11" ht="46.5" customHeight="1">
      <c r="B60" s="1565" t="s">
        <v>698</v>
      </c>
      <c r="C60" s="1583"/>
      <c r="D60" s="1583"/>
      <c r="E60" s="1583"/>
      <c r="F60" s="1566"/>
      <c r="G60" s="1566"/>
      <c r="H60" s="1566"/>
      <c r="I60" s="1566"/>
    </row>
    <row r="65" spans="2:2" ht="12" customHeight="1">
      <c r="B65" s="1104"/>
    </row>
  </sheetData>
  <mergeCells count="2">
    <mergeCell ref="C42:I42"/>
    <mergeCell ref="B60:I60"/>
  </mergeCells>
  <conditionalFormatting sqref="C9:C15 C35 C28:C32">
    <cfRule type="cellIs" dxfId="46" priority="20" operator="between">
      <formula>0.4999</formula>
      <formula>-0.4999</formula>
    </cfRule>
  </conditionalFormatting>
  <conditionalFormatting sqref="C33:C34">
    <cfRule type="cellIs" dxfId="45" priority="19" operator="between">
      <formula>0.4999</formula>
      <formula>-0.4999</formula>
    </cfRule>
  </conditionalFormatting>
  <conditionalFormatting sqref="H33:H34">
    <cfRule type="cellIs" dxfId="44" priority="14" operator="between">
      <formula>0.4999</formula>
      <formula>-0.4999</formula>
    </cfRule>
  </conditionalFormatting>
  <conditionalFormatting sqref="H9:H32 H35">
    <cfRule type="cellIs" dxfId="43" priority="15" operator="between">
      <formula>0.4999</formula>
      <formula>-0.4999</formula>
    </cfRule>
  </conditionalFormatting>
  <conditionalFormatting sqref="I9:I31">
    <cfRule type="cellIs" dxfId="42" priority="6" operator="between">
      <formula>0.4999</formula>
      <formula>-0.4999</formula>
    </cfRule>
  </conditionalFormatting>
  <conditionalFormatting sqref="I33:I34">
    <cfRule type="cellIs" dxfId="41" priority="3" operator="between">
      <formula>0.4999</formula>
      <formula>-0.4999</formula>
    </cfRule>
  </conditionalFormatting>
  <conditionalFormatting sqref="I32 I35">
    <cfRule type="cellIs" dxfId="40" priority="4" operator="between">
      <formula>0.4999</formula>
      <formula>-0.4999</formula>
    </cfRule>
  </conditionalFormatting>
  <conditionalFormatting sqref="C16:C27">
    <cfRule type="cellIs" dxfId="39" priority="2" operator="between">
      <formula>0.4999</formula>
      <formula>-0.4999</formula>
    </cfRule>
  </conditionalFormatting>
  <conditionalFormatting sqref="C46:I58">
    <cfRule type="cellIs" dxfId="38" priority="1" operator="between">
      <formula>0.4999</formula>
      <formula>-0.4999</formula>
    </cfRule>
  </conditionalFormatting>
  <pageMargins left="0.25" right="0.25" top="0.5" bottom="0.5" header="0" footer="0"/>
  <pageSetup scale="81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00"/>
  <sheetViews>
    <sheetView showGridLines="0" zoomScale="85" zoomScaleNormal="85" workbookViewId="0">
      <selection activeCell="E61" sqref="E61"/>
    </sheetView>
  </sheetViews>
  <sheetFormatPr defaultColWidth="15.5703125" defaultRowHeight="12" customHeight="1"/>
  <cols>
    <col min="1" max="1" width="2.140625" style="211" customWidth="1"/>
    <col min="2" max="2" width="50.7109375" style="211" customWidth="1"/>
    <col min="3" max="5" width="11.7109375" style="211" customWidth="1"/>
    <col min="6" max="6" width="2.7109375" style="5" customWidth="1"/>
    <col min="7" max="9" width="11.7109375" style="211" customWidth="1"/>
    <col min="10" max="10" width="3.85546875" style="211" customWidth="1"/>
    <col min="11" max="11" width="14.5703125" style="210" customWidth="1"/>
    <col min="12" max="16384" width="15.5703125" style="211"/>
  </cols>
  <sheetData>
    <row r="1" spans="1:13" s="1" customFormat="1" ht="12" customHeight="1">
      <c r="A1" s="378"/>
      <c r="B1" s="2"/>
      <c r="C1" s="2"/>
      <c r="D1" s="2"/>
      <c r="E1" s="2"/>
      <c r="F1" s="2"/>
      <c r="G1" s="2"/>
      <c r="H1" s="2"/>
      <c r="I1" s="2"/>
      <c r="K1" s="3"/>
      <c r="L1" s="3"/>
      <c r="M1" s="672"/>
    </row>
    <row r="2" spans="1:13" s="1" customFormat="1" ht="15" customHeight="1">
      <c r="A2" s="2"/>
      <c r="B2" s="583" t="s">
        <v>102</v>
      </c>
      <c r="C2" s="584"/>
      <c r="D2" s="584"/>
      <c r="E2" s="591"/>
      <c r="F2" s="584"/>
      <c r="G2" s="584"/>
      <c r="H2" s="584"/>
      <c r="I2" s="575" t="s">
        <v>1</v>
      </c>
      <c r="K2" s="3"/>
      <c r="L2" s="3"/>
    </row>
    <row r="3" spans="1:13" s="1" customFormat="1" ht="15" customHeight="1">
      <c r="A3" s="2"/>
      <c r="B3" s="1038" t="s">
        <v>489</v>
      </c>
      <c r="C3" s="11"/>
      <c r="D3" s="11"/>
      <c r="E3" s="11"/>
      <c r="F3" s="11"/>
      <c r="G3" s="11"/>
      <c r="H3" s="11"/>
      <c r="I3" s="559"/>
      <c r="K3" s="3"/>
      <c r="L3" s="3"/>
    </row>
    <row r="4" spans="1:13" s="1" customFormat="1" ht="12" customHeight="1">
      <c r="A4" s="2"/>
      <c r="B4" s="1039"/>
      <c r="C4" s="11"/>
      <c r="D4" s="11"/>
      <c r="E4" s="14"/>
      <c r="F4" s="11"/>
      <c r="G4" s="11"/>
      <c r="H4" s="11"/>
      <c r="I4" s="560" t="s">
        <v>2</v>
      </c>
      <c r="K4" s="19"/>
      <c r="L4" s="19"/>
    </row>
    <row r="5" spans="1:13" s="1" customFormat="1" ht="12" customHeight="1">
      <c r="A5" s="2"/>
      <c r="B5" s="1040"/>
      <c r="C5" s="1023" t="s">
        <v>3</v>
      </c>
      <c r="D5" s="1023"/>
      <c r="E5" s="1023"/>
      <c r="F5" s="1023"/>
      <c r="G5" s="1023" t="s">
        <v>3</v>
      </c>
      <c r="H5" s="1023"/>
      <c r="I5" s="1041"/>
    </row>
    <row r="6" spans="1:13" s="1" customFormat="1" ht="12" customHeight="1">
      <c r="A6" s="18"/>
      <c r="B6" s="1065"/>
      <c r="C6" s="1388">
        <v>2018</v>
      </c>
      <c r="D6" s="1387"/>
      <c r="E6" s="1386"/>
      <c r="F6" s="917"/>
      <c r="G6" s="1388">
        <v>2019</v>
      </c>
      <c r="H6" s="1387"/>
      <c r="I6" s="1386"/>
    </row>
    <row r="7" spans="1:13" s="1" customFormat="1" ht="12" customHeight="1">
      <c r="A7" s="18"/>
      <c r="B7" s="1053"/>
      <c r="C7" s="438" t="s">
        <v>4</v>
      </c>
      <c r="D7" s="438" t="s">
        <v>5</v>
      </c>
      <c r="E7" s="935" t="s">
        <v>6</v>
      </c>
      <c r="F7" s="936"/>
      <c r="G7" s="438" t="s">
        <v>4</v>
      </c>
      <c r="H7" s="438" t="s">
        <v>5</v>
      </c>
      <c r="I7" s="935" t="s">
        <v>6</v>
      </c>
    </row>
    <row r="8" spans="1:13" s="1" customFormat="1" ht="12" customHeight="1">
      <c r="A8" s="18"/>
      <c r="B8" s="1024"/>
      <c r="C8" s="440" t="s">
        <v>8</v>
      </c>
      <c r="D8" s="440" t="s">
        <v>8</v>
      </c>
      <c r="E8" s="1271" t="s">
        <v>9</v>
      </c>
      <c r="F8" s="936"/>
      <c r="G8" s="440" t="s">
        <v>8</v>
      </c>
      <c r="H8" s="440" t="s">
        <v>8</v>
      </c>
      <c r="I8" s="1271" t="s">
        <v>9</v>
      </c>
    </row>
    <row r="9" spans="1:13" s="210" customFormat="1" ht="12" customHeight="1">
      <c r="A9" s="862"/>
      <c r="B9" s="1276"/>
      <c r="C9" s="937"/>
      <c r="D9" s="937"/>
      <c r="E9" s="1384"/>
      <c r="F9" s="488"/>
      <c r="G9" s="937"/>
      <c r="H9" s="937"/>
      <c r="I9" s="1384"/>
    </row>
    <row r="10" spans="1:13" s="210" customFormat="1" ht="12" customHeight="1">
      <c r="A10" s="863"/>
      <c r="B10" s="1047" t="s">
        <v>490</v>
      </c>
      <c r="C10" s="430"/>
      <c r="D10" s="429"/>
      <c r="E10" s="1246"/>
      <c r="F10" s="429"/>
      <c r="G10" s="429"/>
      <c r="H10" s="429"/>
      <c r="I10" s="1246"/>
      <c r="K10" s="1"/>
      <c r="L10" s="1"/>
    </row>
    <row r="11" spans="1:13" s="210" customFormat="1" ht="12" customHeight="1">
      <c r="A11" s="863"/>
      <c r="B11" s="988" t="s">
        <v>11</v>
      </c>
      <c r="C11" s="416">
        <v>27.1007182353</v>
      </c>
      <c r="D11" s="417">
        <v>34.705815277299997</v>
      </c>
      <c r="E11" s="1245">
        <v>61.806533512599998</v>
      </c>
      <c r="F11" s="417"/>
      <c r="G11" s="932">
        <v>22.943512999999999</v>
      </c>
      <c r="H11" s="1450">
        <v>32.959232999999998</v>
      </c>
      <c r="I11" s="994">
        <v>55.902746</v>
      </c>
      <c r="K11" s="1"/>
      <c r="L11" s="1"/>
    </row>
    <row r="12" spans="1:13" s="210" customFormat="1" ht="12" customHeight="1">
      <c r="A12" s="863"/>
      <c r="B12" s="988" t="s">
        <v>12</v>
      </c>
      <c r="C12" s="416">
        <v>15.830580630200012</v>
      </c>
      <c r="D12" s="417">
        <v>15.024313508199988</v>
      </c>
      <c r="E12" s="1245">
        <v>30.854894138399999</v>
      </c>
      <c r="F12" s="417"/>
      <c r="G12" s="417">
        <v>6.8187379999999997</v>
      </c>
      <c r="H12" s="1347">
        <v>9.4705010000000005</v>
      </c>
      <c r="I12" s="994">
        <v>16.289239000000002</v>
      </c>
      <c r="K12" s="1"/>
      <c r="L12" s="1"/>
    </row>
    <row r="13" spans="1:13" s="210" customFormat="1" ht="12" customHeight="1">
      <c r="A13" s="863"/>
      <c r="B13" s="988" t="s">
        <v>491</v>
      </c>
      <c r="C13" s="416">
        <v>-4.2743651383999994</v>
      </c>
      <c r="D13" s="417">
        <v>-5.673103889800001</v>
      </c>
      <c r="E13" s="1245">
        <v>-9.9474690282000005</v>
      </c>
      <c r="F13" s="417"/>
      <c r="G13" s="417">
        <v>-3.3297990000000004</v>
      </c>
      <c r="H13" s="1450">
        <v>1.2307919999999992</v>
      </c>
      <c r="I13" s="994">
        <v>-2.0990070000000003</v>
      </c>
      <c r="K13" s="1"/>
      <c r="L13" s="1"/>
    </row>
    <row r="14" spans="1:13" s="210" customFormat="1" ht="12" customHeight="1">
      <c r="A14" s="863"/>
      <c r="B14" s="988" t="s">
        <v>485</v>
      </c>
      <c r="C14" s="416">
        <v>43.895544768900002</v>
      </c>
      <c r="D14" s="417">
        <v>24.756013393400004</v>
      </c>
      <c r="E14" s="1245">
        <v>68.651558162300006</v>
      </c>
      <c r="F14" s="417"/>
      <c r="G14" s="417">
        <v>34.011161999999999</v>
      </c>
      <c r="H14" s="1450">
        <v>34.868820999999997</v>
      </c>
      <c r="I14" s="994">
        <v>68.928708</v>
      </c>
      <c r="K14" s="1"/>
      <c r="L14" s="1"/>
    </row>
    <row r="15" spans="1:13" s="210" customFormat="1" ht="12" customHeight="1">
      <c r="A15" s="863"/>
      <c r="B15" s="39" t="s">
        <v>10</v>
      </c>
      <c r="C15" s="1383">
        <v>82.55247849600002</v>
      </c>
      <c r="D15" s="414">
        <v>68.813038289099993</v>
      </c>
      <c r="E15" s="415">
        <v>151.3655167851</v>
      </c>
      <c r="F15" s="414"/>
      <c r="G15" s="414">
        <v>60.492336999999999</v>
      </c>
      <c r="H15" s="1451">
        <v>78.529346000000004</v>
      </c>
      <c r="I15" s="41">
        <v>139.021683</v>
      </c>
      <c r="K15" s="1"/>
      <c r="L15" s="1"/>
    </row>
    <row r="16" spans="1:13" s="210" customFormat="1" ht="12" customHeight="1">
      <c r="A16" s="863"/>
      <c r="B16" s="1256"/>
      <c r="C16" s="909"/>
      <c r="D16" s="909"/>
      <c r="E16" s="920"/>
      <c r="F16" s="908"/>
      <c r="G16" s="909"/>
      <c r="H16" s="1448"/>
      <c r="I16" s="1382"/>
      <c r="J16" s="329"/>
      <c r="K16" s="329"/>
      <c r="L16" s="329"/>
    </row>
    <row r="17" spans="1:12" s="210" customFormat="1" ht="12" customHeight="1">
      <c r="A17" s="863"/>
      <c r="B17" s="1030" t="s">
        <v>27</v>
      </c>
      <c r="C17" s="909">
        <v>0</v>
      </c>
      <c r="D17" s="909">
        <v>0</v>
      </c>
      <c r="E17" s="1351">
        <v>0</v>
      </c>
      <c r="F17" s="908"/>
      <c r="G17" s="909">
        <v>0</v>
      </c>
      <c r="H17" s="1124">
        <v>0.36070099999999999</v>
      </c>
      <c r="I17" s="1294">
        <v>0.36070099999999999</v>
      </c>
      <c r="J17" s="329"/>
      <c r="K17" s="329"/>
      <c r="L17" s="329"/>
    </row>
    <row r="18" spans="1:12" s="210" customFormat="1" ht="12" customHeight="1">
      <c r="A18" s="863"/>
      <c r="B18" s="1046" t="s">
        <v>28</v>
      </c>
      <c r="C18" s="418">
        <v>1.6015000000000001</v>
      </c>
      <c r="D18" s="418">
        <v>0.34970000000000001</v>
      </c>
      <c r="E18" s="1245">
        <v>1.9512</v>
      </c>
      <c r="F18" s="418"/>
      <c r="G18" s="418">
        <v>5.5327000000000001E-2</v>
      </c>
      <c r="H18" s="1124">
        <v>4.1126999999999997E-2</v>
      </c>
      <c r="I18" s="994">
        <v>9.6453999999999998E-2</v>
      </c>
      <c r="J18" s="8"/>
      <c r="K18" s="8"/>
      <c r="L18" s="8"/>
    </row>
    <row r="19" spans="1:12" s="210" customFormat="1" ht="12" customHeight="1">
      <c r="A19" s="863"/>
      <c r="B19" s="1046" t="s">
        <v>29</v>
      </c>
      <c r="C19" s="418">
        <v>0</v>
      </c>
      <c r="D19" s="418">
        <v>0</v>
      </c>
      <c r="E19" s="1245">
        <v>0</v>
      </c>
      <c r="F19" s="418"/>
      <c r="G19" s="418">
        <v>0</v>
      </c>
      <c r="H19" s="1124">
        <v>0</v>
      </c>
      <c r="I19" s="994">
        <v>0</v>
      </c>
      <c r="J19" s="8"/>
      <c r="K19" s="102"/>
      <c r="L19" s="102"/>
    </row>
    <row r="20" spans="1:12" s="210" customFormat="1" ht="12" customHeight="1">
      <c r="A20" s="863"/>
      <c r="B20" s="1046" t="s">
        <v>30</v>
      </c>
      <c r="C20" s="418">
        <v>-1.4863999999999999</v>
      </c>
      <c r="D20" s="418">
        <v>-3.0919000000000003</v>
      </c>
      <c r="E20" s="1245">
        <v>-4.5783000000000005</v>
      </c>
      <c r="F20" s="418"/>
      <c r="G20" s="418">
        <v>-1.4835609999999999</v>
      </c>
      <c r="H20" s="1124">
        <v>-5.467924</v>
      </c>
      <c r="I20" s="994">
        <v>-6.9514849999999999</v>
      </c>
      <c r="J20" s="8"/>
      <c r="K20" s="8"/>
    </row>
    <row r="21" spans="1:12" s="210" customFormat="1" ht="12" customHeight="1">
      <c r="A21" s="863"/>
      <c r="B21" s="231" t="s">
        <v>32</v>
      </c>
      <c r="C21" s="910">
        <v>82.667699999999996</v>
      </c>
      <c r="D21" s="910">
        <v>66.083500000000001</v>
      </c>
      <c r="E21" s="911">
        <v>148.75119999999998</v>
      </c>
      <c r="F21" s="910"/>
      <c r="G21" s="910">
        <v>59.064103000000003</v>
      </c>
      <c r="H21" s="1358">
        <v>73.463250000000002</v>
      </c>
      <c r="I21" s="95">
        <v>132.52735300000001</v>
      </c>
      <c r="J21" s="8"/>
      <c r="K21" s="8"/>
    </row>
    <row r="22" spans="1:12" s="210" customFormat="1" ht="12" customHeight="1">
      <c r="A22" s="863"/>
      <c r="B22" s="1046" t="s">
        <v>33</v>
      </c>
      <c r="C22" s="418">
        <v>-27.290399999999998</v>
      </c>
      <c r="D22" s="418">
        <v>-16.354300000000002</v>
      </c>
      <c r="E22" s="1245">
        <v>-43.6447</v>
      </c>
      <c r="F22" s="418"/>
      <c r="G22" s="418">
        <v>-16.280503</v>
      </c>
      <c r="H22" s="1124">
        <v>-19.603621</v>
      </c>
      <c r="I22" s="994">
        <v>-35.884124</v>
      </c>
      <c r="J22" s="8"/>
      <c r="K22" s="8"/>
    </row>
    <row r="23" spans="1:12" s="210" customFormat="1" ht="12" customHeight="1">
      <c r="A23" s="863"/>
      <c r="B23" s="39" t="s">
        <v>18</v>
      </c>
      <c r="C23" s="424">
        <v>55.377200000000002</v>
      </c>
      <c r="D23" s="424">
        <v>49.729100000000003</v>
      </c>
      <c r="E23" s="415">
        <v>105.1063</v>
      </c>
      <c r="F23" s="424"/>
      <c r="G23" s="424">
        <v>42.7836</v>
      </c>
      <c r="H23" s="1349">
        <v>53.859628999999998</v>
      </c>
      <c r="I23" s="41">
        <v>96.643229000000005</v>
      </c>
      <c r="J23" s="8"/>
      <c r="K23" s="8"/>
    </row>
    <row r="24" spans="1:12" s="210" customFormat="1" ht="12.75" customHeight="1">
      <c r="A24" s="863"/>
      <c r="B24" s="1047"/>
      <c r="C24" s="430"/>
      <c r="D24" s="429"/>
      <c r="E24" s="1246"/>
      <c r="F24" s="429"/>
      <c r="G24" s="429"/>
      <c r="H24" s="1449"/>
      <c r="I24" s="1058"/>
      <c r="K24" s="1"/>
    </row>
    <row r="25" spans="1:12" s="210" customFormat="1" ht="12" customHeight="1">
      <c r="A25" s="863"/>
      <c r="B25" s="1055" t="s">
        <v>17</v>
      </c>
      <c r="C25" s="1253">
        <v>60.7301</v>
      </c>
      <c r="D25" s="1253">
        <v>52.1143</v>
      </c>
      <c r="E25" s="1252">
        <v>112.84440000000001</v>
      </c>
      <c r="F25" s="1253"/>
      <c r="G25" s="1253">
        <v>44.164046999999997</v>
      </c>
      <c r="H25" s="1452">
        <v>57.372109999999999</v>
      </c>
      <c r="I25" s="1057">
        <v>101.536157</v>
      </c>
      <c r="K25" s="1"/>
    </row>
    <row r="26" spans="1:12" s="210" customFormat="1" ht="12" customHeight="1">
      <c r="A26" s="863"/>
      <c r="B26" s="988"/>
      <c r="C26" s="417"/>
      <c r="D26" s="417"/>
      <c r="E26" s="1246"/>
      <c r="F26" s="417"/>
      <c r="G26" s="417"/>
      <c r="H26" s="1347"/>
      <c r="I26" s="1058"/>
      <c r="K26" s="1"/>
    </row>
    <row r="27" spans="1:12" s="210" customFormat="1" ht="12" customHeight="1">
      <c r="B27" s="988" t="s">
        <v>492</v>
      </c>
      <c r="C27" s="417">
        <v>244.55799999999999</v>
      </c>
      <c r="D27" s="417">
        <v>247.11099999999999</v>
      </c>
      <c r="E27" s="1272">
        <v>491.66899999999998</v>
      </c>
      <c r="F27" s="418"/>
      <c r="G27" s="417">
        <v>243.139578</v>
      </c>
      <c r="H27" s="1450">
        <v>257.51411899999999</v>
      </c>
      <c r="I27" s="1273">
        <v>500.65369700000002</v>
      </c>
      <c r="K27" s="1"/>
    </row>
    <row r="28" spans="1:12" s="210" customFormat="1" ht="12" customHeight="1">
      <c r="B28" s="1379" t="s">
        <v>493</v>
      </c>
      <c r="C28" s="417">
        <v>25.803999999999998</v>
      </c>
      <c r="D28" s="417">
        <v>7.0650000000000013</v>
      </c>
      <c r="E28" s="1272">
        <v>32.869</v>
      </c>
      <c r="F28" s="418"/>
      <c r="G28" s="417">
        <v>3.97879</v>
      </c>
      <c r="H28" s="1450">
        <v>17.576180000000001</v>
      </c>
      <c r="I28" s="1273">
        <v>21.554970000000001</v>
      </c>
      <c r="K28" s="1"/>
    </row>
    <row r="29" spans="1:12" s="210" customFormat="1" ht="12" customHeight="1">
      <c r="B29" s="864" t="s">
        <v>97</v>
      </c>
      <c r="C29" s="473">
        <v>32.67</v>
      </c>
      <c r="D29" s="473">
        <v>31.974999999999994</v>
      </c>
      <c r="E29" s="487">
        <v>64.644999999999996</v>
      </c>
      <c r="F29" s="473"/>
      <c r="G29" s="473">
        <v>31.251417</v>
      </c>
      <c r="H29" s="1453">
        <v>30.961659999999998</v>
      </c>
      <c r="I29" s="400">
        <v>62.213076999999998</v>
      </c>
      <c r="K29" s="1"/>
    </row>
    <row r="30" spans="1:12" s="210" customFormat="1" ht="12" customHeight="1">
      <c r="B30" s="39" t="s">
        <v>695</v>
      </c>
      <c r="C30" s="424">
        <v>303.03199999999998</v>
      </c>
      <c r="D30" s="424">
        <v>286.15100000000001</v>
      </c>
      <c r="E30" s="415">
        <v>589.18299999999999</v>
      </c>
      <c r="F30" s="424"/>
      <c r="G30" s="424">
        <v>278.36978499999998</v>
      </c>
      <c r="H30" s="1349">
        <v>306.05195900000001</v>
      </c>
      <c r="I30" s="41">
        <v>584.42174399999999</v>
      </c>
      <c r="K30" s="1"/>
    </row>
    <row r="31" spans="1:12" s="210" customFormat="1" ht="12" customHeight="1">
      <c r="B31" s="1047"/>
      <c r="C31" s="1380"/>
      <c r="D31" s="1380"/>
      <c r="E31" s="1274"/>
      <c r="F31" s="1380"/>
      <c r="G31" s="1380"/>
      <c r="H31" s="1454"/>
      <c r="I31" s="1275"/>
      <c r="K31" s="1"/>
    </row>
    <row r="32" spans="1:12" s="210" customFormat="1" ht="12" customHeight="1">
      <c r="B32" s="1379" t="s">
        <v>107</v>
      </c>
      <c r="C32" s="417">
        <v>73.339708284899999</v>
      </c>
      <c r="D32" s="417">
        <v>78.019038041200034</v>
      </c>
      <c r="E32" s="1272">
        <v>151.35874632610003</v>
      </c>
      <c r="F32" s="418"/>
      <c r="G32" s="417">
        <v>74.384878</v>
      </c>
      <c r="H32" s="1450">
        <v>74.515150000000006</v>
      </c>
      <c r="I32" s="1273">
        <v>148.90002799999999</v>
      </c>
      <c r="K32" s="1"/>
    </row>
    <row r="33" spans="1:11" s="332" customFormat="1" ht="12" customHeight="1">
      <c r="B33" s="1379" t="s">
        <v>494</v>
      </c>
      <c r="C33" s="488">
        <v>229.69215465369996</v>
      </c>
      <c r="D33" s="488">
        <v>207.21714623750006</v>
      </c>
      <c r="E33" s="1272">
        <v>436.90930089120002</v>
      </c>
      <c r="F33" s="418">
        <v>0</v>
      </c>
      <c r="G33" s="417">
        <v>203.99334400000001</v>
      </c>
      <c r="H33" s="1450">
        <v>231.36343199999999</v>
      </c>
      <c r="I33" s="1273">
        <v>435.35677600000002</v>
      </c>
      <c r="J33" s="210"/>
      <c r="K33" s="1"/>
    </row>
    <row r="34" spans="1:11" s="332" customFormat="1" ht="12" customHeight="1">
      <c r="B34" s="1210" t="s">
        <v>495</v>
      </c>
      <c r="C34" s="417">
        <v>45.61539183</v>
      </c>
      <c r="D34" s="417">
        <v>41.705490056800009</v>
      </c>
      <c r="E34" s="1272">
        <v>87.320881886800009</v>
      </c>
      <c r="F34" s="417"/>
      <c r="G34" s="417">
        <v>43.313350999999997</v>
      </c>
      <c r="H34" s="1450">
        <v>47.882049000000002</v>
      </c>
      <c r="I34" s="1273">
        <v>91.195400000000006</v>
      </c>
      <c r="J34" s="210"/>
      <c r="K34" s="1"/>
    </row>
    <row r="35" spans="1:11" s="210" customFormat="1" ht="12" customHeight="1">
      <c r="A35" s="863"/>
      <c r="B35" s="866" t="s">
        <v>496</v>
      </c>
      <c r="C35" s="473">
        <v>184.07676282369997</v>
      </c>
      <c r="D35" s="473">
        <v>165.51165618070004</v>
      </c>
      <c r="E35" s="487">
        <v>349.58841900440001</v>
      </c>
      <c r="F35" s="473"/>
      <c r="G35" s="473">
        <v>160.679993</v>
      </c>
      <c r="H35" s="1453">
        <v>183.48138299999999</v>
      </c>
      <c r="I35" s="400">
        <v>344.16137600000002</v>
      </c>
      <c r="K35" s="1"/>
    </row>
    <row r="36" spans="1:11" s="210" customFormat="1" ht="12" customHeight="1">
      <c r="A36" s="862"/>
      <c r="B36" s="39" t="s">
        <v>696</v>
      </c>
      <c r="C36" s="424">
        <v>303.03186293859994</v>
      </c>
      <c r="D36" s="424">
        <v>285.23618427870008</v>
      </c>
      <c r="E36" s="415">
        <v>588.26804721730002</v>
      </c>
      <c r="F36" s="424"/>
      <c r="G36" s="424">
        <v>278.37822199999999</v>
      </c>
      <c r="H36" s="1349">
        <v>305.87858199999999</v>
      </c>
      <c r="I36" s="41">
        <v>584.25680399999999</v>
      </c>
      <c r="K36" s="1"/>
    </row>
    <row r="37" spans="1:11" s="210" customFormat="1" ht="12" customHeight="1">
      <c r="A37" s="862"/>
      <c r="B37" s="988"/>
      <c r="C37" s="418"/>
      <c r="D37" s="418"/>
      <c r="E37" s="1376"/>
      <c r="F37" s="418"/>
      <c r="G37" s="417"/>
      <c r="H37" s="418"/>
      <c r="I37" s="1376"/>
      <c r="K37" s="1"/>
    </row>
    <row r="38" spans="1:11" s="210" customFormat="1" ht="12" customHeight="1">
      <c r="A38" s="862"/>
      <c r="B38" s="1249" t="s">
        <v>106</v>
      </c>
      <c r="C38" s="418"/>
      <c r="D38" s="418"/>
      <c r="E38" s="1376"/>
      <c r="F38" s="418"/>
      <c r="G38" s="417"/>
      <c r="H38" s="418"/>
      <c r="I38" s="1376"/>
      <c r="K38" s="1"/>
    </row>
    <row r="39" spans="1:11" s="210" customFormat="1" ht="12" customHeight="1">
      <c r="A39" s="862"/>
      <c r="B39" s="988" t="s">
        <v>49</v>
      </c>
      <c r="C39" s="418">
        <v>32166.977800000001</v>
      </c>
      <c r="D39" s="418">
        <v>27328.2624</v>
      </c>
      <c r="E39" s="1376">
        <v>59495.2402</v>
      </c>
      <c r="F39" s="418"/>
      <c r="G39" s="417">
        <v>33480.857325999998</v>
      </c>
      <c r="H39" s="418">
        <v>47458.581953000001</v>
      </c>
      <c r="I39" s="1376">
        <v>80939.439278999998</v>
      </c>
      <c r="K39" s="1"/>
    </row>
    <row r="40" spans="1:11" s="210" customFormat="1" ht="12" customHeight="1">
      <c r="A40" s="862"/>
      <c r="B40" s="1060" t="s">
        <v>47</v>
      </c>
      <c r="C40" s="1127">
        <v>8254.3968999999997</v>
      </c>
      <c r="D40" s="1127">
        <v>-728.76639999999998</v>
      </c>
      <c r="E40" s="1378">
        <v>7525.6304999999993</v>
      </c>
      <c r="F40" s="1127"/>
      <c r="G40" s="1361">
        <v>3241</v>
      </c>
      <c r="H40" s="1127">
        <v>3600</v>
      </c>
      <c r="I40" s="1378">
        <v>6841</v>
      </c>
      <c r="K40" s="1"/>
    </row>
    <row r="41" spans="1:11" s="210" customFormat="1" ht="12" customHeight="1">
      <c r="A41" s="862"/>
      <c r="B41" s="988"/>
      <c r="C41" s="418"/>
      <c r="D41" s="418"/>
      <c r="E41" s="1376"/>
      <c r="F41" s="418"/>
      <c r="G41" s="417"/>
      <c r="H41" s="417"/>
      <c r="I41" s="1376"/>
      <c r="K41" s="1"/>
    </row>
    <row r="42" spans="1:11" s="210" customFormat="1" ht="12" customHeight="1">
      <c r="A42" s="862"/>
      <c r="B42" s="1055" t="s">
        <v>103</v>
      </c>
      <c r="C42" s="1253">
        <v>219.27379999999999</v>
      </c>
      <c r="D42" s="1253">
        <v>219.57339999999999</v>
      </c>
      <c r="E42" s="1252">
        <v>438.84719999999999</v>
      </c>
      <c r="F42" s="1253"/>
      <c r="G42" s="1253">
        <v>218.96808100000001</v>
      </c>
      <c r="H42" s="1253">
        <v>228</v>
      </c>
      <c r="I42" s="1252">
        <v>447</v>
      </c>
      <c r="K42" s="1"/>
    </row>
    <row r="43" spans="1:11" s="332" customFormat="1" ht="12" customHeight="1">
      <c r="A43" s="867"/>
      <c r="B43" s="988"/>
      <c r="C43" s="416"/>
      <c r="D43" s="416"/>
      <c r="E43" s="1272"/>
      <c r="F43" s="418"/>
      <c r="G43" s="416"/>
      <c r="H43" s="416"/>
      <c r="I43" s="1272"/>
      <c r="K43" s="1"/>
    </row>
    <row r="44" spans="1:11" s="332" customFormat="1" ht="12" customHeight="1">
      <c r="A44" s="867"/>
      <c r="B44" s="1047" t="s">
        <v>497</v>
      </c>
      <c r="C44" s="1374">
        <v>0.72359948784286809</v>
      </c>
      <c r="D44" s="1374">
        <v>0.76733402993524391</v>
      </c>
      <c r="E44" s="1373">
        <v>0.7448402279088161</v>
      </c>
      <c r="F44" s="1374"/>
      <c r="G44" s="1374">
        <v>0.78660865079160813</v>
      </c>
      <c r="H44" s="1374">
        <v>0.755</v>
      </c>
      <c r="I44" s="1375">
        <v>0.76500000000000001</v>
      </c>
      <c r="K44" s="1"/>
    </row>
    <row r="45" spans="1:11" s="210" customFormat="1" ht="12" customHeight="1">
      <c r="A45" s="863"/>
      <c r="B45" s="1047"/>
      <c r="C45" s="1374"/>
      <c r="D45" s="1374"/>
      <c r="E45" s="1373"/>
      <c r="F45" s="1374"/>
      <c r="G45" s="1374"/>
      <c r="H45" s="1374"/>
      <c r="I45" s="1373"/>
      <c r="K45" s="1104"/>
    </row>
    <row r="46" spans="1:11" s="210" customFormat="1" ht="12" customHeight="1">
      <c r="A46" s="863"/>
      <c r="B46" s="1055" t="s">
        <v>498</v>
      </c>
      <c r="C46" s="1370">
        <v>1.3634383912723876E-3</v>
      </c>
      <c r="D46" s="1370">
        <v>1.384875010962203E-3</v>
      </c>
      <c r="E46" s="1372">
        <v>1.384875010962203E-3</v>
      </c>
      <c r="F46" s="1371"/>
      <c r="G46" s="1370">
        <v>1.3379395890890436E-3</v>
      </c>
      <c r="H46" s="1370">
        <v>1.2999999999999999E-3</v>
      </c>
      <c r="I46" s="1369">
        <v>1.2778299519822555E-3</v>
      </c>
      <c r="K46" s="1"/>
    </row>
    <row r="47" spans="1:11" s="210" customFormat="1" ht="12" customHeight="1">
      <c r="A47" s="863"/>
    </row>
    <row r="48" spans="1:11" s="210" customFormat="1" ht="12" customHeight="1">
      <c r="A48" s="863"/>
      <c r="B48" s="214" t="s">
        <v>499</v>
      </c>
      <c r="G48" s="1104"/>
      <c r="J48" s="211"/>
    </row>
    <row r="49" spans="1:10" s="210" customFormat="1" ht="12" customHeight="1">
      <c r="A49" s="863"/>
      <c r="C49" s="868"/>
      <c r="D49" s="868"/>
      <c r="E49" s="868"/>
      <c r="G49" s="37"/>
      <c r="H49" s="37"/>
      <c r="I49" s="37"/>
      <c r="J49" s="211"/>
    </row>
    <row r="50" spans="1:10" s="210" customFormat="1" ht="12" customHeight="1">
      <c r="A50" s="863"/>
      <c r="C50" s="868"/>
      <c r="D50" s="868"/>
      <c r="E50" s="868"/>
      <c r="G50" s="37"/>
      <c r="H50" s="37"/>
      <c r="I50" s="37"/>
      <c r="J50" s="211"/>
    </row>
    <row r="51" spans="1:10" s="210" customFormat="1" ht="12" customHeight="1">
      <c r="A51" s="863"/>
      <c r="C51" s="868"/>
      <c r="D51" s="868"/>
      <c r="E51" s="868"/>
      <c r="G51" s="37"/>
      <c r="H51" s="37"/>
      <c r="I51" s="37"/>
      <c r="J51" s="211"/>
    </row>
    <row r="52" spans="1:10" s="210" customFormat="1" ht="12" customHeight="1">
      <c r="A52" s="863"/>
      <c r="C52" s="868"/>
      <c r="D52" s="868"/>
      <c r="E52" s="868"/>
      <c r="G52" s="37"/>
      <c r="H52" s="37"/>
      <c r="I52" s="37"/>
      <c r="J52" s="211"/>
    </row>
    <row r="53" spans="1:10" s="210" customFormat="1" ht="12" customHeight="1">
      <c r="A53" s="863"/>
      <c r="C53" s="868"/>
      <c r="D53" s="868"/>
      <c r="E53" s="868"/>
      <c r="G53" s="37"/>
      <c r="H53" s="37"/>
      <c r="I53" s="37"/>
      <c r="J53" s="211"/>
    </row>
    <row r="54" spans="1:10" s="210" customFormat="1" ht="12" customHeight="1">
      <c r="A54" s="863"/>
      <c r="C54" s="868"/>
      <c r="D54" s="868"/>
      <c r="E54" s="868"/>
      <c r="G54" s="37"/>
      <c r="H54" s="37"/>
      <c r="I54" s="37"/>
      <c r="J54" s="211"/>
    </row>
    <row r="55" spans="1:10" s="210" customFormat="1" ht="12" customHeight="1">
      <c r="A55" s="863"/>
      <c r="C55" s="868"/>
      <c r="D55" s="868"/>
      <c r="E55" s="868"/>
      <c r="G55" s="37"/>
      <c r="H55" s="37"/>
      <c r="I55" s="37"/>
      <c r="J55" s="211"/>
    </row>
    <row r="56" spans="1:10" s="210" customFormat="1" ht="12" customHeight="1">
      <c r="A56" s="863"/>
      <c r="C56" s="868"/>
      <c r="D56" s="868"/>
      <c r="E56" s="868"/>
      <c r="G56" s="37"/>
      <c r="H56" s="37"/>
      <c r="I56" s="37"/>
      <c r="J56" s="211"/>
    </row>
    <row r="57" spans="1:10" s="210" customFormat="1" ht="12" customHeight="1">
      <c r="A57" s="863"/>
      <c r="C57" s="868"/>
      <c r="D57" s="868"/>
      <c r="E57" s="868"/>
      <c r="G57" s="37"/>
      <c r="H57" s="37"/>
      <c r="I57" s="37"/>
      <c r="J57" s="211"/>
    </row>
    <row r="58" spans="1:10" s="210" customFormat="1" ht="12" customHeight="1">
      <c r="A58" s="863"/>
      <c r="C58" s="868"/>
      <c r="D58" s="868"/>
      <c r="E58" s="868"/>
      <c r="G58" s="37"/>
      <c r="H58" s="37"/>
      <c r="I58" s="37"/>
      <c r="J58" s="211"/>
    </row>
    <row r="59" spans="1:10" s="210" customFormat="1" ht="12" customHeight="1">
      <c r="A59" s="863"/>
      <c r="C59" s="868"/>
      <c r="D59" s="868"/>
      <c r="E59" s="868"/>
      <c r="G59" s="37"/>
      <c r="H59" s="37"/>
      <c r="I59" s="37"/>
      <c r="J59" s="211"/>
    </row>
    <row r="60" spans="1:10" s="210" customFormat="1" ht="12" customHeight="1">
      <c r="A60" s="863"/>
      <c r="C60" s="868"/>
      <c r="D60" s="868"/>
      <c r="E60" s="868"/>
      <c r="G60" s="37"/>
      <c r="H60" s="37"/>
      <c r="I60" s="37"/>
      <c r="J60" s="211"/>
    </row>
    <row r="61" spans="1:10" ht="12" customHeight="1">
      <c r="A61" s="869"/>
      <c r="C61" s="868"/>
      <c r="D61" s="868"/>
      <c r="E61" s="868"/>
      <c r="F61" s="211"/>
      <c r="G61" s="37"/>
      <c r="H61" s="37"/>
      <c r="I61" s="37"/>
    </row>
    <row r="62" spans="1:10" ht="12" customHeight="1">
      <c r="A62" s="869"/>
      <c r="C62" s="868"/>
      <c r="D62" s="868"/>
      <c r="E62" s="868"/>
      <c r="F62" s="211"/>
      <c r="G62" s="37"/>
      <c r="H62" s="37"/>
      <c r="I62" s="37"/>
    </row>
    <row r="63" spans="1:10" ht="12" customHeight="1">
      <c r="A63" s="869"/>
      <c r="C63" s="868"/>
      <c r="D63" s="868"/>
      <c r="E63" s="868"/>
      <c r="F63" s="211"/>
      <c r="G63" s="37"/>
      <c r="H63" s="37"/>
      <c r="I63" s="37"/>
    </row>
    <row r="64" spans="1:10" ht="12" customHeight="1">
      <c r="A64" s="869"/>
      <c r="C64" s="868"/>
      <c r="D64" s="868"/>
      <c r="E64" s="868"/>
      <c r="F64" s="211"/>
      <c r="G64" s="37"/>
      <c r="H64" s="37"/>
      <c r="I64" s="37"/>
    </row>
    <row r="65" spans="1:9" ht="12" customHeight="1">
      <c r="A65" s="869"/>
      <c r="C65" s="868"/>
      <c r="D65" s="868"/>
      <c r="E65" s="868"/>
      <c r="F65" s="211"/>
      <c r="G65" s="37"/>
      <c r="H65" s="37"/>
      <c r="I65" s="37"/>
    </row>
    <row r="66" spans="1:9" ht="12" customHeight="1">
      <c r="A66" s="869"/>
      <c r="C66" s="868"/>
      <c r="D66" s="868"/>
      <c r="E66" s="868"/>
      <c r="F66" s="211"/>
      <c r="G66" s="37"/>
      <c r="H66" s="37"/>
      <c r="I66" s="37"/>
    </row>
    <row r="67" spans="1:9" ht="12" customHeight="1">
      <c r="A67" s="869"/>
      <c r="C67" s="868"/>
      <c r="D67" s="868"/>
      <c r="E67" s="868"/>
      <c r="F67" s="211"/>
      <c r="G67" s="37"/>
      <c r="H67" s="37"/>
      <c r="I67" s="37"/>
    </row>
    <row r="68" spans="1:9" ht="12" customHeight="1">
      <c r="A68" s="869"/>
      <c r="C68" s="868"/>
      <c r="D68" s="868"/>
      <c r="E68" s="868"/>
      <c r="F68" s="211"/>
    </row>
    <row r="69" spans="1:9" ht="12" customHeight="1">
      <c r="A69" s="869"/>
      <c r="C69" s="868"/>
      <c r="D69" s="868"/>
      <c r="E69" s="868"/>
      <c r="F69" s="211"/>
    </row>
    <row r="70" spans="1:9" ht="12" customHeight="1">
      <c r="A70" s="869"/>
      <c r="C70" s="868"/>
      <c r="D70" s="868"/>
      <c r="E70" s="868"/>
      <c r="F70" s="211"/>
    </row>
    <row r="71" spans="1:9" ht="12" customHeight="1">
      <c r="A71" s="869"/>
      <c r="C71" s="868"/>
      <c r="D71" s="868"/>
      <c r="E71" s="868"/>
      <c r="F71" s="211"/>
    </row>
    <row r="72" spans="1:9" ht="12" customHeight="1">
      <c r="A72" s="869"/>
      <c r="C72" s="868"/>
      <c r="D72" s="868"/>
      <c r="E72" s="868"/>
      <c r="F72" s="211"/>
    </row>
    <row r="73" spans="1:9" ht="12" customHeight="1">
      <c r="A73" s="869"/>
      <c r="C73" s="868"/>
      <c r="D73" s="868"/>
      <c r="E73" s="868"/>
      <c r="F73" s="211"/>
    </row>
    <row r="74" spans="1:9" ht="12" customHeight="1">
      <c r="A74" s="869"/>
      <c r="C74" s="868"/>
      <c r="D74" s="868"/>
      <c r="E74" s="868"/>
      <c r="F74" s="211"/>
    </row>
    <row r="75" spans="1:9" ht="12" customHeight="1">
      <c r="A75" s="869"/>
      <c r="C75" s="868"/>
      <c r="D75" s="868"/>
      <c r="E75" s="868"/>
      <c r="F75" s="211"/>
    </row>
    <row r="76" spans="1:9" ht="12" customHeight="1">
      <c r="A76" s="869"/>
      <c r="C76" s="868"/>
      <c r="D76" s="868"/>
      <c r="E76" s="868"/>
      <c r="F76" s="211"/>
    </row>
    <row r="77" spans="1:9" ht="12" customHeight="1">
      <c r="A77" s="869"/>
      <c r="C77" s="868"/>
      <c r="D77" s="868"/>
      <c r="E77" s="868"/>
      <c r="F77" s="211"/>
    </row>
    <row r="78" spans="1:9" ht="12" customHeight="1">
      <c r="A78" s="869"/>
      <c r="C78" s="868"/>
      <c r="D78" s="868"/>
      <c r="E78" s="868"/>
      <c r="F78" s="211"/>
    </row>
    <row r="79" spans="1:9" ht="12" customHeight="1">
      <c r="A79" s="869"/>
      <c r="F79" s="211"/>
    </row>
    <row r="80" spans="1:9" ht="12" customHeight="1">
      <c r="A80" s="869"/>
      <c r="F80" s="211"/>
    </row>
    <row r="81" spans="1:6" ht="12" customHeight="1">
      <c r="A81" s="869"/>
      <c r="F81" s="211"/>
    </row>
    <row r="82" spans="1:6" ht="12" customHeight="1">
      <c r="A82" s="869"/>
      <c r="F82" s="211"/>
    </row>
    <row r="83" spans="1:6" ht="12" customHeight="1">
      <c r="A83" s="869"/>
      <c r="F83" s="211"/>
    </row>
    <row r="84" spans="1:6" ht="12" customHeight="1">
      <c r="A84" s="869"/>
      <c r="F84" s="211"/>
    </row>
    <row r="85" spans="1:6" ht="12" customHeight="1">
      <c r="A85" s="869"/>
      <c r="F85" s="211"/>
    </row>
    <row r="86" spans="1:6" ht="12" customHeight="1">
      <c r="A86" s="869"/>
      <c r="F86" s="211"/>
    </row>
    <row r="87" spans="1:6" ht="12" customHeight="1">
      <c r="A87" s="869"/>
      <c r="F87" s="211"/>
    </row>
    <row r="88" spans="1:6" ht="12" customHeight="1">
      <c r="A88" s="869"/>
      <c r="F88" s="211"/>
    </row>
    <row r="89" spans="1:6" ht="12" customHeight="1">
      <c r="A89" s="869"/>
      <c r="F89" s="211"/>
    </row>
    <row r="90" spans="1:6" ht="12" customHeight="1">
      <c r="A90" s="869"/>
      <c r="F90" s="211"/>
    </row>
    <row r="91" spans="1:6" ht="12" customHeight="1">
      <c r="A91" s="869"/>
      <c r="F91" s="211"/>
    </row>
    <row r="92" spans="1:6" ht="12" customHeight="1">
      <c r="A92" s="869"/>
      <c r="F92" s="211"/>
    </row>
    <row r="93" spans="1:6" ht="12" customHeight="1">
      <c r="A93" s="869"/>
      <c r="F93" s="211"/>
    </row>
    <row r="94" spans="1:6" ht="12" customHeight="1">
      <c r="A94" s="869"/>
      <c r="F94" s="211"/>
    </row>
    <row r="95" spans="1:6" ht="12" customHeight="1">
      <c r="F95" s="211"/>
    </row>
    <row r="96" spans="1:6" ht="12" customHeight="1">
      <c r="F96" s="211"/>
    </row>
    <row r="97" spans="6:6" ht="12" customHeight="1">
      <c r="F97" s="211"/>
    </row>
    <row r="98" spans="6:6" ht="12" customHeight="1">
      <c r="F98" s="211"/>
    </row>
    <row r="99" spans="6:6" ht="12" customHeight="1">
      <c r="F99" s="211"/>
    </row>
    <row r="100" spans="6:6" ht="12" customHeight="1">
      <c r="F100" s="211"/>
    </row>
  </sheetData>
  <conditionalFormatting sqref="C41:I43 E33:G33 C12:G32 C11:F11 C45:I45 C44:F44 C34:G40 C10:G10">
    <cfRule type="cellIs" dxfId="37" priority="103" operator="between">
      <formula>0.4999</formula>
      <formula>-0.4999</formula>
    </cfRule>
  </conditionalFormatting>
  <conditionalFormatting sqref="G11">
    <cfRule type="cellIs" dxfId="36" priority="93" operator="between">
      <formula>0.4999</formula>
      <formula>-0.4999</formula>
    </cfRule>
  </conditionalFormatting>
  <conditionalFormatting sqref="G44">
    <cfRule type="cellIs" dxfId="35" priority="91" operator="between">
      <formula>0.4999</formula>
      <formula>-0.4999</formula>
    </cfRule>
  </conditionalFormatting>
  <conditionalFormatting sqref="H44">
    <cfRule type="cellIs" dxfId="34" priority="90" operator="between">
      <formula>0.4999</formula>
      <formula>-0.4999</formula>
    </cfRule>
  </conditionalFormatting>
  <conditionalFormatting sqref="I44">
    <cfRule type="cellIs" dxfId="33" priority="89" operator="between">
      <formula>0.4999</formula>
      <formula>-0.4999</formula>
    </cfRule>
  </conditionalFormatting>
  <conditionalFormatting sqref="G49:I67">
    <cfRule type="cellIs" dxfId="32" priority="79" operator="notBetween">
      <formula>-0.2</formula>
      <formula>0.2</formula>
    </cfRule>
  </conditionalFormatting>
  <conditionalFormatting sqref="H10:I10 H37:I40">
    <cfRule type="cellIs" dxfId="31" priority="18" operator="between">
      <formula>0.4999</formula>
      <formula>-0.4999</formula>
    </cfRule>
  </conditionalFormatting>
  <conditionalFormatting sqref="H11:H15 H32 H24:H29 H35">
    <cfRule type="cellIs" dxfId="30" priority="14" operator="between">
      <formula>0.4999</formula>
      <formula>-0.4999</formula>
    </cfRule>
  </conditionalFormatting>
  <conditionalFormatting sqref="H31">
    <cfRule type="cellIs" dxfId="29" priority="13" operator="between">
      <formula>0.4999</formula>
      <formula>-0.4999</formula>
    </cfRule>
  </conditionalFormatting>
  <conditionalFormatting sqref="H16:H23">
    <cfRule type="cellIs" dxfId="28" priority="12" operator="between">
      <formula>0.4999</formula>
      <formula>-0.4999</formula>
    </cfRule>
  </conditionalFormatting>
  <conditionalFormatting sqref="H30">
    <cfRule type="cellIs" dxfId="27" priority="11" operator="between">
      <formula>0.4999</formula>
      <formula>-0.4999</formula>
    </cfRule>
  </conditionalFormatting>
  <conditionalFormatting sqref="H36">
    <cfRule type="cellIs" dxfId="26" priority="10" operator="between">
      <formula>0.4999</formula>
      <formula>-0.4999</formula>
    </cfRule>
  </conditionalFormatting>
  <conditionalFormatting sqref="H34">
    <cfRule type="cellIs" dxfId="25" priority="9" operator="between">
      <formula>0.4999</formula>
      <formula>-0.4999</formula>
    </cfRule>
  </conditionalFormatting>
  <conditionalFormatting sqref="H33">
    <cfRule type="cellIs" dxfId="24" priority="8" operator="between">
      <formula>0.4999</formula>
      <formula>-0.4999</formula>
    </cfRule>
  </conditionalFormatting>
  <conditionalFormatting sqref="I35 I24:I29 I32 I11:I16">
    <cfRule type="cellIs" dxfId="23" priority="7" operator="between">
      <formula>0.4999</formula>
      <formula>-0.4999</formula>
    </cfRule>
  </conditionalFormatting>
  <conditionalFormatting sqref="I31">
    <cfRule type="cellIs" dxfId="22" priority="6" operator="between">
      <formula>0.4999</formula>
      <formula>-0.4999</formula>
    </cfRule>
  </conditionalFormatting>
  <conditionalFormatting sqref="I17:I23">
    <cfRule type="cellIs" dxfId="21" priority="5" operator="between">
      <formula>0.4999</formula>
      <formula>-0.4999</formula>
    </cfRule>
  </conditionalFormatting>
  <conditionalFormatting sqref="I30">
    <cfRule type="cellIs" dxfId="20" priority="4" operator="between">
      <formula>0.4999</formula>
      <formula>-0.4999</formula>
    </cfRule>
  </conditionalFormatting>
  <conditionalFormatting sqref="I36">
    <cfRule type="cellIs" dxfId="19" priority="3" operator="between">
      <formula>0.4999</formula>
      <formula>-0.4999</formula>
    </cfRule>
  </conditionalFormatting>
  <conditionalFormatting sqref="I33">
    <cfRule type="cellIs" dxfId="18" priority="1" operator="between">
      <formula>0.4999</formula>
      <formula>-0.4999</formula>
    </cfRule>
  </conditionalFormatting>
  <conditionalFormatting sqref="I34">
    <cfRule type="cellIs" dxfId="17" priority="2" operator="between">
      <formula>0.4999</formula>
      <formula>-0.4999</formula>
    </cfRule>
  </conditionalFormatting>
  <pageMargins left="0.25" right="0.25" top="0.5" bottom="0.5" header="0" footer="0"/>
  <pageSetup scale="9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5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26" customWidth="1"/>
    <col min="2" max="2" width="50.7109375" style="5" customWidth="1"/>
    <col min="3" max="5" width="11.7109375" style="5" customWidth="1"/>
    <col min="6" max="6" width="2.7109375" style="5" customWidth="1"/>
    <col min="7" max="9" width="11.7109375" style="5" customWidth="1"/>
    <col min="10" max="11" width="5.7109375" style="127" customWidth="1"/>
    <col min="12" max="16384" width="9.140625" style="126"/>
  </cols>
  <sheetData>
    <row r="1" spans="1:13" s="18" customFormat="1" ht="12" customHeight="1">
      <c r="B1" s="2"/>
      <c r="C1" s="2"/>
      <c r="D1" s="2"/>
      <c r="E1" s="3"/>
      <c r="F1" s="2"/>
      <c r="G1" s="2"/>
      <c r="H1" s="2"/>
      <c r="I1" s="3"/>
      <c r="J1" s="129"/>
      <c r="K1" s="129"/>
      <c r="M1" s="1406"/>
    </row>
    <row r="2" spans="1:13" s="18" customFormat="1" ht="15" customHeight="1">
      <c r="A2" s="3"/>
      <c r="B2" s="583" t="s">
        <v>0</v>
      </c>
      <c r="C2" s="584"/>
      <c r="D2" s="584"/>
      <c r="E2" s="591"/>
      <c r="F2" s="584"/>
      <c r="G2" s="584"/>
      <c r="H2" s="584"/>
      <c r="I2" s="575" t="s">
        <v>1</v>
      </c>
      <c r="J2" s="129"/>
      <c r="K2" s="129"/>
    </row>
    <row r="3" spans="1:13" s="18" customFormat="1" ht="15" customHeight="1">
      <c r="A3" s="3"/>
      <c r="B3" s="1038" t="s">
        <v>83</v>
      </c>
      <c r="C3" s="11"/>
      <c r="D3" s="11"/>
      <c r="E3" s="11"/>
      <c r="F3" s="11"/>
      <c r="G3" s="11"/>
      <c r="H3" s="11"/>
      <c r="I3" s="559"/>
      <c r="J3" s="129"/>
      <c r="K3" s="129"/>
    </row>
    <row r="4" spans="1:13" s="18" customFormat="1" ht="12" customHeight="1">
      <c r="A4" s="3"/>
      <c r="B4" s="1039"/>
      <c r="C4" s="11"/>
      <c r="D4" s="11"/>
      <c r="E4" s="14"/>
      <c r="F4" s="11"/>
      <c r="G4" s="11"/>
      <c r="H4" s="11"/>
      <c r="I4" s="560" t="s">
        <v>2</v>
      </c>
      <c r="J4" s="129"/>
      <c r="K4" s="129"/>
    </row>
    <row r="5" spans="1:13" s="18" customFormat="1" ht="12" customHeight="1">
      <c r="A5" s="3"/>
      <c r="B5" s="1040"/>
      <c r="C5" s="1023" t="s">
        <v>3</v>
      </c>
      <c r="D5" s="1023"/>
      <c r="E5" s="1023"/>
      <c r="F5" s="1023"/>
      <c r="G5" s="1023" t="s">
        <v>3</v>
      </c>
      <c r="H5" s="1023"/>
      <c r="I5" s="1041"/>
      <c r="J5" s="129"/>
      <c r="K5" s="129"/>
    </row>
    <row r="6" spans="1:13" s="18" customFormat="1" ht="12" customHeight="1">
      <c r="B6" s="1024"/>
      <c r="C6" s="1549">
        <v>2018</v>
      </c>
      <c r="D6" s="1557"/>
      <c r="E6" s="1558"/>
      <c r="F6" s="949"/>
      <c r="G6" s="1549">
        <v>2019</v>
      </c>
      <c r="H6" s="1557"/>
      <c r="I6" s="1558"/>
      <c r="J6" s="129"/>
      <c r="K6" s="129"/>
    </row>
    <row r="7" spans="1:13" s="18" customFormat="1" ht="12" customHeight="1">
      <c r="B7" s="1024"/>
      <c r="C7" s="19" t="s">
        <v>4</v>
      </c>
      <c r="D7" s="19" t="s">
        <v>5</v>
      </c>
      <c r="E7" s="580" t="s">
        <v>6</v>
      </c>
      <c r="F7" s="3"/>
      <c r="G7" s="19" t="s">
        <v>4</v>
      </c>
      <c r="H7" s="19" t="s">
        <v>5</v>
      </c>
      <c r="I7" s="580" t="s">
        <v>6</v>
      </c>
      <c r="J7" s="129"/>
      <c r="K7" s="129"/>
    </row>
    <row r="8" spans="1:13" s="18" customFormat="1" ht="12" customHeight="1">
      <c r="B8" s="1024"/>
      <c r="C8" s="21" t="s">
        <v>8</v>
      </c>
      <c r="D8" s="21" t="s">
        <v>8</v>
      </c>
      <c r="E8" s="1042" t="s">
        <v>9</v>
      </c>
      <c r="F8" s="3"/>
      <c r="G8" s="21" t="s">
        <v>8</v>
      </c>
      <c r="H8" s="21" t="s">
        <v>8</v>
      </c>
      <c r="I8" s="1042" t="s">
        <v>9</v>
      </c>
      <c r="J8" s="129"/>
      <c r="K8" s="129"/>
    </row>
    <row r="9" spans="1:13" s="18" customFormat="1" ht="12" customHeight="1">
      <c r="B9" s="1024"/>
      <c r="C9" s="21"/>
      <c r="D9" s="21"/>
      <c r="E9" s="1042"/>
      <c r="F9" s="1024"/>
      <c r="G9" s="23"/>
      <c r="H9" s="23"/>
      <c r="I9" s="1054"/>
      <c r="J9" s="129"/>
      <c r="K9" s="129"/>
    </row>
    <row r="10" spans="1:13" s="18" customFormat="1" ht="12" customHeight="1">
      <c r="B10" s="1046" t="s">
        <v>82</v>
      </c>
      <c r="C10" s="33">
        <v>9928.7435000000005</v>
      </c>
      <c r="D10" s="33">
        <v>9386.8554000000004</v>
      </c>
      <c r="E10" s="994">
        <v>19315.598900000001</v>
      </c>
      <c r="F10" s="1072"/>
      <c r="G10" s="33">
        <v>9275.9610329330008</v>
      </c>
      <c r="H10" s="33">
        <v>8862.0724283529999</v>
      </c>
      <c r="I10" s="994">
        <v>18138.033461285999</v>
      </c>
      <c r="J10" s="129"/>
      <c r="K10" s="129"/>
    </row>
    <row r="11" spans="1:13" s="18" customFormat="1" ht="12" customHeight="1">
      <c r="B11" s="1046" t="s">
        <v>81</v>
      </c>
      <c r="C11" s="33">
        <v>3509.8323</v>
      </c>
      <c r="D11" s="33">
        <v>3525.4758999999999</v>
      </c>
      <c r="E11" s="994">
        <v>7035.3081999999995</v>
      </c>
      <c r="F11" s="1072"/>
      <c r="G11" s="33">
        <v>4082.7354626729998</v>
      </c>
      <c r="H11" s="33">
        <v>3448.0850089420001</v>
      </c>
      <c r="I11" s="994">
        <v>7530.8204716150003</v>
      </c>
      <c r="J11" s="134"/>
      <c r="K11" s="134"/>
    </row>
    <row r="12" spans="1:13" s="18" customFormat="1" ht="12" customHeight="1">
      <c r="B12" s="1046" t="s">
        <v>80</v>
      </c>
      <c r="C12" s="33">
        <v>1312.0376000000001</v>
      </c>
      <c r="D12" s="33">
        <v>1245.9288000000001</v>
      </c>
      <c r="E12" s="994">
        <v>2557.9664000000002</v>
      </c>
      <c r="F12" s="1072"/>
      <c r="G12" s="33">
        <v>1212.984286524</v>
      </c>
      <c r="H12" s="33">
        <v>1309.602664476</v>
      </c>
      <c r="I12" s="994">
        <v>2522.5869510000002</v>
      </c>
      <c r="J12" s="129"/>
      <c r="K12" s="129"/>
    </row>
    <row r="13" spans="1:13" s="18" customFormat="1" ht="12" customHeight="1">
      <c r="B13" s="93" t="s">
        <v>79</v>
      </c>
      <c r="C13" s="33">
        <v>1.8121999999999998</v>
      </c>
      <c r="D13" s="33">
        <v>3.2812000000000001</v>
      </c>
      <c r="E13" s="994">
        <v>5.0933999999999999</v>
      </c>
      <c r="F13" s="132"/>
      <c r="G13" s="33">
        <v>2.8523783659999999</v>
      </c>
      <c r="H13" s="33">
        <v>3.081091883</v>
      </c>
      <c r="I13" s="994">
        <v>5.933470249</v>
      </c>
      <c r="J13" s="129"/>
      <c r="K13" s="129"/>
    </row>
    <row r="14" spans="1:13" s="91" customFormat="1" ht="12" customHeight="1">
      <c r="A14" s="18"/>
      <c r="B14" s="1047" t="s">
        <v>78</v>
      </c>
      <c r="C14" s="94">
        <v>14752.425599999999</v>
      </c>
      <c r="D14" s="94">
        <v>14161.541300000001</v>
      </c>
      <c r="E14" s="95">
        <v>28913.966899999999</v>
      </c>
      <c r="F14" s="1069"/>
      <c r="G14" s="94">
        <v>14574.533160495999</v>
      </c>
      <c r="H14" s="94">
        <v>13622.841193654</v>
      </c>
      <c r="I14" s="95">
        <v>28197.374354150001</v>
      </c>
      <c r="J14" s="136"/>
      <c r="K14" s="136"/>
    </row>
    <row r="15" spans="1:13" s="18" customFormat="1" ht="12" customHeight="1">
      <c r="B15" s="988" t="s">
        <v>77</v>
      </c>
      <c r="C15" s="33">
        <v>1700.2444417912002</v>
      </c>
      <c r="D15" s="33">
        <v>2039.3950305228002</v>
      </c>
      <c r="E15" s="994">
        <v>3739.6394723140002</v>
      </c>
      <c r="F15" s="1048"/>
      <c r="G15" s="33">
        <v>1815.4479483739999</v>
      </c>
      <c r="H15" s="33">
        <v>1716.9865078119999</v>
      </c>
      <c r="I15" s="994">
        <v>3532.4344561859998</v>
      </c>
      <c r="J15" s="133"/>
      <c r="K15" s="129"/>
    </row>
    <row r="16" spans="1:13" s="18" customFormat="1" ht="12" customHeight="1">
      <c r="B16" s="988" t="s">
        <v>76</v>
      </c>
      <c r="C16" s="33">
        <v>948.27140303450005</v>
      </c>
      <c r="D16" s="33">
        <v>-12618.3189904301</v>
      </c>
      <c r="E16" s="994">
        <v>-11670.0475873956</v>
      </c>
      <c r="F16" s="1048"/>
      <c r="G16" s="33">
        <v>24237.334760381</v>
      </c>
      <c r="H16" s="33">
        <v>11523.680668045999</v>
      </c>
      <c r="I16" s="994">
        <v>35761.015428427003</v>
      </c>
      <c r="J16" s="133"/>
      <c r="K16" s="129"/>
    </row>
    <row r="17" spans="1:11" s="18" customFormat="1" ht="12" customHeight="1">
      <c r="B17" s="93" t="s">
        <v>75</v>
      </c>
      <c r="C17" s="33">
        <v>-0.1436473211</v>
      </c>
      <c r="D17" s="33">
        <v>8.5696749948999997</v>
      </c>
      <c r="E17" s="994">
        <v>8.4260276738000002</v>
      </c>
      <c r="F17" s="132"/>
      <c r="G17" s="33">
        <v>77.558853877999994</v>
      </c>
      <c r="H17" s="33">
        <v>122.684529884</v>
      </c>
      <c r="I17" s="994">
        <v>200.24338376200001</v>
      </c>
      <c r="J17" s="133"/>
      <c r="K17" s="129"/>
    </row>
    <row r="18" spans="1:11" s="91" customFormat="1" ht="12" customHeight="1">
      <c r="A18" s="18"/>
      <c r="B18" s="1047" t="s">
        <v>74</v>
      </c>
      <c r="C18" s="94">
        <v>17400.796904952193</v>
      </c>
      <c r="D18" s="94">
        <v>3591.189779994309</v>
      </c>
      <c r="E18" s="95">
        <v>20991.986684946503</v>
      </c>
      <c r="F18" s="1069"/>
      <c r="G18" s="94">
        <v>40704.874723129004</v>
      </c>
      <c r="H18" s="94">
        <v>26986.192899395999</v>
      </c>
      <c r="I18" s="95">
        <v>67691.067622525006</v>
      </c>
      <c r="J18" s="133"/>
      <c r="K18" s="129"/>
    </row>
    <row r="19" spans="1:11" s="18" customFormat="1" ht="12" customHeight="1">
      <c r="B19" s="988"/>
      <c r="C19" s="48"/>
      <c r="D19" s="48"/>
      <c r="E19" s="1011"/>
      <c r="F19" s="1048"/>
      <c r="G19" s="48"/>
      <c r="H19" s="48"/>
      <c r="I19" s="1011"/>
      <c r="J19" s="135"/>
      <c r="K19" s="129"/>
    </row>
    <row r="20" spans="1:11" s="18" customFormat="1" ht="12" customHeight="1">
      <c r="B20" s="988" t="s">
        <v>73</v>
      </c>
      <c r="C20" s="33">
        <v>14665.3498</v>
      </c>
      <c r="D20" s="33">
        <v>1023.0512999999992</v>
      </c>
      <c r="E20" s="994">
        <v>15688.401099999999</v>
      </c>
      <c r="F20" s="1048"/>
      <c r="G20" s="33">
        <v>37876.287636367</v>
      </c>
      <c r="H20" s="33">
        <v>23794.945993362999</v>
      </c>
      <c r="I20" s="994">
        <v>61671.233629730006</v>
      </c>
      <c r="K20" s="129"/>
    </row>
    <row r="21" spans="1:11" s="18" customFormat="1" ht="12" customHeight="1">
      <c r="B21" s="988" t="s">
        <v>72</v>
      </c>
      <c r="C21" s="33">
        <v>1048.7141000000001</v>
      </c>
      <c r="D21" s="33">
        <v>1012.4552</v>
      </c>
      <c r="E21" s="994">
        <v>2061.1693</v>
      </c>
      <c r="F21" s="1048"/>
      <c r="G21" s="33">
        <v>1077.6411700599999</v>
      </c>
      <c r="H21" s="33">
        <v>1071.754909756</v>
      </c>
      <c r="I21" s="994">
        <v>2149.3960798160001</v>
      </c>
      <c r="K21" s="129"/>
    </row>
    <row r="22" spans="1:11" s="18" customFormat="1" ht="12" customHeight="1">
      <c r="B22" s="988" t="s">
        <v>71</v>
      </c>
      <c r="C22" s="33">
        <v>687.5462</v>
      </c>
      <c r="D22" s="33">
        <v>789.5132000000001</v>
      </c>
      <c r="E22" s="994">
        <v>1477.0594000000001</v>
      </c>
      <c r="F22" s="1048"/>
      <c r="G22" s="33">
        <v>720.48360790699996</v>
      </c>
      <c r="H22" s="33">
        <v>816.24095347399998</v>
      </c>
      <c r="I22" s="994">
        <v>1536.7245613810001</v>
      </c>
      <c r="K22" s="129"/>
    </row>
    <row r="23" spans="1:11" s="18" customFormat="1" ht="12" customHeight="1">
      <c r="B23" s="988" t="s">
        <v>70</v>
      </c>
      <c r="C23" s="33">
        <v>-417.34349999999995</v>
      </c>
      <c r="D23" s="33">
        <v>-413.87049999999999</v>
      </c>
      <c r="E23" s="994">
        <v>-831.21399999999994</v>
      </c>
      <c r="F23" s="1048"/>
      <c r="G23" s="33">
        <v>-406.54449968300003</v>
      </c>
      <c r="H23" s="33">
        <v>-425.20194961099997</v>
      </c>
      <c r="I23" s="994">
        <v>-831.74644929399994</v>
      </c>
      <c r="K23" s="129"/>
    </row>
    <row r="24" spans="1:11" s="18" customFormat="1" ht="12" customHeight="1">
      <c r="B24" s="93" t="s">
        <v>69</v>
      </c>
      <c r="C24" s="33">
        <v>499.5385</v>
      </c>
      <c r="D24" s="33">
        <v>572.06979999999999</v>
      </c>
      <c r="E24" s="994">
        <v>1071.6082999999999</v>
      </c>
      <c r="F24" s="132"/>
      <c r="G24" s="33">
        <v>403.13547883500001</v>
      </c>
      <c r="H24" s="33">
        <v>472.39201101800001</v>
      </c>
      <c r="I24" s="994">
        <v>875.52748985300002</v>
      </c>
      <c r="K24" s="129"/>
    </row>
    <row r="25" spans="1:11" s="91" customFormat="1" ht="12" customHeight="1">
      <c r="A25" s="18"/>
      <c r="B25" s="1047" t="s">
        <v>68</v>
      </c>
      <c r="C25" s="94">
        <v>16483.774100000002</v>
      </c>
      <c r="D25" s="94">
        <v>2983.2273999999998</v>
      </c>
      <c r="E25" s="95">
        <v>19467.001500000002</v>
      </c>
      <c r="F25" s="1069"/>
      <c r="G25" s="94">
        <v>39671.003393485997</v>
      </c>
      <c r="H25" s="94">
        <v>25730.131917999999</v>
      </c>
      <c r="I25" s="95">
        <v>65401.135311486003</v>
      </c>
      <c r="K25" s="129"/>
    </row>
    <row r="26" spans="1:11" s="18" customFormat="1" ht="12" customHeight="1">
      <c r="B26" s="988" t="s">
        <v>67</v>
      </c>
      <c r="C26" s="33">
        <v>19.1424760825</v>
      </c>
      <c r="D26" s="33">
        <v>58.392493164300006</v>
      </c>
      <c r="E26" s="994">
        <v>77.534969246800003</v>
      </c>
      <c r="F26" s="1048"/>
      <c r="G26" s="33">
        <v>152.92376975600001</v>
      </c>
      <c r="H26" s="33">
        <v>15.872787934</v>
      </c>
      <c r="I26" s="994">
        <v>168.79655768999999</v>
      </c>
      <c r="J26" s="133"/>
      <c r="K26" s="129"/>
    </row>
    <row r="27" spans="1:11" s="18" customFormat="1" ht="12" customHeight="1">
      <c r="B27" s="988" t="s">
        <v>66</v>
      </c>
      <c r="C27" s="33">
        <v>230.87442291489998</v>
      </c>
      <c r="D27" s="33">
        <v>275.66792470069993</v>
      </c>
      <c r="E27" s="994">
        <v>506.54234761559991</v>
      </c>
      <c r="F27" s="1048"/>
      <c r="G27" s="33">
        <v>243.05419549600001</v>
      </c>
      <c r="H27" s="33">
        <v>270.181335322</v>
      </c>
      <c r="I27" s="994">
        <v>513.23553081800003</v>
      </c>
      <c r="J27" s="133"/>
      <c r="K27" s="129"/>
    </row>
    <row r="28" spans="1:11" s="18" customFormat="1" ht="12" customHeight="1">
      <c r="B28" s="93" t="s">
        <v>65</v>
      </c>
      <c r="C28" s="33">
        <v>102.926789353289</v>
      </c>
      <c r="D28" s="33">
        <v>272.55228481051097</v>
      </c>
      <c r="E28" s="994">
        <v>375.47907416379996</v>
      </c>
      <c r="F28" s="132"/>
      <c r="G28" s="33">
        <v>-3.583412611</v>
      </c>
      <c r="H28" s="33">
        <v>4.5907554140000002</v>
      </c>
      <c r="I28" s="994">
        <v>1.007342803</v>
      </c>
      <c r="J28" s="133"/>
      <c r="K28" s="129"/>
    </row>
    <row r="29" spans="1:11" s="91" customFormat="1" ht="12" customHeight="1">
      <c r="A29" s="18"/>
      <c r="B29" s="1047" t="s">
        <v>64</v>
      </c>
      <c r="C29" s="94">
        <v>16836.717822918406</v>
      </c>
      <c r="D29" s="94">
        <v>3589.8401114249918</v>
      </c>
      <c r="E29" s="95">
        <v>20426.5579343434</v>
      </c>
      <c r="F29" s="1069"/>
      <c r="G29" s="94">
        <v>40063.397946126999</v>
      </c>
      <c r="H29" s="94">
        <v>26020.776796670001</v>
      </c>
      <c r="I29" s="95">
        <v>66084.174742796997</v>
      </c>
      <c r="J29" s="133"/>
      <c r="K29" s="129"/>
    </row>
    <row r="30" spans="1:11" s="18" customFormat="1" ht="12" customHeight="1">
      <c r="B30" s="988"/>
      <c r="C30" s="48"/>
      <c r="D30" s="48"/>
      <c r="E30" s="1011"/>
      <c r="F30" s="1048"/>
      <c r="G30" s="48"/>
      <c r="H30" s="48"/>
      <c r="I30" s="1011"/>
      <c r="J30" s="133"/>
      <c r="K30" s="129"/>
    </row>
    <row r="31" spans="1:11" s="18" customFormat="1" ht="12" customHeight="1">
      <c r="B31" s="988" t="s">
        <v>63</v>
      </c>
      <c r="C31" s="33">
        <v>99.302586442900008</v>
      </c>
      <c r="D31" s="33">
        <v>111.09560651799998</v>
      </c>
      <c r="E31" s="994">
        <v>210.39819296089999</v>
      </c>
      <c r="F31" s="1048"/>
      <c r="G31" s="33">
        <v>106.013897052</v>
      </c>
      <c r="H31" s="33">
        <v>107.55881137</v>
      </c>
      <c r="I31" s="994">
        <v>213.57270842200001</v>
      </c>
      <c r="J31" s="133"/>
      <c r="K31" s="129"/>
    </row>
    <row r="32" spans="1:11" s="91" customFormat="1" ht="12" customHeight="1">
      <c r="A32" s="18"/>
      <c r="B32" s="93" t="s">
        <v>62</v>
      </c>
      <c r="C32" s="33">
        <v>1.9945592346000001</v>
      </c>
      <c r="D32" s="33">
        <v>3.8940832233000005</v>
      </c>
      <c r="E32" s="994">
        <v>5.8886424579000005</v>
      </c>
      <c r="F32" s="132"/>
      <c r="G32" s="33">
        <v>3.7745503540000001</v>
      </c>
      <c r="H32" s="33">
        <v>8.0214823190000004</v>
      </c>
      <c r="I32" s="994">
        <v>11.796032672999999</v>
      </c>
      <c r="J32" s="133"/>
      <c r="K32" s="129"/>
    </row>
    <row r="33" spans="1:11" s="18" customFormat="1" ht="12" customHeight="1">
      <c r="B33" s="1156" t="s">
        <v>61</v>
      </c>
      <c r="C33" s="94">
        <v>665.37622771129804</v>
      </c>
      <c r="D33" s="94">
        <v>116.33935831061297</v>
      </c>
      <c r="E33" s="95">
        <v>781.71558602191101</v>
      </c>
      <c r="F33" s="1069"/>
      <c r="G33" s="94">
        <v>751.26522440799999</v>
      </c>
      <c r="H33" s="94">
        <v>1080.9963964149999</v>
      </c>
      <c r="I33" s="95">
        <v>1832.2616208229999</v>
      </c>
      <c r="J33" s="129"/>
      <c r="K33" s="129"/>
    </row>
    <row r="34" spans="1:11" s="91" customFormat="1" ht="12" customHeight="1">
      <c r="A34" s="18"/>
      <c r="B34" s="93" t="s">
        <v>60</v>
      </c>
      <c r="C34" s="33">
        <v>-174.25110000000001</v>
      </c>
      <c r="D34" s="33">
        <v>136.99889999999999</v>
      </c>
      <c r="E34" s="994">
        <v>-37.252200000000016</v>
      </c>
      <c r="F34" s="132"/>
      <c r="G34" s="33">
        <v>-132.90528829900001</v>
      </c>
      <c r="H34" s="33">
        <v>-171.29118303600001</v>
      </c>
      <c r="I34" s="994">
        <v>-304.19647133500001</v>
      </c>
      <c r="J34" s="129"/>
      <c r="K34" s="129"/>
    </row>
    <row r="35" spans="1:11" s="18" customFormat="1" ht="12" customHeight="1">
      <c r="B35" s="1047" t="s">
        <v>18</v>
      </c>
      <c r="C35" s="94">
        <v>491.28800000000001</v>
      </c>
      <c r="D35" s="94">
        <v>253.14679999999998</v>
      </c>
      <c r="E35" s="95">
        <v>744.4348</v>
      </c>
      <c r="F35" s="94"/>
      <c r="G35" s="94">
        <v>618.35993610900005</v>
      </c>
      <c r="H35" s="94">
        <v>909.70521337900004</v>
      </c>
      <c r="I35" s="95">
        <v>1528.0651494880001</v>
      </c>
      <c r="J35" s="129"/>
      <c r="K35" s="129"/>
    </row>
    <row r="36" spans="1:11" s="18" customFormat="1" ht="12" customHeight="1">
      <c r="B36" s="988"/>
      <c r="C36" s="48"/>
      <c r="D36" s="48"/>
      <c r="E36" s="1011"/>
      <c r="F36" s="1048"/>
      <c r="G36" s="48"/>
      <c r="H36" s="48"/>
      <c r="I36" s="1011"/>
      <c r="J36" s="129"/>
      <c r="K36" s="129"/>
    </row>
    <row r="37" spans="1:11" s="18" customFormat="1" ht="12" customHeight="1">
      <c r="B37" s="1047" t="s">
        <v>59</v>
      </c>
      <c r="C37" s="33"/>
      <c r="D37" s="33"/>
      <c r="E37" s="994"/>
      <c r="F37" s="1048"/>
      <c r="G37" s="33"/>
      <c r="H37" s="33"/>
      <c r="I37" s="994"/>
      <c r="J37" s="129"/>
      <c r="K37" s="129"/>
    </row>
    <row r="38" spans="1:11" s="18" customFormat="1" ht="12" customHeight="1">
      <c r="B38" s="988" t="s">
        <v>58</v>
      </c>
      <c r="C38" s="33">
        <v>490.80449999999996</v>
      </c>
      <c r="D38" s="33">
        <v>252.80600000000001</v>
      </c>
      <c r="E38" s="994">
        <v>743.6105</v>
      </c>
      <c r="F38" s="1048"/>
      <c r="G38" s="33">
        <v>617.87502412900005</v>
      </c>
      <c r="H38" s="33">
        <v>909.70620206900003</v>
      </c>
      <c r="I38" s="994">
        <v>1527.581226198</v>
      </c>
      <c r="J38" s="129"/>
      <c r="K38" s="129"/>
    </row>
    <row r="39" spans="1:11" s="91" customFormat="1" ht="12" customHeight="1">
      <c r="A39" s="18"/>
      <c r="B39" s="1060" t="s">
        <v>57</v>
      </c>
      <c r="C39" s="1061">
        <v>0.316</v>
      </c>
      <c r="D39" s="1061">
        <v>0.5454</v>
      </c>
      <c r="E39" s="1081">
        <v>0.86139999999999994</v>
      </c>
      <c r="F39" s="1079"/>
      <c r="G39" s="1061">
        <v>0.48491198000000002</v>
      </c>
      <c r="H39" s="1061"/>
      <c r="I39" s="1081">
        <v>0.48392329000000001</v>
      </c>
      <c r="J39" s="129"/>
      <c r="K39" s="129"/>
    </row>
    <row r="40" spans="1:11" s="18" customFormat="1" ht="12" customHeight="1">
      <c r="B40" s="53"/>
      <c r="C40" s="58"/>
      <c r="D40" s="58"/>
      <c r="E40" s="58"/>
      <c r="F40" s="113"/>
      <c r="G40" s="99"/>
      <c r="H40" s="99"/>
      <c r="I40" s="99"/>
      <c r="J40" s="131"/>
      <c r="K40" s="131"/>
    </row>
    <row r="41" spans="1:11" s="18" customFormat="1" ht="12" customHeight="1">
      <c r="B41" s="1104"/>
      <c r="C41" s="1104"/>
      <c r="D41" s="1104"/>
      <c r="E41" s="1104"/>
      <c r="F41" s="1104"/>
      <c r="G41" s="1104"/>
      <c r="H41" s="1104"/>
      <c r="I41" s="1104"/>
      <c r="J41" s="129"/>
      <c r="K41" s="129"/>
    </row>
    <row r="42" spans="1:11" s="18" customFormat="1" ht="12" customHeight="1">
      <c r="C42" s="130"/>
      <c r="D42" s="130"/>
      <c r="E42" s="130"/>
      <c r="F42" s="130"/>
      <c r="J42" s="129"/>
      <c r="K42" s="129"/>
    </row>
    <row r="43" spans="1:11" s="18" customFormat="1" ht="12" customHeight="1">
      <c r="B43" s="1104"/>
      <c r="G43" s="37"/>
      <c r="H43" s="37"/>
      <c r="I43" s="37"/>
      <c r="J43" s="129"/>
      <c r="K43" s="129"/>
    </row>
    <row r="44" spans="1:11" ht="12" customHeight="1">
      <c r="C44" s="18"/>
      <c r="D44" s="18"/>
      <c r="E44" s="18"/>
      <c r="F44" s="18"/>
      <c r="G44" s="37"/>
      <c r="H44" s="37"/>
      <c r="I44" s="37"/>
    </row>
    <row r="45" spans="1:11" ht="12" customHeight="1">
      <c r="C45" s="18"/>
      <c r="D45" s="18"/>
      <c r="E45" s="18"/>
      <c r="F45" s="18"/>
      <c r="G45" s="37"/>
      <c r="H45" s="37"/>
      <c r="I45" s="37"/>
    </row>
    <row r="46" spans="1:11" ht="12" customHeight="1">
      <c r="C46" s="18"/>
      <c r="D46" s="18"/>
      <c r="E46" s="18"/>
      <c r="F46" s="18"/>
      <c r="G46" s="37"/>
      <c r="H46" s="37"/>
      <c r="I46" s="37"/>
    </row>
    <row r="47" spans="1:11" ht="12" customHeight="1">
      <c r="C47" s="18"/>
      <c r="D47" s="18"/>
      <c r="E47" s="18"/>
      <c r="F47" s="18"/>
      <c r="G47" s="37"/>
      <c r="H47" s="37"/>
      <c r="I47" s="37"/>
    </row>
    <row r="48" spans="1:11" ht="12" customHeight="1">
      <c r="C48" s="18"/>
      <c r="D48" s="18"/>
      <c r="E48" s="18"/>
      <c r="F48" s="18"/>
      <c r="G48" s="37"/>
      <c r="H48" s="37"/>
      <c r="I48" s="37"/>
    </row>
    <row r="49" spans="3:9" ht="12" customHeight="1">
      <c r="C49" s="18"/>
      <c r="D49" s="18"/>
      <c r="E49" s="18"/>
      <c r="F49" s="18"/>
      <c r="G49" s="37"/>
      <c r="H49" s="37"/>
      <c r="I49" s="37"/>
    </row>
    <row r="50" spans="3:9" ht="12" customHeight="1">
      <c r="G50" s="18"/>
      <c r="H50" s="18"/>
      <c r="I50" s="18"/>
    </row>
    <row r="51" spans="3:9" ht="12" customHeight="1">
      <c r="G51" s="18"/>
      <c r="H51" s="18"/>
      <c r="I51" s="18"/>
    </row>
    <row r="52" spans="3:9" ht="12" customHeight="1">
      <c r="G52" s="18"/>
      <c r="H52" s="18"/>
      <c r="I52" s="18"/>
    </row>
    <row r="53" spans="3:9" ht="12" customHeight="1">
      <c r="G53" s="18"/>
      <c r="H53" s="18"/>
      <c r="I53" s="18"/>
    </row>
    <row r="54" spans="3:9" ht="12" customHeight="1">
      <c r="G54" s="18"/>
      <c r="H54" s="18"/>
      <c r="I54" s="18"/>
    </row>
    <row r="55" spans="3:9" ht="12" customHeight="1">
      <c r="G55" s="18"/>
      <c r="H55" s="18"/>
      <c r="I55" s="18"/>
    </row>
    <row r="56" spans="3:9" ht="12" customHeight="1">
      <c r="G56" s="18"/>
      <c r="H56" s="18"/>
      <c r="I56" s="18"/>
    </row>
    <row r="57" spans="3:9" ht="12" customHeight="1">
      <c r="G57" s="18"/>
      <c r="H57" s="18"/>
      <c r="I57" s="18"/>
    </row>
    <row r="58" spans="3:9" ht="12" customHeight="1">
      <c r="G58" s="18"/>
      <c r="H58" s="18"/>
      <c r="I58" s="18"/>
    </row>
    <row r="59" spans="3:9" ht="12" customHeight="1">
      <c r="G59" s="18"/>
      <c r="H59" s="18"/>
      <c r="I59" s="18"/>
    </row>
    <row r="60" spans="3:9" ht="12" customHeight="1">
      <c r="G60" s="18"/>
      <c r="H60" s="18"/>
      <c r="I60" s="18"/>
    </row>
    <row r="61" spans="3:9" ht="12" customHeight="1">
      <c r="G61" s="18"/>
      <c r="H61" s="18"/>
      <c r="I61" s="18"/>
    </row>
    <row r="62" spans="3:9" ht="12" customHeight="1">
      <c r="G62" s="18"/>
      <c r="H62" s="18"/>
      <c r="I62" s="18"/>
    </row>
    <row r="63" spans="3:9" ht="12" customHeight="1">
      <c r="G63" s="18"/>
      <c r="H63" s="18"/>
      <c r="I63" s="18"/>
    </row>
    <row r="64" spans="3:9" ht="12" customHeight="1">
      <c r="G64" s="18"/>
      <c r="H64" s="18"/>
      <c r="I64" s="18"/>
    </row>
    <row r="65" spans="7:9" ht="12" customHeight="1">
      <c r="G65" s="18"/>
      <c r="H65" s="18"/>
      <c r="I65" s="18"/>
    </row>
  </sheetData>
  <mergeCells count="2">
    <mergeCell ref="C6:E6"/>
    <mergeCell ref="G6:I6"/>
  </mergeCells>
  <conditionalFormatting sqref="C10:G39">
    <cfRule type="cellIs" dxfId="727" priority="14" operator="between">
      <formula>0.4999</formula>
      <formula>-0.4999</formula>
    </cfRule>
  </conditionalFormatting>
  <conditionalFormatting sqref="G43:I49">
    <cfRule type="cellIs" dxfId="726" priority="9" operator="notBetween">
      <formula>-0.2</formula>
      <formula>0.2</formula>
    </cfRule>
  </conditionalFormatting>
  <conditionalFormatting sqref="H10:I39">
    <cfRule type="cellIs" dxfId="725" priority="1" operator="between">
      <formula>0.4999</formula>
      <formula>-0.4999</formula>
    </cfRule>
  </conditionalFormatting>
  <pageMargins left="0.75" right="0.75" top="1" bottom="1" header="0.5" footer="0.5"/>
  <pageSetup paperSize="9" scale="95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10"/>
  <sheetViews>
    <sheetView showGridLines="0" zoomScale="85" zoomScaleNormal="85" workbookViewId="0">
      <selection activeCell="E61" sqref="E61"/>
    </sheetView>
  </sheetViews>
  <sheetFormatPr defaultColWidth="15.5703125" defaultRowHeight="12" customHeight="1"/>
  <cols>
    <col min="1" max="1" width="2.140625" style="211" customWidth="1"/>
    <col min="2" max="2" width="66.42578125" style="211" customWidth="1"/>
    <col min="3" max="5" width="11.7109375" style="211" customWidth="1"/>
    <col min="6" max="6" width="2.7109375" style="5" customWidth="1"/>
    <col min="7" max="9" width="11.7109375" style="211" customWidth="1"/>
    <col min="10" max="10" width="6.85546875" style="211" customWidth="1"/>
    <col min="11" max="16384" width="15.5703125" style="211"/>
  </cols>
  <sheetData>
    <row r="1" spans="1:12" s="1" customFormat="1" ht="12" customHeight="1">
      <c r="A1" s="378" t="s">
        <v>16</v>
      </c>
      <c r="B1" s="2"/>
      <c r="C1" s="2"/>
      <c r="D1" s="2"/>
      <c r="E1" s="2"/>
      <c r="F1" s="2"/>
      <c r="G1" s="2"/>
      <c r="H1" s="2"/>
      <c r="I1" s="2"/>
      <c r="K1" s="672"/>
      <c r="L1" s="672"/>
    </row>
    <row r="2" spans="1:12" s="1" customFormat="1" ht="15" customHeight="1">
      <c r="A2" s="2"/>
      <c r="B2" s="583" t="s">
        <v>102</v>
      </c>
      <c r="C2" s="584"/>
      <c r="D2" s="584"/>
      <c r="E2" s="591"/>
      <c r="F2" s="584"/>
      <c r="G2" s="584"/>
      <c r="H2" s="584"/>
      <c r="I2" s="575" t="s">
        <v>1</v>
      </c>
    </row>
    <row r="3" spans="1:12" s="1" customFormat="1" ht="15" customHeight="1">
      <c r="A3" s="2"/>
      <c r="B3" s="1038" t="s">
        <v>254</v>
      </c>
      <c r="C3" s="11"/>
      <c r="D3" s="11"/>
      <c r="E3" s="11"/>
      <c r="F3" s="11"/>
      <c r="G3" s="11"/>
      <c r="H3" s="11"/>
      <c r="I3" s="559"/>
    </row>
    <row r="4" spans="1:12" s="1" customFormat="1" ht="12" customHeight="1">
      <c r="A4" s="2"/>
      <c r="B4" s="1039"/>
      <c r="C4" s="11"/>
      <c r="D4" s="11"/>
      <c r="E4" s="14"/>
      <c r="F4" s="11"/>
      <c r="G4" s="11"/>
      <c r="H4" s="11"/>
      <c r="I4" s="560" t="s">
        <v>2</v>
      </c>
    </row>
    <row r="5" spans="1:12" s="1" customFormat="1" ht="12" customHeight="1">
      <c r="A5" s="2"/>
      <c r="B5" s="1040"/>
      <c r="C5" s="1023" t="s">
        <v>3</v>
      </c>
      <c r="D5" s="1023"/>
      <c r="E5" s="1023"/>
      <c r="F5" s="1023"/>
      <c r="G5" s="1023" t="s">
        <v>3</v>
      </c>
      <c r="H5" s="1023"/>
      <c r="I5" s="1041"/>
    </row>
    <row r="6" spans="1:12" s="1" customFormat="1" ht="12" customHeight="1">
      <c r="A6" s="18"/>
      <c r="B6" s="1065"/>
      <c r="C6" s="1549">
        <v>2018</v>
      </c>
      <c r="D6" s="1550"/>
      <c r="E6" s="1551"/>
      <c r="F6" s="618"/>
      <c r="G6" s="1549">
        <v>2019</v>
      </c>
      <c r="H6" s="1550"/>
      <c r="I6" s="1551"/>
    </row>
    <row r="7" spans="1:12" s="1" customFormat="1" ht="12" customHeight="1">
      <c r="A7" s="18"/>
      <c r="B7" s="1053"/>
      <c r="C7" s="19" t="s">
        <v>4</v>
      </c>
      <c r="D7" s="19" t="s">
        <v>5</v>
      </c>
      <c r="E7" s="580" t="s">
        <v>6</v>
      </c>
      <c r="F7" s="3"/>
      <c r="G7" s="19" t="s">
        <v>4</v>
      </c>
      <c r="H7" s="19" t="s">
        <v>5</v>
      </c>
      <c r="I7" s="580" t="s">
        <v>6</v>
      </c>
    </row>
    <row r="8" spans="1:12" s="1" customFormat="1" ht="12" customHeight="1">
      <c r="A8" s="18"/>
      <c r="B8" s="1024"/>
      <c r="C8" s="21" t="s">
        <v>8</v>
      </c>
      <c r="D8" s="21" t="s">
        <v>8</v>
      </c>
      <c r="E8" s="1042" t="s">
        <v>9</v>
      </c>
      <c r="F8" s="3"/>
      <c r="G8" s="21" t="s">
        <v>8</v>
      </c>
      <c r="H8" s="21" t="s">
        <v>8</v>
      </c>
      <c r="I8" s="1042" t="s">
        <v>9</v>
      </c>
    </row>
    <row r="9" spans="1:12" s="210" customFormat="1" ht="12" customHeight="1">
      <c r="A9" s="862"/>
      <c r="B9" s="1276"/>
      <c r="C9" s="862"/>
      <c r="D9" s="862"/>
      <c r="E9" s="1385"/>
      <c r="G9" s="862"/>
      <c r="H9" s="862"/>
      <c r="I9" s="1385"/>
    </row>
    <row r="10" spans="1:12" s="526" customFormat="1" ht="12" customHeight="1">
      <c r="B10" s="1047" t="s">
        <v>254</v>
      </c>
      <c r="C10" s="870"/>
      <c r="D10" s="870"/>
      <c r="E10" s="1394"/>
      <c r="F10" s="33"/>
      <c r="G10" s="870"/>
      <c r="H10" s="870"/>
      <c r="I10" s="1394"/>
    </row>
    <row r="11" spans="1:12" s="210" customFormat="1" ht="12" customHeight="1">
      <c r="B11" s="988" t="s">
        <v>11</v>
      </c>
      <c r="C11" s="48">
        <v>104592</v>
      </c>
      <c r="D11" s="48">
        <v>102627.50229999999</v>
      </c>
      <c r="E11" s="1273">
        <v>102627.50229999999</v>
      </c>
      <c r="F11" s="33"/>
      <c r="G11" s="48">
        <v>108261.176542</v>
      </c>
      <c r="H11" s="48">
        <v>111245.239845</v>
      </c>
      <c r="I11" s="728">
        <v>111245.239845</v>
      </c>
    </row>
    <row r="12" spans="1:12" s="210" customFormat="1" ht="12" customHeight="1">
      <c r="B12" s="1256" t="s">
        <v>12</v>
      </c>
      <c r="C12" s="48">
        <v>144586</v>
      </c>
      <c r="D12" s="48">
        <v>139110.63231000002</v>
      </c>
      <c r="E12" s="1273">
        <v>139110.63231000002</v>
      </c>
      <c r="F12" s="33"/>
      <c r="G12" s="48">
        <v>150396.77665700001</v>
      </c>
      <c r="H12" s="48">
        <v>155716.35324600001</v>
      </c>
      <c r="I12" s="1011">
        <v>155716.35324600001</v>
      </c>
    </row>
    <row r="13" spans="1:12" s="210" customFormat="1" ht="12" customHeight="1">
      <c r="B13" s="1256" t="s">
        <v>491</v>
      </c>
      <c r="C13" s="48">
        <v>2771</v>
      </c>
      <c r="D13" s="48">
        <v>2870.6937339999999</v>
      </c>
      <c r="E13" s="1273">
        <v>2870.6937339999999</v>
      </c>
      <c r="F13" s="33"/>
      <c r="G13" s="48">
        <v>2677.1992839999998</v>
      </c>
      <c r="H13" s="48">
        <v>2618.0514400000002</v>
      </c>
      <c r="I13" s="1011">
        <v>2618.0514400000002</v>
      </c>
    </row>
    <row r="14" spans="1:12" s="210" customFormat="1" ht="12" customHeight="1">
      <c r="B14" s="988" t="s">
        <v>485</v>
      </c>
      <c r="C14" s="115">
        <v>73270</v>
      </c>
      <c r="D14" s="115">
        <v>71085.194080000001</v>
      </c>
      <c r="E14" s="400">
        <v>71085.194080000001</v>
      </c>
      <c r="F14" s="115"/>
      <c r="G14" s="115">
        <v>77613.479370999994</v>
      </c>
      <c r="H14" s="48">
        <v>81940.219016000003</v>
      </c>
      <c r="I14" s="400">
        <v>81940.219016000003</v>
      </c>
    </row>
    <row r="15" spans="1:12" s="332" customFormat="1" ht="12" customHeight="1">
      <c r="A15" s="867"/>
      <c r="B15" s="39" t="s">
        <v>500</v>
      </c>
      <c r="C15" s="40">
        <v>325219</v>
      </c>
      <c r="D15" s="40">
        <v>315694.02242400002</v>
      </c>
      <c r="E15" s="41">
        <v>315694.02242400002</v>
      </c>
      <c r="F15" s="40"/>
      <c r="G15" s="40">
        <v>338948.63185400004</v>
      </c>
      <c r="H15" s="40">
        <v>351519.86354699999</v>
      </c>
      <c r="I15" s="41">
        <v>351519.86354699999</v>
      </c>
    </row>
    <row r="16" spans="1:12" s="210" customFormat="1" ht="12" customHeight="1">
      <c r="B16" s="1047"/>
      <c r="C16" s="865"/>
      <c r="D16" s="865"/>
      <c r="E16" s="1275"/>
      <c r="F16" s="865"/>
      <c r="G16" s="865"/>
      <c r="H16" s="865"/>
      <c r="I16" s="1381"/>
    </row>
    <row r="17" spans="1:10" s="526" customFormat="1" ht="12" customHeight="1">
      <c r="B17" s="1047" t="s">
        <v>254</v>
      </c>
      <c r="C17" s="870"/>
      <c r="D17" s="870"/>
      <c r="E17" s="1394"/>
      <c r="F17" s="33"/>
      <c r="G17" s="870"/>
      <c r="H17" s="870"/>
      <c r="I17" s="1394"/>
    </row>
    <row r="18" spans="1:10" s="210" customFormat="1" ht="12" customHeight="1">
      <c r="B18" s="1379" t="s">
        <v>501</v>
      </c>
      <c r="C18" s="48">
        <v>107451</v>
      </c>
      <c r="D18" s="48">
        <v>107506.20984686</v>
      </c>
      <c r="E18" s="1273">
        <v>107506.20984686</v>
      </c>
      <c r="F18" s="33"/>
      <c r="G18" s="48">
        <v>113377.373047</v>
      </c>
      <c r="H18" s="48">
        <v>113826.936391</v>
      </c>
      <c r="I18" s="1011">
        <v>113826.936391</v>
      </c>
    </row>
    <row r="19" spans="1:10" s="210" customFormat="1" ht="12" customHeight="1">
      <c r="B19" s="1379" t="s">
        <v>494</v>
      </c>
      <c r="C19" s="683">
        <v>217767.568</v>
      </c>
      <c r="D19" s="871">
        <v>208187.81259310001</v>
      </c>
      <c r="E19" s="1393">
        <v>208187.81259310001</v>
      </c>
      <c r="F19" s="119"/>
      <c r="G19" s="683">
        <v>225571.25880099999</v>
      </c>
      <c r="H19" s="683">
        <v>237692.92715199999</v>
      </c>
      <c r="I19" s="1279">
        <v>237692.92715199999</v>
      </c>
      <c r="J19" s="871"/>
    </row>
    <row r="20" spans="1:10" s="210" customFormat="1" ht="12" customHeight="1">
      <c r="B20" s="1210" t="s">
        <v>502</v>
      </c>
      <c r="C20" s="683">
        <v>65327</v>
      </c>
      <c r="D20" s="683">
        <v>58979.366137800003</v>
      </c>
      <c r="E20" s="1393">
        <v>58979.366137800003</v>
      </c>
      <c r="F20" s="119"/>
      <c r="G20" s="683">
        <v>65050.588514000003</v>
      </c>
      <c r="H20" s="683">
        <v>67535.376669999998</v>
      </c>
      <c r="I20" s="1279">
        <v>67535.376669999998</v>
      </c>
      <c r="J20" s="871"/>
    </row>
    <row r="21" spans="1:10" s="332" customFormat="1" ht="12" customHeight="1">
      <c r="A21" s="867"/>
      <c r="B21" s="866" t="s">
        <v>503</v>
      </c>
      <c r="C21" s="872">
        <v>152440.568</v>
      </c>
      <c r="D21" s="872">
        <v>149208.4464553</v>
      </c>
      <c r="E21" s="873">
        <v>149208.4464553</v>
      </c>
      <c r="F21" s="872"/>
      <c r="G21" s="872">
        <v>160520.67028699999</v>
      </c>
      <c r="H21" s="115">
        <v>170157.55048199999</v>
      </c>
      <c r="I21" s="873">
        <v>170157.55048199999</v>
      </c>
      <c r="J21" s="874"/>
    </row>
    <row r="22" spans="1:10" s="332" customFormat="1" ht="12" customHeight="1">
      <c r="B22" s="39" t="s">
        <v>504</v>
      </c>
      <c r="C22" s="685">
        <v>325218.56800000003</v>
      </c>
      <c r="D22" s="685">
        <v>315694.02243995998</v>
      </c>
      <c r="E22" s="686">
        <v>315694.02243995998</v>
      </c>
      <c r="F22" s="685"/>
      <c r="G22" s="685">
        <v>338948.63184799999</v>
      </c>
      <c r="H22" s="685">
        <v>351519.86354300001</v>
      </c>
      <c r="I22" s="686">
        <v>351519.86354300001</v>
      </c>
      <c r="J22" s="875"/>
    </row>
    <row r="23" spans="1:10" s="210" customFormat="1" ht="12" customHeight="1">
      <c r="A23" s="863"/>
      <c r="B23" s="1047"/>
      <c r="C23" s="876"/>
      <c r="D23" s="876"/>
      <c r="E23" s="1392"/>
      <c r="F23" s="154"/>
      <c r="G23" s="876"/>
      <c r="H23" s="876"/>
      <c r="I23" s="1392"/>
      <c r="J23" s="871"/>
    </row>
    <row r="24" spans="1:10" s="210" customFormat="1" ht="12.75" customHeight="1">
      <c r="A24" s="862"/>
      <c r="B24" s="1047" t="s">
        <v>505</v>
      </c>
      <c r="C24" s="125"/>
      <c r="D24" s="125"/>
      <c r="E24" s="1391"/>
      <c r="F24" s="683"/>
      <c r="G24" s="125"/>
      <c r="H24" s="125"/>
      <c r="I24" s="1391"/>
      <c r="J24" s="871"/>
    </row>
    <row r="25" spans="1:10" s="210" customFormat="1" ht="12" customHeight="1">
      <c r="A25" s="862"/>
      <c r="B25" s="988" t="s">
        <v>506</v>
      </c>
      <c r="C25" s="33">
        <v>318077.54028700001</v>
      </c>
      <c r="D25" s="33">
        <v>325219</v>
      </c>
      <c r="E25" s="1377">
        <v>318077.54028700001</v>
      </c>
      <c r="F25" s="33"/>
      <c r="G25" s="33">
        <v>315694.02252499998</v>
      </c>
      <c r="H25" s="48">
        <v>338948.63185399998</v>
      </c>
      <c r="I25" s="1377">
        <v>315694.02252499998</v>
      </c>
      <c r="J25" s="871"/>
    </row>
    <row r="26" spans="1:10" s="210" customFormat="1" ht="12" customHeight="1">
      <c r="A26" s="862"/>
      <c r="B26" s="988" t="s">
        <v>507</v>
      </c>
      <c r="C26" s="48">
        <v>6160.46</v>
      </c>
      <c r="D26" s="48">
        <v>-6884.2370177800003</v>
      </c>
      <c r="E26" s="1273">
        <v>-723.77701778000028</v>
      </c>
      <c r="F26" s="33"/>
      <c r="G26" s="48">
        <v>-1101.678341</v>
      </c>
      <c r="H26" s="48">
        <v>-753.61402399999997</v>
      </c>
      <c r="I26" s="1390">
        <v>-1855.292365</v>
      </c>
      <c r="J26" s="871"/>
    </row>
    <row r="27" spans="1:10" s="210" customFormat="1" ht="12" customHeight="1">
      <c r="A27" s="862"/>
      <c r="B27" s="988" t="s">
        <v>508</v>
      </c>
      <c r="C27" s="48">
        <v>-1961</v>
      </c>
      <c r="D27" s="48">
        <v>-4053.2856509999992</v>
      </c>
      <c r="E27" s="1273">
        <v>-6014.2856509999992</v>
      </c>
      <c r="F27" s="33"/>
      <c r="G27" s="48">
        <v>25176.995834000001</v>
      </c>
      <c r="H27" s="48">
        <v>9542.0304849999993</v>
      </c>
      <c r="I27" s="1273">
        <v>34719.026318999997</v>
      </c>
      <c r="J27" s="871"/>
    </row>
    <row r="28" spans="1:10" s="210" customFormat="1" ht="12" customHeight="1">
      <c r="A28" s="862"/>
      <c r="B28" s="988" t="s">
        <v>509</v>
      </c>
      <c r="C28" s="48">
        <v>3105</v>
      </c>
      <c r="D28" s="48">
        <v>1366.2672645800003</v>
      </c>
      <c r="E28" s="1273">
        <v>4471.2672645800003</v>
      </c>
      <c r="F28" s="33"/>
      <c r="G28" s="48">
        <v>446.75957599999998</v>
      </c>
      <c r="H28" s="48">
        <v>3799.2184969999998</v>
      </c>
      <c r="I28" s="1273">
        <v>4245.9780730000002</v>
      </c>
      <c r="J28" s="871"/>
    </row>
    <row r="29" spans="1:10" s="210" customFormat="1" ht="12" customHeight="1">
      <c r="A29" s="862"/>
      <c r="B29" s="93" t="s">
        <v>97</v>
      </c>
      <c r="C29" s="115">
        <v>-163</v>
      </c>
      <c r="D29" s="115">
        <v>46.277644510000002</v>
      </c>
      <c r="E29" s="1273">
        <v>-116.72235549</v>
      </c>
      <c r="F29" s="208"/>
      <c r="G29" s="115">
        <v>-1267.467746</v>
      </c>
      <c r="H29" s="115">
        <v>-16.403265999999999</v>
      </c>
      <c r="I29" s="1273">
        <v>-1283.8710120000001</v>
      </c>
      <c r="J29" s="874"/>
    </row>
    <row r="30" spans="1:10" s="332" customFormat="1" ht="12" customHeight="1">
      <c r="A30" s="867"/>
      <c r="B30" s="39" t="s">
        <v>307</v>
      </c>
      <c r="C30" s="40">
        <v>325219</v>
      </c>
      <c r="D30" s="40">
        <v>315694.02252731001</v>
      </c>
      <c r="E30" s="41">
        <v>315694.02252731001</v>
      </c>
      <c r="F30" s="40"/>
      <c r="G30" s="40">
        <v>338948.63185399998</v>
      </c>
      <c r="H30" s="40">
        <v>351519.86354599998</v>
      </c>
      <c r="I30" s="41">
        <v>351519.86354599998</v>
      </c>
      <c r="J30" s="871"/>
    </row>
    <row r="31" spans="1:10" s="210" customFormat="1" ht="12" customHeight="1">
      <c r="A31" s="863"/>
      <c r="B31" s="588"/>
      <c r="C31" s="48"/>
      <c r="D31" s="48"/>
      <c r="E31" s="877"/>
      <c r="F31" s="48"/>
      <c r="G31" s="48"/>
      <c r="H31" s="48"/>
      <c r="I31" s="877"/>
      <c r="J31" s="871"/>
    </row>
    <row r="32" spans="1:10" s="210" customFormat="1" ht="12" customHeight="1">
      <c r="A32" s="863"/>
      <c r="B32" s="1047" t="s">
        <v>510</v>
      </c>
      <c r="C32" s="120"/>
      <c r="D32" s="120"/>
      <c r="E32" s="1389"/>
      <c r="F32" s="48"/>
      <c r="G32" s="120"/>
      <c r="H32" s="120"/>
      <c r="I32" s="1389"/>
      <c r="J32" s="871"/>
    </row>
    <row r="33" spans="1:10" s="210" customFormat="1" ht="12" customHeight="1">
      <c r="A33" s="863"/>
      <c r="B33" s="988" t="s">
        <v>506</v>
      </c>
      <c r="C33" s="33">
        <v>143922.52900000001</v>
      </c>
      <c r="D33" s="33">
        <v>152440.568</v>
      </c>
      <c r="E33" s="1377">
        <v>143922.52900000001</v>
      </c>
      <c r="F33" s="33"/>
      <c r="G33" s="33">
        <v>149208.44645300001</v>
      </c>
      <c r="H33" s="48">
        <v>160520.67028699999</v>
      </c>
      <c r="I33" s="1377">
        <v>149208.44645300001</v>
      </c>
    </row>
    <row r="34" spans="1:10" s="210" customFormat="1" ht="12" customHeight="1">
      <c r="A34" s="863"/>
      <c r="B34" s="988" t="s">
        <v>507</v>
      </c>
      <c r="C34" s="48">
        <v>8254.3970000000008</v>
      </c>
      <c r="D34" s="48">
        <v>-747.38400000000092</v>
      </c>
      <c r="E34" s="1273">
        <v>7507.0129999999999</v>
      </c>
      <c r="F34" s="33"/>
      <c r="G34" s="48">
        <v>3241.0033100000001</v>
      </c>
      <c r="H34" s="48">
        <v>3600.4731670000001</v>
      </c>
      <c r="I34" s="1377">
        <v>6841.4764770000002</v>
      </c>
    </row>
    <row r="35" spans="1:10" s="210" customFormat="1" ht="12" customHeight="1">
      <c r="A35" s="863"/>
      <c r="B35" s="988" t="s">
        <v>508</v>
      </c>
      <c r="C35" s="48">
        <v>-440.358</v>
      </c>
      <c r="D35" s="48">
        <v>-2502.2349999999997</v>
      </c>
      <c r="E35" s="1273">
        <v>-2942.5929999999998</v>
      </c>
      <c r="F35" s="33"/>
      <c r="G35" s="48">
        <v>9451.5541099999991</v>
      </c>
      <c r="H35" s="48">
        <v>4900.1032660000001</v>
      </c>
      <c r="I35" s="1273">
        <v>14351.657375999999</v>
      </c>
    </row>
    <row r="36" spans="1:10" s="210" customFormat="1" ht="12" customHeight="1">
      <c r="A36" s="863"/>
      <c r="B36" s="988" t="s">
        <v>509</v>
      </c>
      <c r="C36" s="48">
        <v>702</v>
      </c>
      <c r="D36" s="48">
        <v>-39.821000000000026</v>
      </c>
      <c r="E36" s="1273">
        <v>662.17899999999997</v>
      </c>
      <c r="F36" s="33"/>
      <c r="G36" s="48">
        <v>119.697007</v>
      </c>
      <c r="H36" s="48">
        <v>900.30157499999996</v>
      </c>
      <c r="I36" s="1273">
        <v>1019.9985820000001</v>
      </c>
    </row>
    <row r="37" spans="1:10" s="210" customFormat="1" ht="12" customHeight="1">
      <c r="A37" s="863"/>
      <c r="B37" s="93" t="s">
        <v>97</v>
      </c>
      <c r="C37" s="115">
        <v>2</v>
      </c>
      <c r="D37" s="115">
        <v>57.318895210000001</v>
      </c>
      <c r="E37" s="1273">
        <v>59.318895210000001</v>
      </c>
      <c r="F37" s="208"/>
      <c r="G37" s="115">
        <v>-1500.0305980000001</v>
      </c>
      <c r="H37" s="48">
        <v>236.002184</v>
      </c>
      <c r="I37" s="1273">
        <v>-1264.0284140000001</v>
      </c>
    </row>
    <row r="38" spans="1:10" s="210" customFormat="1" ht="12" customHeight="1">
      <c r="A38" s="863"/>
      <c r="B38" s="39" t="s">
        <v>511</v>
      </c>
      <c r="C38" s="40">
        <v>152440.568</v>
      </c>
      <c r="D38" s="40">
        <v>149208.4464553</v>
      </c>
      <c r="E38" s="41">
        <v>149208.4464553</v>
      </c>
      <c r="F38" s="40"/>
      <c r="G38" s="40">
        <v>160520.67028699999</v>
      </c>
      <c r="H38" s="40">
        <v>170157.55048199999</v>
      </c>
      <c r="I38" s="41">
        <v>170157.55048199999</v>
      </c>
    </row>
    <row r="39" spans="1:10" s="210" customFormat="1" ht="12" customHeight="1">
      <c r="A39" s="863"/>
    </row>
    <row r="40" spans="1:10" s="210" customFormat="1" ht="12" customHeight="1">
      <c r="A40" s="863"/>
      <c r="B40" s="1585" t="s">
        <v>152</v>
      </c>
      <c r="C40" s="1575"/>
    </row>
    <row r="41" spans="1:10" s="210" customFormat="1" ht="34.5" customHeight="1">
      <c r="A41" s="863"/>
      <c r="B41" s="1584" t="s">
        <v>153</v>
      </c>
      <c r="C41" s="1575"/>
      <c r="D41" s="1575"/>
      <c r="E41" s="1575"/>
      <c r="F41" s="1575"/>
      <c r="G41" s="1575"/>
      <c r="H41" s="1575"/>
      <c r="I41" s="1575"/>
    </row>
    <row r="42" spans="1:10" s="210" customFormat="1" ht="12" customHeight="1">
      <c r="A42" s="863"/>
      <c r="G42" s="37"/>
      <c r="H42" s="37"/>
      <c r="I42" s="37"/>
    </row>
    <row r="43" spans="1:10" s="210" customFormat="1" ht="12" customHeight="1">
      <c r="A43" s="863"/>
      <c r="G43" s="37"/>
      <c r="H43" s="37"/>
      <c r="I43" s="37"/>
      <c r="J43" s="211"/>
    </row>
    <row r="44" spans="1:10" s="210" customFormat="1" ht="12" customHeight="1">
      <c r="A44" s="863"/>
      <c r="G44" s="37"/>
      <c r="H44" s="37"/>
      <c r="I44" s="37"/>
      <c r="J44" s="211"/>
    </row>
    <row r="45" spans="1:10" s="210" customFormat="1" ht="12" customHeight="1">
      <c r="A45" s="863"/>
      <c r="G45" s="37"/>
      <c r="H45" s="37"/>
      <c r="I45" s="37"/>
      <c r="J45" s="211"/>
    </row>
    <row r="46" spans="1:10" s="210" customFormat="1" ht="12" customHeight="1">
      <c r="A46" s="863"/>
      <c r="G46" s="37"/>
      <c r="H46" s="37"/>
      <c r="I46" s="37"/>
      <c r="J46" s="211"/>
    </row>
    <row r="47" spans="1:10" s="210" customFormat="1" ht="12" customHeight="1">
      <c r="A47" s="863"/>
      <c r="G47" s="37"/>
      <c r="H47" s="37"/>
      <c r="I47" s="37"/>
      <c r="J47" s="211"/>
    </row>
    <row r="48" spans="1:10" s="210" customFormat="1" ht="12" customHeight="1">
      <c r="A48" s="863"/>
      <c r="G48" s="37"/>
      <c r="H48" s="37"/>
      <c r="I48" s="37"/>
      <c r="J48" s="211"/>
    </row>
    <row r="49" spans="1:10" s="210" customFormat="1" ht="12" customHeight="1">
      <c r="A49" s="863"/>
      <c r="G49" s="37"/>
      <c r="H49" s="37"/>
      <c r="I49" s="37"/>
      <c r="J49" s="211"/>
    </row>
    <row r="50" spans="1:10" s="210" customFormat="1" ht="12" customHeight="1">
      <c r="A50" s="863"/>
      <c r="J50" s="211"/>
    </row>
    <row r="51" spans="1:10" s="210" customFormat="1" ht="12" customHeight="1">
      <c r="A51" s="863"/>
      <c r="J51" s="211"/>
    </row>
    <row r="52" spans="1:10" s="210" customFormat="1" ht="12" customHeight="1">
      <c r="A52" s="863"/>
      <c r="J52" s="211"/>
    </row>
    <row r="53" spans="1:10" s="210" customFormat="1" ht="12" customHeight="1">
      <c r="A53" s="863"/>
      <c r="J53" s="211"/>
    </row>
    <row r="54" spans="1:10" s="210" customFormat="1" ht="12" customHeight="1">
      <c r="A54" s="863"/>
      <c r="J54" s="211"/>
    </row>
    <row r="55" spans="1:10" s="210" customFormat="1" ht="12" customHeight="1">
      <c r="A55" s="863"/>
      <c r="J55" s="211"/>
    </row>
    <row r="56" spans="1:10" s="210" customFormat="1" ht="12" customHeight="1">
      <c r="A56" s="863"/>
      <c r="J56" s="211"/>
    </row>
    <row r="57" spans="1:10" s="210" customFormat="1" ht="12" customHeight="1">
      <c r="A57" s="863"/>
      <c r="J57" s="211"/>
    </row>
    <row r="58" spans="1:10" s="210" customFormat="1" ht="12" customHeight="1">
      <c r="A58" s="863"/>
      <c r="J58" s="211"/>
    </row>
    <row r="59" spans="1:10" s="210" customFormat="1" ht="12" customHeight="1">
      <c r="A59" s="863"/>
      <c r="J59" s="211"/>
    </row>
    <row r="60" spans="1:10" s="210" customFormat="1" ht="12" customHeight="1">
      <c r="A60" s="863"/>
      <c r="J60" s="211"/>
    </row>
    <row r="61" spans="1:10" s="210" customFormat="1" ht="12" customHeight="1">
      <c r="A61" s="863"/>
      <c r="J61" s="211"/>
    </row>
    <row r="62" spans="1:10" s="210" customFormat="1" ht="12" customHeight="1">
      <c r="A62" s="863"/>
      <c r="J62" s="211"/>
    </row>
    <row r="63" spans="1:10" s="210" customFormat="1" ht="12" customHeight="1">
      <c r="A63" s="863"/>
      <c r="J63" s="211"/>
    </row>
    <row r="64" spans="1:10" s="210" customFormat="1" ht="12" customHeight="1">
      <c r="A64" s="863"/>
      <c r="J64" s="211"/>
    </row>
    <row r="65" spans="1:10" s="210" customFormat="1" ht="12" customHeight="1">
      <c r="A65" s="863"/>
      <c r="J65" s="211"/>
    </row>
    <row r="66" spans="1:10" s="210" customFormat="1" ht="12" customHeight="1">
      <c r="A66" s="863"/>
      <c r="J66" s="211"/>
    </row>
    <row r="67" spans="1:10" s="210" customFormat="1" ht="12" customHeight="1">
      <c r="A67" s="863"/>
      <c r="J67" s="211"/>
    </row>
    <row r="68" spans="1:10" s="210" customFormat="1" ht="12" customHeight="1">
      <c r="A68" s="863"/>
      <c r="J68" s="211"/>
    </row>
    <row r="69" spans="1:10" s="210" customFormat="1" ht="12" customHeight="1">
      <c r="A69" s="863"/>
      <c r="J69" s="211"/>
    </row>
    <row r="70" spans="1:10" s="210" customFormat="1" ht="12" customHeight="1">
      <c r="A70" s="863"/>
      <c r="J70" s="211"/>
    </row>
    <row r="71" spans="1:10" s="210" customFormat="1" ht="12" customHeight="1">
      <c r="A71" s="863"/>
      <c r="B71" s="211"/>
      <c r="F71" s="211"/>
      <c r="G71" s="211"/>
      <c r="H71" s="211"/>
      <c r="I71" s="211"/>
      <c r="J71" s="211"/>
    </row>
    <row r="72" spans="1:10" s="210" customFormat="1" ht="12" customHeight="1">
      <c r="A72" s="863"/>
      <c r="B72" s="211"/>
      <c r="F72" s="211"/>
      <c r="G72" s="211"/>
      <c r="H72" s="211"/>
      <c r="I72" s="211"/>
      <c r="J72" s="211"/>
    </row>
    <row r="73" spans="1:10" ht="12" customHeight="1">
      <c r="A73" s="869"/>
      <c r="C73" s="210"/>
      <c r="D73" s="210"/>
      <c r="E73" s="210"/>
      <c r="F73" s="211"/>
    </row>
    <row r="74" spans="1:10" ht="12" customHeight="1">
      <c r="A74" s="869"/>
      <c r="C74" s="210"/>
      <c r="D74" s="210"/>
      <c r="E74" s="210"/>
      <c r="F74" s="211"/>
    </row>
    <row r="75" spans="1:10" ht="12" customHeight="1">
      <c r="A75" s="869"/>
      <c r="C75" s="210"/>
      <c r="D75" s="210"/>
      <c r="E75" s="210"/>
      <c r="F75" s="211"/>
    </row>
    <row r="76" spans="1:10" ht="12" customHeight="1">
      <c r="A76" s="869"/>
      <c r="C76" s="210"/>
      <c r="D76" s="210"/>
      <c r="E76" s="210"/>
      <c r="F76" s="211"/>
    </row>
    <row r="77" spans="1:10" ht="12" customHeight="1">
      <c r="A77" s="869"/>
      <c r="C77" s="210"/>
      <c r="D77" s="210"/>
      <c r="E77" s="210"/>
      <c r="F77" s="211"/>
    </row>
    <row r="78" spans="1:10" ht="12" customHeight="1">
      <c r="A78" s="869"/>
      <c r="C78" s="210"/>
      <c r="D78" s="210"/>
      <c r="E78" s="210"/>
      <c r="F78" s="211"/>
    </row>
    <row r="79" spans="1:10" ht="12" customHeight="1">
      <c r="A79" s="869"/>
      <c r="C79" s="210"/>
      <c r="D79" s="210"/>
      <c r="E79" s="210"/>
      <c r="F79" s="211"/>
    </row>
    <row r="80" spans="1:10" ht="12" customHeight="1">
      <c r="A80" s="869"/>
      <c r="F80" s="211"/>
    </row>
    <row r="81" spans="1:6" ht="12" customHeight="1">
      <c r="A81" s="869"/>
      <c r="F81" s="211"/>
    </row>
    <row r="82" spans="1:6" ht="12" customHeight="1">
      <c r="A82" s="869"/>
      <c r="F82" s="211"/>
    </row>
    <row r="83" spans="1:6" ht="12" customHeight="1">
      <c r="A83" s="869"/>
      <c r="F83" s="211"/>
    </row>
    <row r="84" spans="1:6" ht="12" customHeight="1">
      <c r="A84" s="869"/>
      <c r="F84" s="211"/>
    </row>
    <row r="85" spans="1:6" ht="12" customHeight="1">
      <c r="A85" s="869"/>
      <c r="F85" s="211"/>
    </row>
    <row r="86" spans="1:6" ht="12" customHeight="1">
      <c r="A86" s="869"/>
      <c r="F86" s="211"/>
    </row>
    <row r="87" spans="1:6" ht="12" customHeight="1">
      <c r="A87" s="869"/>
      <c r="F87" s="211"/>
    </row>
    <row r="88" spans="1:6" ht="12" customHeight="1">
      <c r="A88" s="869"/>
      <c r="F88" s="211"/>
    </row>
    <row r="89" spans="1:6" ht="12" customHeight="1">
      <c r="A89" s="869"/>
      <c r="F89" s="211"/>
    </row>
    <row r="90" spans="1:6" ht="12" customHeight="1">
      <c r="A90" s="869"/>
      <c r="F90" s="211"/>
    </row>
    <row r="91" spans="1:6" ht="12" customHeight="1">
      <c r="A91" s="869"/>
      <c r="F91" s="211"/>
    </row>
    <row r="92" spans="1:6" ht="12" customHeight="1">
      <c r="A92" s="869"/>
      <c r="F92" s="211"/>
    </row>
    <row r="93" spans="1:6" ht="12" customHeight="1">
      <c r="A93" s="869"/>
      <c r="F93" s="211"/>
    </row>
    <row r="94" spans="1:6" ht="12" customHeight="1">
      <c r="A94" s="869"/>
      <c r="F94" s="211"/>
    </row>
    <row r="95" spans="1:6" ht="12" customHeight="1">
      <c r="A95" s="869"/>
      <c r="F95" s="211"/>
    </row>
    <row r="96" spans="1:6" ht="12" customHeight="1">
      <c r="A96" s="869"/>
      <c r="F96" s="211"/>
    </row>
    <row r="97" spans="1:6" ht="12" customHeight="1">
      <c r="A97" s="869"/>
      <c r="F97" s="211"/>
    </row>
    <row r="98" spans="1:6" ht="12" customHeight="1">
      <c r="A98" s="869"/>
      <c r="F98" s="211"/>
    </row>
    <row r="99" spans="1:6" ht="12" customHeight="1">
      <c r="A99" s="869"/>
      <c r="F99" s="211"/>
    </row>
    <row r="100" spans="1:6" ht="12" customHeight="1">
      <c r="A100" s="869"/>
      <c r="F100" s="211"/>
    </row>
    <row r="101" spans="1:6" ht="12" customHeight="1">
      <c r="A101" s="869"/>
      <c r="F101" s="211"/>
    </row>
    <row r="102" spans="1:6" ht="12" customHeight="1">
      <c r="A102" s="869"/>
      <c r="F102" s="211"/>
    </row>
    <row r="103" spans="1:6" ht="12" customHeight="1">
      <c r="A103" s="869"/>
      <c r="F103" s="211"/>
    </row>
    <row r="104" spans="1:6" ht="12" customHeight="1">
      <c r="A104" s="869"/>
      <c r="F104" s="211"/>
    </row>
    <row r="105" spans="1:6" ht="12" customHeight="1">
      <c r="A105" s="869"/>
      <c r="F105" s="211"/>
    </row>
    <row r="106" spans="1:6" ht="12" customHeight="1">
      <c r="A106" s="869"/>
      <c r="F106" s="211"/>
    </row>
    <row r="107" spans="1:6" ht="12" customHeight="1">
      <c r="F107" s="211"/>
    </row>
    <row r="108" spans="1:6" ht="12" customHeight="1">
      <c r="F108" s="211"/>
    </row>
    <row r="109" spans="1:6" ht="12" customHeight="1">
      <c r="F109" s="211"/>
    </row>
    <row r="110" spans="1:6" ht="12" customHeight="1">
      <c r="F110" s="211"/>
    </row>
  </sheetData>
  <mergeCells count="4">
    <mergeCell ref="C6:E6"/>
    <mergeCell ref="G6:I6"/>
    <mergeCell ref="B41:I41"/>
    <mergeCell ref="B40:C40"/>
  </mergeCells>
  <conditionalFormatting sqref="E10:I10 I12:I14 C20:F38 H11 C10:D18 E11:F19 H27:I32 H38:I38 H15:I25">
    <cfRule type="cellIs" dxfId="16" priority="79" operator="between">
      <formula>0.4999</formula>
      <formula>-0.4999</formula>
    </cfRule>
  </conditionalFormatting>
  <conditionalFormatting sqref="H33:I33 I34 H35:I37">
    <cfRule type="cellIs" dxfId="15" priority="64" operator="between">
      <formula>0.4999</formula>
      <formula>-0.4999</formula>
    </cfRule>
  </conditionalFormatting>
  <conditionalFormatting sqref="C19">
    <cfRule type="cellIs" dxfId="14" priority="67" operator="between">
      <formula>0.4999</formula>
      <formula>-0.4999</formula>
    </cfRule>
  </conditionalFormatting>
  <conditionalFormatting sqref="H12:H14">
    <cfRule type="cellIs" dxfId="13" priority="66" operator="between">
      <formula>0.4999</formula>
      <formula>-0.4999</formula>
    </cfRule>
  </conditionalFormatting>
  <conditionalFormatting sqref="H26">
    <cfRule type="cellIs" dxfId="12" priority="65" operator="between">
      <formula>0.4999</formula>
      <formula>-0.4999</formula>
    </cfRule>
  </conditionalFormatting>
  <conditionalFormatting sqref="H34">
    <cfRule type="cellIs" dxfId="11" priority="63" operator="between">
      <formula>0.4999</formula>
      <formula>-0.4999</formula>
    </cfRule>
  </conditionalFormatting>
  <conditionalFormatting sqref="I11">
    <cfRule type="cellIs" dxfId="10" priority="62" operator="between">
      <formula>0.4999</formula>
      <formula>-0.4999</formula>
    </cfRule>
  </conditionalFormatting>
  <conditionalFormatting sqref="I26">
    <cfRule type="cellIs" dxfId="9" priority="61" operator="between">
      <formula>0.4999</formula>
      <formula>-0.4999</formula>
    </cfRule>
  </conditionalFormatting>
  <conditionalFormatting sqref="G42:I49">
    <cfRule type="cellIs" dxfId="8" priority="51" operator="notBetween">
      <formula>-0.2</formula>
      <formula>0.2</formula>
    </cfRule>
  </conditionalFormatting>
  <conditionalFormatting sqref="H42">
    <cfRule type="cellIs" dxfId="7" priority="50" operator="notBetween">
      <formula>-0.2</formula>
      <formula>0.2</formula>
    </cfRule>
  </conditionalFormatting>
  <conditionalFormatting sqref="I42">
    <cfRule type="cellIs" dxfId="6" priority="49" operator="notBetween">
      <formula>-0.2</formula>
      <formula>0.2</formula>
    </cfRule>
  </conditionalFormatting>
  <conditionalFormatting sqref="G20:G38 G11:G18">
    <cfRule type="cellIs" dxfId="5" priority="38" operator="between">
      <formula>0.4999</formula>
      <formula>-0.4999</formula>
    </cfRule>
  </conditionalFormatting>
  <conditionalFormatting sqref="G19">
    <cfRule type="cellIs" dxfId="4" priority="37" operator="between">
      <formula>0.4999</formula>
      <formula>-0.4999</formula>
    </cfRule>
  </conditionalFormatting>
  <pageMargins left="0.25" right="0.25" top="0.5" bottom="0.5" header="0" footer="0"/>
  <pageSetup scale="98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06"/>
  <sheetViews>
    <sheetView showGridLines="0" zoomScale="85" zoomScaleNormal="85" workbookViewId="0">
      <selection activeCell="E61" sqref="E61"/>
    </sheetView>
  </sheetViews>
  <sheetFormatPr defaultColWidth="15.5703125" defaultRowHeight="12" customHeight="1"/>
  <cols>
    <col min="1" max="1" width="2.140625" style="891" customWidth="1"/>
    <col min="2" max="2" width="50.7109375" style="891" customWidth="1"/>
    <col min="3" max="5" width="11.7109375" style="891" customWidth="1"/>
    <col min="6" max="6" width="2.7109375" style="839" customWidth="1"/>
    <col min="7" max="9" width="11.7109375" style="891" customWidth="1"/>
    <col min="10" max="11" width="3.85546875" style="891" customWidth="1"/>
    <col min="12" max="16384" width="15.5703125" style="891"/>
  </cols>
  <sheetData>
    <row r="1" spans="1:12" s="158" customFormat="1" ht="12" customHeight="1">
      <c r="A1" s="878"/>
      <c r="B1" s="747"/>
      <c r="C1" s="747"/>
      <c r="D1" s="747"/>
      <c r="E1" s="747"/>
      <c r="F1" s="747"/>
      <c r="G1" s="747"/>
      <c r="H1" s="747"/>
      <c r="I1" s="747"/>
      <c r="L1" s="672"/>
    </row>
    <row r="2" spans="1:12" s="158" customFormat="1" ht="15" customHeight="1">
      <c r="A2" s="747"/>
      <c r="B2" s="748" t="s">
        <v>512</v>
      </c>
      <c r="C2" s="1308"/>
      <c r="D2" s="1308"/>
      <c r="E2" s="1152"/>
      <c r="F2" s="1308"/>
      <c r="G2" s="1308"/>
      <c r="H2" s="1308"/>
      <c r="I2" s="750" t="s">
        <v>1</v>
      </c>
    </row>
    <row r="3" spans="1:12" s="158" customFormat="1" ht="15" customHeight="1">
      <c r="A3" s="747"/>
      <c r="B3" s="1151" t="s">
        <v>513</v>
      </c>
      <c r="C3" s="751"/>
      <c r="D3" s="751"/>
      <c r="E3" s="751"/>
      <c r="F3" s="751"/>
      <c r="G3" s="751"/>
      <c r="H3" s="751"/>
      <c r="I3" s="1404"/>
    </row>
    <row r="4" spans="1:12" s="158" customFormat="1" ht="12" customHeight="1">
      <c r="A4" s="747"/>
      <c r="B4" s="1307"/>
      <c r="C4" s="751"/>
      <c r="D4" s="751"/>
      <c r="E4" s="753"/>
      <c r="F4" s="751"/>
      <c r="G4" s="751"/>
      <c r="H4" s="751"/>
      <c r="I4" s="1403" t="s">
        <v>2</v>
      </c>
    </row>
    <row r="5" spans="1:12" s="158" customFormat="1" ht="12" customHeight="1">
      <c r="A5" s="747"/>
      <c r="B5" s="1040"/>
      <c r="C5" s="1306" t="s">
        <v>3</v>
      </c>
      <c r="D5" s="1306"/>
      <c r="E5" s="1306"/>
      <c r="F5" s="1306"/>
      <c r="G5" s="1306" t="s">
        <v>3</v>
      </c>
      <c r="H5" s="1306"/>
      <c r="I5" s="1402"/>
    </row>
    <row r="6" spans="1:12" s="158" customFormat="1" ht="12" customHeight="1">
      <c r="A6" s="159"/>
      <c r="B6" s="1065"/>
      <c r="C6" s="1570">
        <v>2018</v>
      </c>
      <c r="D6" s="1571"/>
      <c r="E6" s="1572"/>
      <c r="F6" s="777"/>
      <c r="G6" s="1570">
        <v>2019</v>
      </c>
      <c r="H6" s="1571"/>
      <c r="I6" s="1572"/>
    </row>
    <row r="7" spans="1:12" s="158" customFormat="1" ht="12" customHeight="1">
      <c r="A7" s="159"/>
      <c r="B7" s="1401"/>
      <c r="C7" s="732" t="s">
        <v>4</v>
      </c>
      <c r="D7" s="732" t="s">
        <v>5</v>
      </c>
      <c r="E7" s="733" t="s">
        <v>6</v>
      </c>
      <c r="F7" s="280"/>
      <c r="G7" s="732" t="s">
        <v>4</v>
      </c>
      <c r="H7" s="732" t="s">
        <v>5</v>
      </c>
      <c r="I7" s="733" t="s">
        <v>6</v>
      </c>
    </row>
    <row r="8" spans="1:12" s="158" customFormat="1" ht="12" customHeight="1">
      <c r="A8" s="159"/>
      <c r="B8" s="1228"/>
      <c r="C8" s="734" t="s">
        <v>8</v>
      </c>
      <c r="D8" s="734" t="s">
        <v>8</v>
      </c>
      <c r="E8" s="1239" t="s">
        <v>9</v>
      </c>
      <c r="F8" s="280"/>
      <c r="G8" s="732" t="s">
        <v>8</v>
      </c>
      <c r="H8" s="732" t="s">
        <v>8</v>
      </c>
      <c r="I8" s="1239" t="s">
        <v>9</v>
      </c>
    </row>
    <row r="9" spans="1:12" s="879" customFormat="1" ht="12" customHeight="1">
      <c r="A9" s="880"/>
      <c r="B9" s="1400"/>
      <c r="C9" s="880"/>
      <c r="D9" s="880"/>
      <c r="E9" s="1399"/>
      <c r="G9" s="880"/>
      <c r="H9" s="880"/>
      <c r="I9" s="1399"/>
    </row>
    <row r="10" spans="1:12" s="879" customFormat="1" ht="12" customHeight="1">
      <c r="A10" s="881"/>
      <c r="B10" s="1009"/>
      <c r="C10" s="727"/>
      <c r="D10" s="727"/>
      <c r="E10" s="1390"/>
      <c r="F10" s="727"/>
      <c r="G10" s="727"/>
      <c r="H10" s="727"/>
      <c r="I10" s="1390"/>
    </row>
    <row r="11" spans="1:12" s="781" customFormat="1" ht="12" customHeight="1">
      <c r="B11" s="1009" t="s">
        <v>514</v>
      </c>
      <c r="C11" s="882"/>
      <c r="D11" s="882"/>
      <c r="E11" s="1398"/>
      <c r="F11" s="82"/>
      <c r="G11" s="882"/>
      <c r="H11" s="882"/>
      <c r="I11" s="1398"/>
    </row>
    <row r="12" spans="1:12" s="879" customFormat="1" ht="12" customHeight="1">
      <c r="B12" s="988" t="s">
        <v>11</v>
      </c>
      <c r="C12" s="727">
        <v>4882.5171383932993</v>
      </c>
      <c r="D12" s="727">
        <v>4736.2853157212994</v>
      </c>
      <c r="E12" s="1390">
        <v>9618.8024541145987</v>
      </c>
      <c r="F12" s="82"/>
      <c r="G12" s="727">
        <v>3498.0357410000001</v>
      </c>
      <c r="H12" s="727">
        <v>3800.6668949999998</v>
      </c>
      <c r="I12" s="1390">
        <v>7298.702636</v>
      </c>
    </row>
    <row r="13" spans="1:12" s="879" customFormat="1" ht="12" customHeight="1">
      <c r="B13" s="1256" t="s">
        <v>12</v>
      </c>
      <c r="C13" s="727">
        <v>7698.9879668623998</v>
      </c>
      <c r="D13" s="727">
        <v>4592.9092500373008</v>
      </c>
      <c r="E13" s="1390">
        <v>12291.897216899702</v>
      </c>
      <c r="F13" s="82"/>
      <c r="G13" s="727">
        <v>4445.0235840000005</v>
      </c>
      <c r="H13" s="727">
        <v>4543.2699759999996</v>
      </c>
      <c r="I13" s="1390">
        <v>8988.2935600000001</v>
      </c>
    </row>
    <row r="14" spans="1:12" s="879" customFormat="1" ht="12" customHeight="1">
      <c r="B14" s="1256" t="s">
        <v>515</v>
      </c>
      <c r="C14" s="727">
        <v>99.065417502899663</v>
      </c>
      <c r="D14" s="727">
        <v>-171.29522230040004</v>
      </c>
      <c r="E14" s="1390">
        <v>-72.229804797500378</v>
      </c>
      <c r="F14" s="727"/>
      <c r="G14" s="727">
        <v>-153.92312099999981</v>
      </c>
      <c r="H14" s="727">
        <v>226.26190799999995</v>
      </c>
      <c r="I14" s="1390">
        <v>72.338786999999684</v>
      </c>
    </row>
    <row r="15" spans="1:12" s="879" customFormat="1" ht="12" customHeight="1">
      <c r="B15" s="988" t="s">
        <v>485</v>
      </c>
      <c r="C15" s="883">
        <v>19486.407218450899</v>
      </c>
      <c r="D15" s="883">
        <v>18170.363090380102</v>
      </c>
      <c r="E15" s="884">
        <v>37656.770308831001</v>
      </c>
      <c r="F15" s="885"/>
      <c r="G15" s="883">
        <v>25691.721121999999</v>
      </c>
      <c r="H15" s="883">
        <v>38888.383173999995</v>
      </c>
      <c r="I15" s="884">
        <v>64580.104295999998</v>
      </c>
    </row>
    <row r="16" spans="1:12" s="889" customFormat="1" ht="12" customHeight="1">
      <c r="A16" s="886"/>
      <c r="B16" s="290" t="s">
        <v>516</v>
      </c>
      <c r="C16" s="887">
        <v>32166.977741209499</v>
      </c>
      <c r="D16" s="887">
        <v>27328.262433838303</v>
      </c>
      <c r="E16" s="888">
        <v>59495.240175047802</v>
      </c>
      <c r="F16" s="887"/>
      <c r="G16" s="887">
        <v>33480.857325999998</v>
      </c>
      <c r="H16" s="887">
        <v>47458.581953000001</v>
      </c>
      <c r="I16" s="888">
        <v>80939.439278999998</v>
      </c>
    </row>
    <row r="17" spans="1:11" s="879" customFormat="1" ht="12" customHeight="1">
      <c r="B17" s="1009"/>
      <c r="C17" s="890"/>
      <c r="D17" s="890"/>
      <c r="E17" s="1397"/>
      <c r="F17" s="890"/>
      <c r="G17" s="890"/>
      <c r="H17" s="890"/>
      <c r="I17" s="1397"/>
    </row>
    <row r="18" spans="1:11" s="879" customFormat="1" ht="12" customHeight="1">
      <c r="B18" s="988" t="s">
        <v>11</v>
      </c>
      <c r="C18" s="727">
        <v>1018.8899281308001</v>
      </c>
      <c r="D18" s="727">
        <v>248.13142424840009</v>
      </c>
      <c r="E18" s="1390">
        <v>1267.0213523792002</v>
      </c>
      <c r="F18" s="82"/>
      <c r="G18" s="727">
        <v>649.314663</v>
      </c>
      <c r="H18" s="727">
        <v>783.00627499999996</v>
      </c>
      <c r="I18" s="1390">
        <v>1432.3209380000001</v>
      </c>
    </row>
    <row r="19" spans="1:11" s="879" customFormat="1" ht="12" customHeight="1">
      <c r="B19" s="1256" t="s">
        <v>12</v>
      </c>
      <c r="C19" s="879">
        <v>3985.7838487813997</v>
      </c>
      <c r="D19" s="727">
        <v>-708.01926017719961</v>
      </c>
      <c r="E19" s="1390">
        <v>3277.7645886042001</v>
      </c>
      <c r="F19" s="82"/>
      <c r="G19" s="879">
        <v>325.03341200000023</v>
      </c>
      <c r="H19" s="727">
        <v>390.33706800000004</v>
      </c>
      <c r="I19" s="1390">
        <v>715.37048000000004</v>
      </c>
    </row>
    <row r="20" spans="1:11" s="879" customFormat="1" ht="12" customHeight="1">
      <c r="B20" s="1256" t="s">
        <v>515</v>
      </c>
      <c r="C20" s="727">
        <v>22.83515951880004</v>
      </c>
      <c r="D20" s="727">
        <v>-589.13733653140002</v>
      </c>
      <c r="E20" s="1390">
        <v>-566.30217701259994</v>
      </c>
      <c r="F20" s="727"/>
      <c r="G20" s="727">
        <v>-352.86346900000001</v>
      </c>
      <c r="H20" s="727">
        <v>0.4194599999999582</v>
      </c>
      <c r="I20" s="1390">
        <v>-352.44400899999999</v>
      </c>
    </row>
    <row r="21" spans="1:11" s="879" customFormat="1" ht="12" customHeight="1">
      <c r="B21" s="988" t="s">
        <v>485</v>
      </c>
      <c r="C21" s="883">
        <v>3226.8879138275001</v>
      </c>
      <c r="D21" s="883">
        <v>320.25875682549986</v>
      </c>
      <c r="E21" s="884">
        <v>3547.146670653</v>
      </c>
      <c r="F21" s="885"/>
      <c r="G21" s="883">
        <v>2619.5187030000002</v>
      </c>
      <c r="H21" s="883">
        <v>2426.7103680000005</v>
      </c>
      <c r="I21" s="884">
        <v>5046.2290709999997</v>
      </c>
    </row>
    <row r="22" spans="1:11" s="879" customFormat="1" ht="12" customHeight="1">
      <c r="B22" s="290" t="s">
        <v>517</v>
      </c>
      <c r="C22" s="1395">
        <v>8254.3968502585012</v>
      </c>
      <c r="D22" s="1395">
        <v>-728.7664156346998</v>
      </c>
      <c r="E22" s="1396">
        <v>7525.6304346238012</v>
      </c>
      <c r="F22" s="1395"/>
      <c r="G22" s="1395">
        <v>3241.0033090000002</v>
      </c>
      <c r="H22" s="1395">
        <v>3600.4731710000001</v>
      </c>
      <c r="I22" s="1396">
        <v>6841.4764800000003</v>
      </c>
    </row>
    <row r="23" spans="1:11" s="879" customFormat="1" ht="12" customHeight="1">
      <c r="A23" s="881"/>
    </row>
    <row r="24" spans="1:11" s="879" customFormat="1" ht="33" customHeight="1">
      <c r="A24" s="881"/>
      <c r="B24" s="1586" t="s">
        <v>518</v>
      </c>
      <c r="C24" s="1587"/>
      <c r="D24" s="1587"/>
      <c r="E24" s="1587"/>
      <c r="F24" s="1587"/>
      <c r="G24" s="1587"/>
      <c r="H24" s="1587"/>
      <c r="I24" s="1587"/>
    </row>
    <row r="25" spans="1:11" s="879" customFormat="1" ht="12" customHeight="1">
      <c r="A25" s="881"/>
      <c r="G25" s="37"/>
      <c r="H25" s="37"/>
      <c r="I25" s="37"/>
      <c r="J25" s="891"/>
      <c r="K25" s="891"/>
    </row>
    <row r="26" spans="1:11" s="879" customFormat="1" ht="12" customHeight="1">
      <c r="A26" s="881"/>
      <c r="G26" s="37"/>
      <c r="H26" s="37"/>
      <c r="I26" s="37"/>
      <c r="J26" s="891"/>
      <c r="K26" s="891"/>
    </row>
    <row r="27" spans="1:11" s="879" customFormat="1" ht="12" customHeight="1">
      <c r="A27" s="881"/>
      <c r="G27" s="37"/>
      <c r="H27" s="37"/>
      <c r="I27" s="37"/>
      <c r="J27" s="891"/>
      <c r="K27" s="891"/>
    </row>
    <row r="28" spans="1:11" s="879" customFormat="1" ht="12" customHeight="1">
      <c r="A28" s="881"/>
      <c r="G28" s="37"/>
      <c r="H28" s="37"/>
      <c r="I28" s="37"/>
      <c r="J28" s="891"/>
      <c r="K28" s="891"/>
    </row>
    <row r="29" spans="1:11" s="879" customFormat="1" ht="12" customHeight="1">
      <c r="A29" s="881"/>
      <c r="J29" s="891"/>
      <c r="K29" s="891"/>
    </row>
    <row r="30" spans="1:11" s="879" customFormat="1" ht="12" customHeight="1">
      <c r="A30" s="881"/>
      <c r="J30" s="891"/>
      <c r="K30" s="891"/>
    </row>
    <row r="31" spans="1:11" s="879" customFormat="1" ht="12" customHeight="1">
      <c r="A31" s="881"/>
      <c r="J31" s="891"/>
      <c r="K31" s="891"/>
    </row>
    <row r="32" spans="1:11" s="879" customFormat="1" ht="12" customHeight="1">
      <c r="A32" s="881"/>
      <c r="J32" s="891"/>
      <c r="K32" s="891"/>
    </row>
    <row r="33" spans="1:11" s="879" customFormat="1" ht="12" customHeight="1">
      <c r="A33" s="881"/>
      <c r="J33" s="891"/>
      <c r="K33" s="891"/>
    </row>
    <row r="34" spans="1:11" s="879" customFormat="1" ht="12" customHeight="1">
      <c r="A34" s="881"/>
      <c r="J34" s="891"/>
      <c r="K34" s="891"/>
    </row>
    <row r="35" spans="1:11" s="879" customFormat="1" ht="12" customHeight="1">
      <c r="A35" s="881"/>
      <c r="J35" s="891"/>
      <c r="K35" s="891"/>
    </row>
    <row r="36" spans="1:11" s="879" customFormat="1" ht="12" customHeight="1">
      <c r="A36" s="881"/>
      <c r="J36" s="891"/>
      <c r="K36" s="891"/>
    </row>
    <row r="37" spans="1:11" s="879" customFormat="1" ht="12" customHeight="1">
      <c r="A37" s="881"/>
      <c r="J37" s="891"/>
      <c r="K37" s="891"/>
    </row>
    <row r="38" spans="1:11" s="879" customFormat="1" ht="12" customHeight="1">
      <c r="A38" s="881"/>
      <c r="J38" s="891"/>
      <c r="K38" s="891"/>
    </row>
    <row r="39" spans="1:11" s="879" customFormat="1" ht="12" customHeight="1">
      <c r="A39" s="881"/>
      <c r="J39" s="891"/>
      <c r="K39" s="891"/>
    </row>
    <row r="40" spans="1:11" s="879" customFormat="1" ht="12" customHeight="1">
      <c r="A40" s="881"/>
      <c r="J40" s="891"/>
      <c r="K40" s="891"/>
    </row>
    <row r="41" spans="1:11" s="879" customFormat="1" ht="12" customHeight="1">
      <c r="A41" s="881"/>
      <c r="J41" s="891"/>
      <c r="K41" s="891"/>
    </row>
    <row r="42" spans="1:11" s="879" customFormat="1" ht="12" customHeight="1">
      <c r="A42" s="881"/>
      <c r="J42" s="891"/>
      <c r="K42" s="891"/>
    </row>
    <row r="43" spans="1:11" s="879" customFormat="1" ht="12" customHeight="1">
      <c r="A43" s="881"/>
      <c r="J43" s="891"/>
      <c r="K43" s="891"/>
    </row>
    <row r="44" spans="1:11" s="879" customFormat="1" ht="12" customHeight="1">
      <c r="A44" s="881"/>
      <c r="J44" s="891"/>
      <c r="K44" s="891"/>
    </row>
    <row r="45" spans="1:11" s="879" customFormat="1" ht="12" customHeight="1">
      <c r="A45" s="881"/>
      <c r="J45" s="891"/>
      <c r="K45" s="891"/>
    </row>
    <row r="46" spans="1:11" s="879" customFormat="1" ht="12" customHeight="1">
      <c r="A46" s="881"/>
      <c r="J46" s="891"/>
      <c r="K46" s="891"/>
    </row>
    <row r="47" spans="1:11" s="879" customFormat="1" ht="12" customHeight="1">
      <c r="A47" s="881"/>
      <c r="J47" s="891"/>
      <c r="K47" s="891"/>
    </row>
    <row r="48" spans="1:11" s="879" customFormat="1" ht="12" customHeight="1">
      <c r="A48" s="881"/>
      <c r="J48" s="891"/>
      <c r="K48" s="891"/>
    </row>
    <row r="49" spans="1:11" s="879" customFormat="1" ht="12" customHeight="1">
      <c r="A49" s="881"/>
      <c r="J49" s="891"/>
      <c r="K49" s="891"/>
    </row>
    <row r="50" spans="1:11" s="879" customFormat="1" ht="12" customHeight="1">
      <c r="A50" s="881"/>
      <c r="J50" s="891"/>
      <c r="K50" s="891"/>
    </row>
    <row r="51" spans="1:11" s="879" customFormat="1" ht="12" customHeight="1">
      <c r="A51" s="881"/>
      <c r="J51" s="891"/>
      <c r="K51" s="891"/>
    </row>
    <row r="52" spans="1:11" s="879" customFormat="1" ht="12" customHeight="1">
      <c r="A52" s="881"/>
      <c r="J52" s="891"/>
      <c r="K52" s="891"/>
    </row>
    <row r="53" spans="1:11" s="879" customFormat="1" ht="12" customHeight="1">
      <c r="A53" s="881"/>
      <c r="J53" s="891"/>
      <c r="K53" s="891"/>
    </row>
    <row r="54" spans="1:11" s="879" customFormat="1" ht="12" customHeight="1">
      <c r="A54" s="881"/>
      <c r="J54" s="891"/>
      <c r="K54" s="891"/>
    </row>
    <row r="55" spans="1:11" s="879" customFormat="1" ht="12" customHeight="1">
      <c r="A55" s="881"/>
      <c r="J55" s="891"/>
      <c r="K55" s="891"/>
    </row>
    <row r="56" spans="1:11" s="879" customFormat="1" ht="12" customHeight="1">
      <c r="A56" s="881"/>
      <c r="J56" s="891"/>
      <c r="K56" s="891"/>
    </row>
    <row r="57" spans="1:11" s="879" customFormat="1" ht="12" customHeight="1">
      <c r="A57" s="881"/>
      <c r="J57" s="891"/>
      <c r="K57" s="891"/>
    </row>
    <row r="58" spans="1:11" s="879" customFormat="1" ht="12" customHeight="1">
      <c r="A58" s="881"/>
      <c r="J58" s="891"/>
      <c r="K58" s="891"/>
    </row>
    <row r="59" spans="1:11" s="879" customFormat="1" ht="12" customHeight="1">
      <c r="A59" s="881"/>
      <c r="J59" s="891"/>
      <c r="K59" s="891"/>
    </row>
    <row r="60" spans="1:11" s="879" customFormat="1" ht="12" customHeight="1">
      <c r="A60" s="881"/>
      <c r="J60" s="891"/>
      <c r="K60" s="891"/>
    </row>
    <row r="61" spans="1:11" s="879" customFormat="1" ht="12" customHeight="1">
      <c r="A61" s="881"/>
      <c r="J61" s="891"/>
      <c r="K61" s="891"/>
    </row>
    <row r="62" spans="1:11" s="879" customFormat="1" ht="12" customHeight="1">
      <c r="A62" s="881"/>
      <c r="J62" s="891"/>
      <c r="K62" s="891"/>
    </row>
    <row r="63" spans="1:11" s="879" customFormat="1" ht="12" customHeight="1">
      <c r="A63" s="881"/>
      <c r="J63" s="891"/>
      <c r="K63" s="891"/>
    </row>
    <row r="64" spans="1:11" s="879" customFormat="1" ht="12" customHeight="1">
      <c r="A64" s="881"/>
      <c r="J64" s="891"/>
      <c r="K64" s="891"/>
    </row>
    <row r="65" spans="1:11" s="879" customFormat="1" ht="12" customHeight="1">
      <c r="A65" s="881"/>
      <c r="J65" s="891"/>
      <c r="K65" s="891"/>
    </row>
    <row r="66" spans="1:11" s="879" customFormat="1" ht="12" customHeight="1">
      <c r="A66" s="881"/>
      <c r="J66" s="891"/>
      <c r="K66" s="891"/>
    </row>
    <row r="67" spans="1:11" s="879" customFormat="1" ht="12" customHeight="1">
      <c r="A67" s="892"/>
      <c r="B67" s="891"/>
      <c r="F67" s="891"/>
      <c r="G67" s="891"/>
      <c r="H67" s="891"/>
      <c r="I67" s="891"/>
      <c r="J67" s="891"/>
      <c r="K67" s="891"/>
    </row>
    <row r="68" spans="1:11" s="879" customFormat="1" ht="12" customHeight="1">
      <c r="A68" s="892"/>
      <c r="B68" s="891"/>
      <c r="F68" s="891"/>
      <c r="G68" s="891"/>
      <c r="H68" s="891"/>
      <c r="I68" s="891"/>
      <c r="J68" s="891"/>
      <c r="K68" s="891"/>
    </row>
    <row r="69" spans="1:11" s="879" customFormat="1" ht="12" customHeight="1">
      <c r="A69" s="892"/>
      <c r="B69" s="891"/>
      <c r="F69" s="891"/>
      <c r="G69" s="891"/>
      <c r="H69" s="891"/>
      <c r="I69" s="891"/>
      <c r="J69" s="891"/>
      <c r="K69" s="891"/>
    </row>
    <row r="70" spans="1:11" s="879" customFormat="1" ht="12" customHeight="1">
      <c r="A70" s="892"/>
      <c r="B70" s="891"/>
      <c r="F70" s="891"/>
      <c r="G70" s="891"/>
      <c r="H70" s="891"/>
      <c r="I70" s="891"/>
      <c r="J70" s="891"/>
      <c r="K70" s="891"/>
    </row>
    <row r="71" spans="1:11" s="879" customFormat="1" ht="12" customHeight="1">
      <c r="A71" s="892"/>
      <c r="B71" s="891"/>
      <c r="F71" s="891"/>
      <c r="G71" s="891"/>
      <c r="H71" s="891"/>
      <c r="I71" s="891"/>
      <c r="J71" s="891"/>
      <c r="K71" s="891"/>
    </row>
    <row r="72" spans="1:11" s="879" customFormat="1" ht="12" customHeight="1">
      <c r="A72" s="892"/>
      <c r="B72" s="891"/>
      <c r="F72" s="891"/>
      <c r="G72" s="891"/>
      <c r="H72" s="891"/>
      <c r="I72" s="891"/>
      <c r="J72" s="891"/>
      <c r="K72" s="891"/>
    </row>
    <row r="73" spans="1:11" s="879" customFormat="1" ht="12" customHeight="1">
      <c r="A73" s="892"/>
      <c r="B73" s="891"/>
      <c r="F73" s="891"/>
      <c r="G73" s="891"/>
      <c r="H73" s="891"/>
      <c r="I73" s="891"/>
      <c r="J73" s="891"/>
      <c r="K73" s="891"/>
    </row>
    <row r="74" spans="1:11" s="879" customFormat="1" ht="12" customHeight="1">
      <c r="A74" s="892"/>
      <c r="B74" s="891"/>
      <c r="F74" s="891"/>
      <c r="G74" s="891"/>
      <c r="H74" s="891"/>
      <c r="I74" s="891"/>
      <c r="J74" s="891"/>
      <c r="K74" s="891"/>
    </row>
    <row r="75" spans="1:11" s="879" customFormat="1" ht="12" customHeight="1">
      <c r="A75" s="892"/>
      <c r="B75" s="891"/>
      <c r="F75" s="891"/>
      <c r="G75" s="891"/>
      <c r="H75" s="891"/>
      <c r="I75" s="891"/>
      <c r="J75" s="891"/>
      <c r="K75" s="891"/>
    </row>
    <row r="76" spans="1:11" s="879" customFormat="1" ht="12" customHeight="1">
      <c r="A76" s="892"/>
      <c r="B76" s="891"/>
      <c r="F76" s="891"/>
      <c r="G76" s="891"/>
      <c r="H76" s="891"/>
      <c r="I76" s="891"/>
      <c r="J76" s="891"/>
      <c r="K76" s="891"/>
    </row>
    <row r="77" spans="1:11" s="879" customFormat="1" ht="12" customHeight="1">
      <c r="A77" s="892"/>
      <c r="B77" s="891"/>
      <c r="C77" s="891"/>
      <c r="D77" s="891"/>
      <c r="E77" s="891"/>
      <c r="F77" s="891"/>
      <c r="G77" s="891"/>
      <c r="H77" s="891"/>
      <c r="I77" s="891"/>
      <c r="J77" s="891"/>
      <c r="K77" s="891"/>
    </row>
    <row r="78" spans="1:11" s="879" customFormat="1" ht="12" customHeight="1">
      <c r="A78" s="892"/>
      <c r="B78" s="891"/>
      <c r="C78" s="891"/>
      <c r="D78" s="891"/>
      <c r="E78" s="891"/>
      <c r="F78" s="891"/>
      <c r="G78" s="891"/>
      <c r="H78" s="891"/>
      <c r="I78" s="891"/>
      <c r="J78" s="891"/>
      <c r="K78" s="891"/>
    </row>
    <row r="79" spans="1:11" s="879" customFormat="1" ht="12" customHeight="1">
      <c r="A79" s="892"/>
      <c r="B79" s="891"/>
      <c r="C79" s="891"/>
      <c r="D79" s="891"/>
      <c r="E79" s="891"/>
      <c r="F79" s="891"/>
      <c r="G79" s="891"/>
      <c r="H79" s="891"/>
      <c r="I79" s="891"/>
      <c r="J79" s="891"/>
      <c r="K79" s="891"/>
    </row>
    <row r="80" spans="1:11" s="879" customFormat="1" ht="12" customHeight="1">
      <c r="A80" s="892"/>
      <c r="B80" s="891"/>
      <c r="C80" s="891"/>
      <c r="D80" s="891"/>
      <c r="E80" s="891"/>
      <c r="F80" s="891"/>
      <c r="G80" s="891"/>
      <c r="H80" s="891"/>
      <c r="I80" s="891"/>
      <c r="J80" s="891"/>
      <c r="K80" s="891"/>
    </row>
    <row r="81" spans="1:6" ht="12" customHeight="1">
      <c r="A81" s="892"/>
      <c r="F81" s="891"/>
    </row>
    <row r="82" spans="1:6" ht="12" customHeight="1">
      <c r="A82" s="892"/>
      <c r="F82" s="891"/>
    </row>
    <row r="83" spans="1:6" ht="12" customHeight="1">
      <c r="A83" s="892"/>
      <c r="F83" s="891"/>
    </row>
    <row r="84" spans="1:6" ht="12" customHeight="1">
      <c r="A84" s="892"/>
      <c r="F84" s="891"/>
    </row>
    <row r="85" spans="1:6" ht="12" customHeight="1">
      <c r="A85" s="892"/>
      <c r="F85" s="891"/>
    </row>
    <row r="86" spans="1:6" ht="12" customHeight="1">
      <c r="A86" s="892"/>
      <c r="F86" s="891"/>
    </row>
    <row r="87" spans="1:6" ht="12" customHeight="1">
      <c r="A87" s="892"/>
      <c r="F87" s="891"/>
    </row>
    <row r="88" spans="1:6" ht="12" customHeight="1">
      <c r="A88" s="892"/>
      <c r="F88" s="891"/>
    </row>
    <row r="89" spans="1:6" ht="12" customHeight="1">
      <c r="A89" s="892"/>
      <c r="F89" s="891"/>
    </row>
    <row r="90" spans="1:6" ht="12" customHeight="1">
      <c r="A90" s="892"/>
      <c r="F90" s="891"/>
    </row>
    <row r="91" spans="1:6" ht="12" customHeight="1">
      <c r="A91" s="892"/>
      <c r="F91" s="891"/>
    </row>
    <row r="92" spans="1:6" ht="12" customHeight="1">
      <c r="A92" s="892"/>
      <c r="F92" s="891"/>
    </row>
    <row r="93" spans="1:6" ht="12" customHeight="1">
      <c r="A93" s="892"/>
      <c r="F93" s="891"/>
    </row>
    <row r="94" spans="1:6" ht="12" customHeight="1">
      <c r="A94" s="892"/>
      <c r="F94" s="891"/>
    </row>
    <row r="95" spans="1:6" ht="12" customHeight="1">
      <c r="A95" s="892"/>
      <c r="F95" s="891"/>
    </row>
    <row r="96" spans="1:6" ht="12" customHeight="1">
      <c r="A96" s="892"/>
      <c r="F96" s="891"/>
    </row>
    <row r="97" spans="1:6" ht="12" customHeight="1">
      <c r="A97" s="892"/>
      <c r="F97" s="891"/>
    </row>
    <row r="98" spans="1:6" ht="12" customHeight="1">
      <c r="A98" s="892"/>
      <c r="F98" s="891"/>
    </row>
    <row r="99" spans="1:6" ht="12" customHeight="1">
      <c r="A99" s="892"/>
      <c r="F99" s="891"/>
    </row>
    <row r="100" spans="1:6" ht="12" customHeight="1">
      <c r="A100" s="892"/>
      <c r="F100" s="891"/>
    </row>
    <row r="101" spans="1:6" ht="12" customHeight="1">
      <c r="F101" s="891"/>
    </row>
    <row r="102" spans="1:6" ht="12" customHeight="1">
      <c r="F102" s="891"/>
    </row>
    <row r="103" spans="1:6" ht="12" customHeight="1">
      <c r="F103" s="891"/>
    </row>
    <row r="104" spans="1:6" ht="12" customHeight="1">
      <c r="F104" s="891"/>
    </row>
    <row r="105" spans="1:6" ht="12" customHeight="1">
      <c r="F105" s="891"/>
    </row>
    <row r="106" spans="1:6" ht="12" customHeight="1">
      <c r="F106" s="891"/>
    </row>
  </sheetData>
  <mergeCells count="3">
    <mergeCell ref="C6:E6"/>
    <mergeCell ref="G6:I6"/>
    <mergeCell ref="B24:I24"/>
  </mergeCells>
  <conditionalFormatting sqref="C20:F22 D19:F19 C12:F18 C10:I11">
    <cfRule type="cellIs" dxfId="3" priority="26" operator="between">
      <formula>0.4999</formula>
      <formula>-0.4999</formula>
    </cfRule>
  </conditionalFormatting>
  <conditionalFormatting sqref="G25:I28">
    <cfRule type="cellIs" dxfId="2" priority="20" operator="notBetween">
      <formula>-0.2</formula>
      <formula>0.2</formula>
    </cfRule>
  </conditionalFormatting>
  <conditionalFormatting sqref="G20:G22 G12:G18">
    <cfRule type="cellIs" dxfId="1" priority="11" operator="between">
      <formula>0.4999</formula>
      <formula>-0.4999</formula>
    </cfRule>
  </conditionalFormatting>
  <conditionalFormatting sqref="H12:I22">
    <cfRule type="cellIs" dxfId="0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R71"/>
  <sheetViews>
    <sheetView showGridLines="0" zoomScale="85" zoomScaleNormal="85" workbookViewId="0">
      <selection activeCell="E61" sqref="E61"/>
    </sheetView>
  </sheetViews>
  <sheetFormatPr defaultColWidth="9.140625" defaultRowHeight="11.25" customHeight="1"/>
  <cols>
    <col min="1" max="1" width="2.140625" style="1" customWidth="1"/>
    <col min="2" max="2" width="56.7109375" style="1" customWidth="1"/>
    <col min="3" max="3" width="16.28515625" style="1" customWidth="1"/>
    <col min="4" max="4" width="17.7109375" style="1" customWidth="1"/>
    <col min="5" max="6" width="16.28515625" style="1" customWidth="1"/>
    <col min="7" max="10" width="1.7109375" style="1" customWidth="1"/>
    <col min="11" max="16384" width="9.140625" style="1"/>
  </cols>
  <sheetData>
    <row r="1" spans="1:15" ht="12" customHeight="1">
      <c r="B1" s="2"/>
      <c r="C1" s="2"/>
      <c r="D1" s="2"/>
      <c r="E1" s="2"/>
      <c r="F1" s="2"/>
      <c r="G1" s="3"/>
      <c r="H1" s="3"/>
      <c r="I1" s="3"/>
      <c r="J1" s="3"/>
      <c r="M1" s="8"/>
      <c r="N1" s="8"/>
      <c r="O1" s="8"/>
    </row>
    <row r="2" spans="1:15" ht="15" customHeight="1">
      <c r="A2" s="2"/>
      <c r="B2" s="583" t="s">
        <v>519</v>
      </c>
      <c r="C2" s="168"/>
      <c r="D2" s="168"/>
      <c r="E2" s="168"/>
      <c r="F2" s="575"/>
      <c r="G2" s="3"/>
      <c r="H2" s="3"/>
      <c r="I2" s="3"/>
      <c r="J2" s="3"/>
      <c r="L2" s="8"/>
      <c r="M2" s="8"/>
      <c r="N2" s="8"/>
    </row>
    <row r="3" spans="1:15" ht="11.25" customHeight="1">
      <c r="A3" s="2"/>
      <c r="B3" s="893"/>
      <c r="C3" s="11"/>
      <c r="D3" s="11"/>
      <c r="E3" s="11"/>
      <c r="F3" s="12"/>
      <c r="G3" s="3"/>
      <c r="H3" s="3"/>
      <c r="I3" s="3"/>
      <c r="J3" s="3"/>
    </row>
    <row r="4" spans="1:15" ht="11.25" customHeight="1">
      <c r="A4" s="2"/>
      <c r="B4" s="263"/>
      <c r="C4" s="262"/>
      <c r="D4" s="262"/>
      <c r="E4" s="262"/>
      <c r="F4" s="261"/>
      <c r="G4" s="3"/>
      <c r="H4" s="3"/>
      <c r="I4" s="3"/>
      <c r="J4" s="3"/>
    </row>
    <row r="5" spans="1:15" ht="11.25" customHeight="1">
      <c r="B5" s="894" t="s">
        <v>682</v>
      </c>
      <c r="C5" s="895" t="s">
        <v>520</v>
      </c>
      <c r="D5" s="895" t="s">
        <v>521</v>
      </c>
      <c r="E5" s="895" t="s">
        <v>522</v>
      </c>
      <c r="F5" s="896" t="s">
        <v>523</v>
      </c>
    </row>
    <row r="6" spans="1:15" ht="11.25" customHeight="1">
      <c r="B6" s="32"/>
      <c r="C6" s="897" t="s">
        <v>524</v>
      </c>
      <c r="D6" s="897" t="s">
        <v>525</v>
      </c>
      <c r="E6" s="897" t="s">
        <v>526</v>
      </c>
      <c r="F6" s="898" t="s">
        <v>527</v>
      </c>
    </row>
    <row r="7" spans="1:15" ht="11.25" customHeight="1">
      <c r="B7" s="28" t="s">
        <v>16</v>
      </c>
      <c r="C7" s="101"/>
      <c r="D7" s="101"/>
      <c r="E7" s="101"/>
      <c r="F7" s="213"/>
    </row>
    <row r="8" spans="1:15" ht="11.25" customHeight="1">
      <c r="B8" s="28" t="s">
        <v>528</v>
      </c>
      <c r="C8" s="101"/>
      <c r="D8" s="101"/>
      <c r="E8" s="101"/>
      <c r="F8" s="213"/>
    </row>
    <row r="9" spans="1:15" ht="11.25" customHeight="1">
      <c r="B9" s="28"/>
      <c r="C9" s="101"/>
      <c r="D9" s="101"/>
      <c r="E9" s="101"/>
      <c r="F9" s="989"/>
    </row>
    <row r="10" spans="1:15" ht="11.25" customHeight="1">
      <c r="B10" s="47" t="s">
        <v>529</v>
      </c>
      <c r="C10" s="83" t="s">
        <v>571</v>
      </c>
      <c r="D10" s="83" t="s">
        <v>572</v>
      </c>
      <c r="E10" s="83" t="s">
        <v>573</v>
      </c>
      <c r="F10" s="1456" t="s">
        <v>174</v>
      </c>
      <c r="L10" s="18"/>
    </row>
    <row r="11" spans="1:15" ht="11.25" customHeight="1">
      <c r="B11" s="47"/>
      <c r="C11" s="1457"/>
      <c r="D11" s="1457"/>
      <c r="E11" s="1457"/>
      <c r="F11" s="1458"/>
      <c r="L11" s="18"/>
    </row>
    <row r="12" spans="1:15" ht="11.25" customHeight="1">
      <c r="B12" s="47" t="s">
        <v>530</v>
      </c>
      <c r="C12" s="83" t="s">
        <v>571</v>
      </c>
      <c r="D12" s="83" t="s">
        <v>195</v>
      </c>
      <c r="E12" s="83" t="s">
        <v>195</v>
      </c>
      <c r="F12" s="1456" t="s">
        <v>195</v>
      </c>
      <c r="L12" s="18"/>
    </row>
    <row r="13" spans="1:15" ht="11.25" customHeight="1">
      <c r="B13" s="988"/>
      <c r="C13" s="83"/>
      <c r="D13" s="83"/>
      <c r="E13" s="83"/>
      <c r="F13" s="1456"/>
      <c r="L13" s="18"/>
    </row>
    <row r="14" spans="1:15" ht="11.25" customHeight="1">
      <c r="B14" s="1060" t="s">
        <v>154</v>
      </c>
      <c r="C14" s="1459" t="s">
        <v>573</v>
      </c>
      <c r="D14" s="1459" t="s">
        <v>195</v>
      </c>
      <c r="E14" s="1459" t="s">
        <v>573</v>
      </c>
      <c r="F14" s="1460" t="s">
        <v>195</v>
      </c>
      <c r="L14" s="18"/>
    </row>
    <row r="15" spans="1:15" ht="11.25" customHeight="1">
      <c r="B15" s="47"/>
      <c r="C15" s="1102"/>
      <c r="D15" s="1102"/>
      <c r="E15" s="1102"/>
      <c r="F15" s="206"/>
      <c r="L15" s="18"/>
    </row>
    <row r="16" spans="1:15" ht="11.25" customHeight="1">
      <c r="B16" s="46" t="s">
        <v>531</v>
      </c>
      <c r="C16" s="1102"/>
      <c r="D16" s="1102"/>
      <c r="E16" s="1102"/>
      <c r="F16" s="206"/>
      <c r="L16" s="18"/>
    </row>
    <row r="17" spans="2:12" ht="11.25" customHeight="1">
      <c r="B17" s="47"/>
      <c r="C17" s="1102"/>
      <c r="D17" s="1102"/>
      <c r="E17" s="1102"/>
      <c r="F17" s="946"/>
      <c r="L17" s="18"/>
    </row>
    <row r="18" spans="2:12" ht="11.25" customHeight="1">
      <c r="B18" s="47" t="s">
        <v>532</v>
      </c>
      <c r="C18" s="83" t="s">
        <v>574</v>
      </c>
      <c r="D18" s="83" t="s">
        <v>575</v>
      </c>
      <c r="E18" s="83" t="s">
        <v>574</v>
      </c>
      <c r="F18" s="1456" t="s">
        <v>195</v>
      </c>
      <c r="L18" s="18"/>
    </row>
    <row r="19" spans="2:12" ht="11.25" customHeight="1">
      <c r="B19" s="47"/>
      <c r="C19" s="83"/>
      <c r="D19" s="83"/>
      <c r="E19" s="83"/>
      <c r="F19" s="1456"/>
      <c r="L19" s="18"/>
    </row>
    <row r="20" spans="2:12" ht="11.25" customHeight="1">
      <c r="B20" s="47" t="s">
        <v>533</v>
      </c>
      <c r="C20" s="83" t="s">
        <v>574</v>
      </c>
      <c r="D20" s="83" t="s">
        <v>575</v>
      </c>
      <c r="E20" s="83" t="s">
        <v>579</v>
      </c>
      <c r="F20" s="1456" t="s">
        <v>195</v>
      </c>
      <c r="L20" s="18"/>
    </row>
    <row r="21" spans="2:12" ht="11.25" customHeight="1">
      <c r="B21" s="47"/>
      <c r="C21" s="83"/>
      <c r="D21" s="83"/>
      <c r="E21" s="83"/>
      <c r="F21" s="1456"/>
      <c r="L21" s="18"/>
    </row>
    <row r="22" spans="2:12" ht="11.25" customHeight="1">
      <c r="B22" s="47" t="s">
        <v>534</v>
      </c>
      <c r="C22" s="83" t="s">
        <v>173</v>
      </c>
      <c r="D22" s="83" t="s">
        <v>576</v>
      </c>
      <c r="E22" s="83" t="s">
        <v>580</v>
      </c>
      <c r="F22" s="1456" t="s">
        <v>195</v>
      </c>
      <c r="L22" s="18"/>
    </row>
    <row r="23" spans="2:12" ht="11.25" customHeight="1">
      <c r="B23" s="47"/>
      <c r="C23" s="1102"/>
      <c r="D23" s="1102"/>
      <c r="E23" s="1102"/>
      <c r="F23" s="620"/>
      <c r="L23" s="18"/>
    </row>
    <row r="24" spans="2:12" ht="12.75" customHeight="1">
      <c r="B24" s="47" t="s">
        <v>535</v>
      </c>
      <c r="C24" s="83" t="s">
        <v>577</v>
      </c>
      <c r="D24" s="83" t="s">
        <v>578</v>
      </c>
      <c r="E24" s="83" t="s">
        <v>581</v>
      </c>
      <c r="F24" s="1456" t="s">
        <v>195</v>
      </c>
      <c r="L24" s="18"/>
    </row>
    <row r="25" spans="2:12" ht="11.25" customHeight="1">
      <c r="B25" s="899"/>
      <c r="C25" s="900"/>
      <c r="D25" s="900"/>
      <c r="E25" s="900"/>
      <c r="F25" s="1461"/>
      <c r="L25" s="18"/>
    </row>
    <row r="26" spans="2:12" ht="11.25" customHeight="1">
      <c r="B26" s="901"/>
      <c r="L26" s="18"/>
    </row>
    <row r="27" spans="2:12" ht="11.25" customHeight="1">
      <c r="B27" s="902" t="s">
        <v>536</v>
      </c>
      <c r="L27" s="18"/>
    </row>
    <row r="28" spans="2:12" ht="11.25" customHeight="1">
      <c r="B28" s="902" t="s">
        <v>537</v>
      </c>
      <c r="L28" s="18"/>
    </row>
    <row r="29" spans="2:12" ht="11.25" customHeight="1">
      <c r="B29" s="902" t="s">
        <v>538</v>
      </c>
      <c r="L29" s="18"/>
    </row>
    <row r="30" spans="2:12" ht="11.25" customHeight="1">
      <c r="B30" s="902" t="s">
        <v>539</v>
      </c>
      <c r="L30" s="18"/>
    </row>
    <row r="31" spans="2:12" ht="11.25" customHeight="1">
      <c r="B31" s="902" t="s">
        <v>654</v>
      </c>
      <c r="L31" s="18"/>
    </row>
    <row r="32" spans="2:12" ht="11.25" customHeight="1">
      <c r="B32" s="902"/>
      <c r="L32" s="18"/>
    </row>
    <row r="33" spans="2:18" ht="11.25" customHeight="1">
      <c r="L33" s="18"/>
    </row>
    <row r="34" spans="2:18" ht="11.25" customHeight="1">
      <c r="L34" s="18"/>
      <c r="P34" s="1104"/>
      <c r="Q34" s="1104"/>
      <c r="R34" s="1104"/>
    </row>
    <row r="35" spans="2:18" ht="11.25" customHeight="1">
      <c r="L35" s="18"/>
      <c r="P35" s="1104"/>
      <c r="Q35" s="1104"/>
      <c r="R35" s="1104"/>
    </row>
    <row r="36" spans="2:18" ht="11.25" customHeight="1">
      <c r="L36" s="18"/>
      <c r="P36" s="1104"/>
      <c r="Q36" s="1104"/>
      <c r="R36" s="1104"/>
    </row>
    <row r="37" spans="2:18" ht="11.25" customHeight="1">
      <c r="L37" s="18"/>
      <c r="P37" s="1104"/>
      <c r="Q37" s="1104"/>
      <c r="R37" s="1104"/>
    </row>
    <row r="38" spans="2:18" ht="11.25" customHeight="1">
      <c r="B38"/>
      <c r="C38"/>
      <c r="D38"/>
      <c r="E38"/>
      <c r="F38"/>
      <c r="L38" s="18"/>
      <c r="P38" s="1104"/>
      <c r="Q38" s="1104"/>
      <c r="R38" s="1104"/>
    </row>
    <row r="39" spans="2:18" ht="11.25" customHeight="1">
      <c r="B39"/>
      <c r="C39"/>
      <c r="D39"/>
      <c r="E39"/>
      <c r="F39"/>
      <c r="L39" s="18"/>
      <c r="P39" s="1104"/>
      <c r="Q39" s="1104"/>
      <c r="R39" s="1104"/>
    </row>
    <row r="40" spans="2:18" ht="11.25" customHeight="1">
      <c r="B40"/>
      <c r="C40"/>
      <c r="D40"/>
      <c r="E40"/>
      <c r="F40"/>
      <c r="L40" s="18"/>
      <c r="P40" s="1104"/>
      <c r="Q40" s="1104"/>
      <c r="R40" s="1104"/>
    </row>
    <row r="41" spans="2:18" ht="11.25" customHeight="1">
      <c r="B41"/>
      <c r="C41"/>
      <c r="D41"/>
      <c r="E41"/>
      <c r="F41"/>
      <c r="L41" s="18"/>
      <c r="P41" s="1104"/>
      <c r="Q41" s="1104"/>
      <c r="R41" s="1104"/>
    </row>
    <row r="42" spans="2:18" ht="11.25" customHeight="1">
      <c r="B42"/>
      <c r="C42"/>
      <c r="D42"/>
      <c r="E42"/>
      <c r="F42"/>
      <c r="L42" s="18"/>
      <c r="P42" s="1104"/>
      <c r="Q42" s="1104"/>
      <c r="R42" s="1104"/>
    </row>
    <row r="43" spans="2:18" ht="11.25" customHeight="1">
      <c r="B43"/>
      <c r="C43"/>
      <c r="D43"/>
      <c r="E43"/>
      <c r="F43"/>
      <c r="L43" s="18"/>
      <c r="P43" s="1104"/>
      <c r="Q43" s="1104"/>
      <c r="R43" s="1104"/>
    </row>
    <row r="44" spans="2:18" ht="11.25" customHeight="1">
      <c r="B44"/>
      <c r="C44"/>
      <c r="D44"/>
      <c r="E44"/>
      <c r="F44"/>
      <c r="L44" s="18"/>
      <c r="P44" s="1104"/>
      <c r="Q44" s="1104"/>
      <c r="R44" s="1104"/>
    </row>
    <row r="45" spans="2:18" ht="11.25" customHeight="1">
      <c r="B45"/>
      <c r="C45"/>
      <c r="D45"/>
      <c r="E45"/>
      <c r="F45"/>
      <c r="L45" s="18"/>
      <c r="P45" s="1104"/>
      <c r="Q45" s="1104"/>
      <c r="R45" s="1104"/>
    </row>
    <row r="46" spans="2:18" ht="11.25" customHeight="1">
      <c r="B46"/>
      <c r="C46"/>
      <c r="D46"/>
      <c r="E46"/>
      <c r="F46"/>
      <c r="L46" s="18"/>
      <c r="P46" s="1104"/>
      <c r="Q46" s="1104"/>
      <c r="R46" s="1104"/>
    </row>
    <row r="47" spans="2:18" ht="11.25" customHeight="1">
      <c r="B47"/>
      <c r="C47"/>
      <c r="D47"/>
      <c r="E47"/>
      <c r="F47"/>
      <c r="P47" s="1104"/>
      <c r="Q47" s="1104"/>
      <c r="R47" s="1104"/>
    </row>
    <row r="48" spans="2:18" ht="11.25" customHeight="1">
      <c r="B48"/>
      <c r="C48"/>
      <c r="D48"/>
      <c r="E48"/>
      <c r="F48"/>
      <c r="P48" s="1104"/>
      <c r="Q48" s="1104"/>
      <c r="R48" s="1104"/>
    </row>
    <row r="49" spans="2:18" ht="11.25" customHeight="1">
      <c r="B49"/>
      <c r="C49"/>
      <c r="D49"/>
      <c r="E49"/>
      <c r="F49"/>
      <c r="P49" s="1104"/>
      <c r="Q49" s="1104"/>
      <c r="R49" s="1104"/>
    </row>
    <row r="50" spans="2:18" ht="11.25" customHeight="1">
      <c r="B50"/>
      <c r="C50"/>
      <c r="D50"/>
      <c r="E50"/>
      <c r="F50"/>
      <c r="P50" s="1104"/>
      <c r="Q50" s="1104"/>
      <c r="R50" s="1104"/>
    </row>
    <row r="51" spans="2:18" ht="11.25" customHeight="1">
      <c r="B51"/>
      <c r="C51"/>
      <c r="D51"/>
      <c r="E51"/>
      <c r="F51"/>
      <c r="P51" s="1104"/>
      <c r="Q51" s="1104"/>
      <c r="R51" s="1104"/>
    </row>
    <row r="52" spans="2:18" ht="11.25" customHeight="1">
      <c r="B52"/>
      <c r="C52"/>
      <c r="D52"/>
      <c r="E52"/>
      <c r="F52"/>
      <c r="P52" s="1104"/>
      <c r="Q52" s="1104"/>
      <c r="R52" s="1104"/>
    </row>
    <row r="53" spans="2:18" ht="11.25" customHeight="1">
      <c r="B53"/>
      <c r="C53"/>
      <c r="D53"/>
      <c r="E53"/>
      <c r="F53"/>
      <c r="P53" s="1104"/>
      <c r="Q53" s="1104"/>
      <c r="R53" s="1104"/>
    </row>
    <row r="54" spans="2:18" ht="11.25" customHeight="1">
      <c r="B54"/>
      <c r="C54"/>
      <c r="D54"/>
      <c r="E54"/>
      <c r="F54"/>
      <c r="P54" s="1104"/>
      <c r="Q54" s="1104"/>
      <c r="R54" s="1104"/>
    </row>
    <row r="55" spans="2:18" ht="11.25" customHeight="1">
      <c r="B55"/>
      <c r="C55"/>
      <c r="D55"/>
      <c r="E55"/>
      <c r="F55"/>
      <c r="P55" s="1104"/>
      <c r="Q55" s="1104"/>
      <c r="R55" s="1104"/>
    </row>
    <row r="56" spans="2:18" ht="11.25" customHeight="1">
      <c r="B56"/>
      <c r="C56"/>
      <c r="D56"/>
      <c r="E56"/>
      <c r="F56"/>
      <c r="P56" s="1104"/>
      <c r="Q56" s="1104"/>
      <c r="R56" s="1104"/>
    </row>
    <row r="57" spans="2:18" ht="11.25" customHeight="1">
      <c r="B57"/>
      <c r="C57"/>
      <c r="D57"/>
      <c r="E57"/>
      <c r="F57"/>
      <c r="P57" s="1104"/>
      <c r="Q57" s="1104"/>
      <c r="R57" s="1104"/>
    </row>
    <row r="58" spans="2:18" ht="11.25" customHeight="1">
      <c r="B58"/>
      <c r="C58"/>
      <c r="D58"/>
      <c r="E58"/>
      <c r="F58"/>
      <c r="P58" s="1104"/>
      <c r="Q58" s="1104"/>
      <c r="R58" s="1104"/>
    </row>
    <row r="59" spans="2:18" ht="11.25" customHeight="1">
      <c r="B59"/>
      <c r="C59"/>
      <c r="D59"/>
      <c r="E59"/>
      <c r="F59"/>
      <c r="P59" s="1104"/>
      <c r="Q59" s="1104"/>
      <c r="R59" s="1104"/>
    </row>
    <row r="60" spans="2:18" ht="11.25" customHeight="1">
      <c r="B60"/>
      <c r="C60"/>
      <c r="D60"/>
      <c r="E60"/>
      <c r="F60"/>
    </row>
    <row r="61" spans="2:18" ht="11.25" customHeight="1">
      <c r="B61"/>
      <c r="C61"/>
      <c r="D61"/>
      <c r="E61"/>
      <c r="F61"/>
    </row>
    <row r="62" spans="2:18" ht="11.25" customHeight="1">
      <c r="B62"/>
      <c r="C62"/>
      <c r="D62"/>
      <c r="E62"/>
      <c r="F62"/>
    </row>
    <row r="63" spans="2:18" ht="11.25" customHeight="1">
      <c r="B63"/>
      <c r="C63"/>
      <c r="D63"/>
      <c r="E63"/>
      <c r="F63"/>
    </row>
    <row r="64" spans="2:18" ht="11.25" customHeight="1">
      <c r="B64"/>
      <c r="C64"/>
      <c r="D64"/>
      <c r="E64"/>
      <c r="F64"/>
    </row>
    <row r="65" spans="2:6" ht="11.25" customHeight="1">
      <c r="B65"/>
      <c r="C65"/>
      <c r="D65"/>
      <c r="E65"/>
      <c r="F65"/>
    </row>
    <row r="66" spans="2:6" ht="11.25" customHeight="1">
      <c r="B66"/>
      <c r="C66"/>
      <c r="D66"/>
      <c r="E66"/>
      <c r="F66"/>
    </row>
    <row r="67" spans="2:6" ht="11.25" customHeight="1">
      <c r="B67"/>
      <c r="C67"/>
      <c r="D67"/>
      <c r="E67"/>
      <c r="F67"/>
    </row>
    <row r="68" spans="2:6" ht="11.25" customHeight="1">
      <c r="B68"/>
      <c r="C68"/>
      <c r="D68"/>
      <c r="E68"/>
      <c r="F68"/>
    </row>
    <row r="69" spans="2:6" ht="11.25" customHeight="1">
      <c r="B69"/>
      <c r="C69"/>
      <c r="D69"/>
      <c r="E69"/>
      <c r="F69"/>
    </row>
    <row r="70" spans="2:6" ht="11.25" customHeight="1">
      <c r="B70"/>
      <c r="C70"/>
      <c r="D70"/>
      <c r="E70"/>
      <c r="F70"/>
    </row>
    <row r="71" spans="2:6" ht="11.25" customHeight="1">
      <c r="B71"/>
      <c r="C71"/>
      <c r="D71"/>
      <c r="E71"/>
      <c r="F71"/>
    </row>
  </sheetData>
  <pageMargins left="0.25" right="0.25" top="0.5" bottom="0.5" header="0" footer="0"/>
  <pageSetup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pageSetUpPr fitToPage="1"/>
  </sheetPr>
  <dimension ref="A4:G46"/>
  <sheetViews>
    <sheetView showGridLines="0" topLeftCell="A16" zoomScaleNormal="100" workbookViewId="0">
      <selection activeCell="H27" sqref="H27"/>
    </sheetView>
  </sheetViews>
  <sheetFormatPr defaultColWidth="9.140625" defaultRowHeight="11.45" customHeight="1"/>
  <cols>
    <col min="1" max="2" width="4.7109375" style="1" customWidth="1"/>
    <col min="3" max="3" width="110.5703125" style="1" customWidth="1"/>
    <col min="4" max="4" width="6.7109375" customWidth="1"/>
    <col min="5" max="5" width="4.5703125" customWidth="1"/>
    <col min="6" max="7" width="8.7109375" customWidth="1"/>
    <col min="8" max="16384" width="9.140625" style="1104"/>
  </cols>
  <sheetData>
    <row r="4" spans="1:3" ht="11.45" customHeight="1">
      <c r="A4" s="1112" t="s">
        <v>606</v>
      </c>
    </row>
    <row r="5" spans="1:3" ht="149.44999999999999" customHeight="1">
      <c r="A5" s="1593" t="s">
        <v>699</v>
      </c>
      <c r="B5" s="1593"/>
      <c r="C5" s="1593"/>
    </row>
    <row r="6" spans="1:3" ht="11.45" customHeight="1">
      <c r="A6" s="1593"/>
      <c r="B6" s="1593"/>
      <c r="C6" s="1593"/>
    </row>
    <row r="7" spans="1:3" ht="11.45" customHeight="1">
      <c r="A7" s="1116" t="s">
        <v>607</v>
      </c>
      <c r="B7" s="217"/>
      <c r="C7" s="217"/>
    </row>
    <row r="8" spans="1:3" ht="51.95" customHeight="1">
      <c r="A8" s="1593" t="s">
        <v>608</v>
      </c>
      <c r="B8" s="1593"/>
      <c r="C8" s="1593"/>
    </row>
    <row r="9" spans="1:3" ht="11.45" customHeight="1">
      <c r="A9" s="217"/>
      <c r="B9" s="217"/>
      <c r="C9" s="217"/>
    </row>
    <row r="10" spans="1:3" ht="11.45" customHeight="1">
      <c r="A10" s="1116" t="s">
        <v>609</v>
      </c>
      <c r="B10" s="217"/>
      <c r="C10" s="217"/>
    </row>
    <row r="11" spans="1:3" ht="111.95" customHeight="1">
      <c r="A11" s="1590" t="s">
        <v>610</v>
      </c>
      <c r="B11" s="1590"/>
      <c r="C11" s="1590"/>
    </row>
    <row r="12" spans="1:3" ht="11.45" customHeight="1">
      <c r="A12" s="1113" t="s">
        <v>195</v>
      </c>
      <c r="B12" s="1590" t="s">
        <v>611</v>
      </c>
      <c r="C12" s="1590"/>
    </row>
    <row r="13" spans="1:3" ht="11.45" customHeight="1">
      <c r="A13" s="1113" t="s">
        <v>195</v>
      </c>
      <c r="B13" s="1590" t="s">
        <v>612</v>
      </c>
      <c r="C13" s="1590"/>
    </row>
    <row r="14" spans="1:3" ht="11.45" customHeight="1">
      <c r="A14" s="1114"/>
      <c r="B14" s="1117" t="s">
        <v>195</v>
      </c>
      <c r="C14" s="1115" t="s">
        <v>613</v>
      </c>
    </row>
    <row r="15" spans="1:3" ht="24" customHeight="1">
      <c r="A15" s="1114"/>
      <c r="B15" s="1117" t="s">
        <v>195</v>
      </c>
      <c r="C15" s="1115" t="s">
        <v>614</v>
      </c>
    </row>
    <row r="16" spans="1:3" ht="24" customHeight="1">
      <c r="A16" s="1114"/>
      <c r="B16" s="1117" t="s">
        <v>195</v>
      </c>
      <c r="C16" s="1115" t="s">
        <v>615</v>
      </c>
    </row>
    <row r="17" spans="1:7" ht="11.45" customHeight="1">
      <c r="A17" s="1113" t="s">
        <v>195</v>
      </c>
      <c r="B17" s="1588" t="s">
        <v>616</v>
      </c>
      <c r="C17" s="1588"/>
    </row>
    <row r="18" spans="1:7" ht="25.5" customHeight="1">
      <c r="A18" s="1113" t="s">
        <v>195</v>
      </c>
      <c r="B18" s="1588" t="s">
        <v>628</v>
      </c>
      <c r="C18" s="1588"/>
      <c r="D18" s="1104"/>
      <c r="E18" s="1104"/>
      <c r="F18" s="1104"/>
      <c r="G18" s="1104"/>
    </row>
    <row r="19" spans="1:7" ht="27" customHeight="1">
      <c r="A19" s="1113" t="s">
        <v>195</v>
      </c>
      <c r="B19" s="1588" t="s">
        <v>683</v>
      </c>
      <c r="C19" s="1592"/>
      <c r="D19" s="1104"/>
      <c r="E19" s="1104"/>
      <c r="F19" s="1104"/>
      <c r="G19" s="1104"/>
    </row>
    <row r="20" spans="1:7" ht="23.25" customHeight="1">
      <c r="A20" s="1113" t="s">
        <v>195</v>
      </c>
      <c r="B20" s="1590" t="s">
        <v>629</v>
      </c>
      <c r="C20" s="1594"/>
      <c r="D20" s="1104"/>
      <c r="E20" s="1104"/>
      <c r="F20" s="1104"/>
      <c r="G20" s="1104"/>
    </row>
    <row r="21" spans="1:7" ht="16.5" customHeight="1">
      <c r="A21" s="1113" t="s">
        <v>195</v>
      </c>
      <c r="B21" s="1588" t="s">
        <v>620</v>
      </c>
      <c r="C21" s="1588"/>
      <c r="D21" s="1104"/>
      <c r="E21" s="1104"/>
      <c r="F21" s="1104"/>
      <c r="G21" s="1104"/>
    </row>
    <row r="22" spans="1:7" ht="15" customHeight="1">
      <c r="A22" s="1113" t="s">
        <v>195</v>
      </c>
      <c r="B22" s="1588" t="s">
        <v>621</v>
      </c>
      <c r="C22" s="1588"/>
      <c r="D22" s="1104"/>
      <c r="E22" s="1104"/>
      <c r="F22" s="1104"/>
      <c r="G22" s="1104"/>
    </row>
    <row r="23" spans="1:7" ht="28.5" customHeight="1">
      <c r="A23" s="1113" t="s">
        <v>195</v>
      </c>
      <c r="B23" s="1588" t="s">
        <v>622</v>
      </c>
      <c r="C23" s="1588"/>
      <c r="D23" s="1104"/>
      <c r="E23" s="1104"/>
      <c r="F23" s="1104"/>
      <c r="G23" s="1104"/>
    </row>
    <row r="24" spans="1:7" ht="11.45" customHeight="1">
      <c r="A24" s="1113" t="s">
        <v>195</v>
      </c>
      <c r="B24" s="1588" t="s">
        <v>623</v>
      </c>
      <c r="C24" s="1588"/>
      <c r="D24" s="1104"/>
      <c r="E24" s="1104"/>
      <c r="F24" s="1104"/>
      <c r="G24" s="1104"/>
    </row>
    <row r="25" spans="1:7" ht="23.25" customHeight="1">
      <c r="A25" s="1113" t="s">
        <v>195</v>
      </c>
      <c r="B25" s="1591" t="s">
        <v>684</v>
      </c>
      <c r="C25" s="1591"/>
      <c r="D25" s="1104"/>
      <c r="E25" s="1104"/>
      <c r="F25" s="1104"/>
      <c r="G25" s="1104"/>
    </row>
    <row r="26" spans="1:7" ht="17.25" customHeight="1">
      <c r="A26" s="1113" t="s">
        <v>195</v>
      </c>
      <c r="B26" s="1588" t="s">
        <v>617</v>
      </c>
      <c r="C26" s="1588"/>
      <c r="D26" s="1104"/>
      <c r="E26" s="1104"/>
      <c r="F26" s="1104"/>
      <c r="G26" s="1104"/>
    </row>
    <row r="27" spans="1:7" ht="28.5" customHeight="1">
      <c r="A27" s="1113" t="s">
        <v>195</v>
      </c>
      <c r="B27" s="1588" t="s">
        <v>618</v>
      </c>
      <c r="C27" s="1588"/>
      <c r="D27" s="1104"/>
      <c r="E27" s="1104"/>
      <c r="F27" s="1104"/>
      <c r="G27" s="1104"/>
    </row>
    <row r="28" spans="1:7" ht="52.5" customHeight="1">
      <c r="A28" s="1113" t="s">
        <v>195</v>
      </c>
      <c r="B28" s="1588" t="s">
        <v>634</v>
      </c>
      <c r="C28" s="1588"/>
      <c r="D28" s="1104"/>
      <c r="E28" s="1104"/>
      <c r="F28" s="1104"/>
      <c r="G28" s="1104"/>
    </row>
    <row r="29" spans="1:7" ht="18" customHeight="1">
      <c r="A29" s="1113" t="s">
        <v>195</v>
      </c>
      <c r="B29" s="1588" t="s">
        <v>619</v>
      </c>
      <c r="C29" s="1588"/>
      <c r="D29" s="1104"/>
      <c r="E29" s="1104"/>
      <c r="F29" s="1104"/>
      <c r="G29" s="1104"/>
    </row>
    <row r="30" spans="1:7" ht="26.25" customHeight="1">
      <c r="A30" s="1113" t="s">
        <v>195</v>
      </c>
      <c r="B30" s="1588" t="s">
        <v>626</v>
      </c>
      <c r="C30" s="1588"/>
      <c r="D30" s="1104"/>
      <c r="E30" s="1104"/>
      <c r="F30" s="1104"/>
      <c r="G30" s="1104"/>
    </row>
    <row r="31" spans="1:7" ht="22.5" customHeight="1">
      <c r="A31" s="1113" t="s">
        <v>195</v>
      </c>
      <c r="B31" s="1588" t="s">
        <v>631</v>
      </c>
      <c r="C31" s="1588"/>
      <c r="D31" s="1104"/>
      <c r="E31" s="1104"/>
      <c r="F31" s="1104"/>
      <c r="G31" s="1104"/>
    </row>
    <row r="32" spans="1:7" ht="67.5" customHeight="1">
      <c r="A32" s="1113" t="s">
        <v>195</v>
      </c>
      <c r="B32" s="1588" t="s">
        <v>630</v>
      </c>
      <c r="C32" s="1588"/>
      <c r="D32" s="1104"/>
      <c r="E32" s="1104"/>
      <c r="F32" s="1104"/>
      <c r="G32" s="1104"/>
    </row>
    <row r="33" spans="1:7" ht="26.25" customHeight="1">
      <c r="A33" s="1113" t="s">
        <v>195</v>
      </c>
      <c r="B33" s="1588" t="s">
        <v>635</v>
      </c>
      <c r="C33" s="1588"/>
      <c r="D33" s="1104"/>
      <c r="E33" s="1104"/>
      <c r="F33" s="1104"/>
      <c r="G33" s="1104"/>
    </row>
    <row r="34" spans="1:7" ht="26.25" customHeight="1">
      <c r="A34" s="1113" t="s">
        <v>195</v>
      </c>
      <c r="B34" s="1591" t="s">
        <v>636</v>
      </c>
      <c r="C34" s="1591"/>
      <c r="D34" s="1104"/>
      <c r="E34" s="1104"/>
      <c r="F34" s="1104"/>
      <c r="G34" s="1104"/>
    </row>
    <row r="35" spans="1:7" ht="18" customHeight="1">
      <c r="A35" s="1113" t="s">
        <v>195</v>
      </c>
      <c r="B35" s="1588" t="s">
        <v>627</v>
      </c>
      <c r="C35" s="1588"/>
      <c r="D35" s="1104"/>
      <c r="E35" s="1104"/>
      <c r="F35" s="1104"/>
      <c r="G35" s="1104"/>
    </row>
    <row r="36" spans="1:7" ht="18" customHeight="1">
      <c r="A36" s="1113" t="s">
        <v>195</v>
      </c>
      <c r="B36" s="1588" t="s">
        <v>638</v>
      </c>
      <c r="C36" s="1588"/>
      <c r="D36" s="1104"/>
      <c r="E36" s="1104"/>
      <c r="F36" s="1104"/>
      <c r="G36" s="1104"/>
    </row>
    <row r="37" spans="1:7" ht="16.5" customHeight="1">
      <c r="A37" s="1113" t="s">
        <v>195</v>
      </c>
      <c r="B37" s="1588" t="s">
        <v>632</v>
      </c>
      <c r="C37" s="1588"/>
      <c r="D37" s="1104"/>
      <c r="E37" s="1104"/>
      <c r="F37" s="1104"/>
      <c r="G37" s="1104"/>
    </row>
    <row r="38" spans="1:7" ht="27.75" customHeight="1">
      <c r="A38" s="1113" t="s">
        <v>195</v>
      </c>
      <c r="B38" s="1588" t="s">
        <v>690</v>
      </c>
      <c r="C38" s="1588"/>
    </row>
    <row r="39" spans="1:7" ht="24.95" customHeight="1">
      <c r="A39" s="1113" t="s">
        <v>195</v>
      </c>
      <c r="B39" s="1588" t="s">
        <v>624</v>
      </c>
      <c r="C39" s="1588"/>
    </row>
    <row r="40" spans="1:7" ht="25.5" customHeight="1">
      <c r="A40" s="1113" t="s">
        <v>195</v>
      </c>
      <c r="B40" s="1588" t="s">
        <v>625</v>
      </c>
      <c r="C40" s="1588"/>
    </row>
    <row r="41" spans="1:7" ht="45.95" customHeight="1">
      <c r="A41" s="1113" t="s">
        <v>195</v>
      </c>
      <c r="B41" s="1588" t="s">
        <v>685</v>
      </c>
      <c r="C41" s="1588"/>
    </row>
    <row r="42" spans="1:7" ht="25.5" customHeight="1">
      <c r="A42" s="1113" t="s">
        <v>195</v>
      </c>
      <c r="B42" s="1588" t="s">
        <v>633</v>
      </c>
      <c r="C42" s="1588"/>
      <c r="D42" s="1104"/>
      <c r="E42" s="1104"/>
      <c r="F42" s="1104"/>
      <c r="G42" s="1104"/>
    </row>
    <row r="43" spans="1:7" ht="14.25" hidden="1" customHeight="1">
      <c r="A43" s="1117"/>
      <c r="B43" s="1589"/>
      <c r="C43" s="1589"/>
    </row>
    <row r="44" spans="1:7" ht="88.5" customHeight="1">
      <c r="A44" s="1590" t="s">
        <v>637</v>
      </c>
      <c r="B44" s="1590"/>
      <c r="C44" s="1590"/>
    </row>
    <row r="45" spans="1:7" ht="11.45" customHeight="1">
      <c r="A45" s="217"/>
      <c r="B45" s="217"/>
      <c r="C45" s="217"/>
    </row>
    <row r="46" spans="1:7" ht="11.45" customHeight="1">
      <c r="A46" s="217"/>
      <c r="B46" s="217"/>
      <c r="C46" s="217"/>
    </row>
  </sheetData>
  <mergeCells count="34">
    <mergeCell ref="B20:C20"/>
    <mergeCell ref="B37:C37"/>
    <mergeCell ref="B28:C28"/>
    <mergeCell ref="B30:C30"/>
    <mergeCell ref="B33:C33"/>
    <mergeCell ref="B34:C34"/>
    <mergeCell ref="B35:C35"/>
    <mergeCell ref="A5:C5"/>
    <mergeCell ref="A6:C6"/>
    <mergeCell ref="A8:C8"/>
    <mergeCell ref="A11:C11"/>
    <mergeCell ref="B12:C12"/>
    <mergeCell ref="B13:C13"/>
    <mergeCell ref="B17:C17"/>
    <mergeCell ref="B38:C38"/>
    <mergeCell ref="B27:C27"/>
    <mergeCell ref="B29:C29"/>
    <mergeCell ref="B25:C25"/>
    <mergeCell ref="B26:C26"/>
    <mergeCell ref="B18:C18"/>
    <mergeCell ref="B31:C31"/>
    <mergeCell ref="B36:C36"/>
    <mergeCell ref="B32:C32"/>
    <mergeCell ref="B24:C24"/>
    <mergeCell ref="B21:C21"/>
    <mergeCell ref="B22:C22"/>
    <mergeCell ref="B23:C23"/>
    <mergeCell ref="B19:C19"/>
    <mergeCell ref="B39:C39"/>
    <mergeCell ref="B40:C40"/>
    <mergeCell ref="B41:C41"/>
    <mergeCell ref="B43:C43"/>
    <mergeCell ref="A44:C44"/>
    <mergeCell ref="B42:C42"/>
  </mergeCells>
  <pageMargins left="0.75" right="0.75" top="0.75" bottom="0.75" header="0.3" footer="0.3"/>
  <pageSetup paperSize="9" scale="6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B1:N68"/>
  <sheetViews>
    <sheetView showGridLines="0" topLeftCell="A4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51" customWidth="1"/>
    <col min="2" max="2" width="50.7109375" style="51" customWidth="1"/>
    <col min="3" max="5" width="11.7109375" style="51" customWidth="1"/>
    <col min="6" max="6" width="2.7109375" style="51" customWidth="1"/>
    <col min="7" max="9" width="11.7109375" style="51" customWidth="1"/>
    <col min="10" max="10" width="1.7109375" style="51" customWidth="1"/>
    <col min="11" max="16384" width="9.140625" style="51"/>
  </cols>
  <sheetData>
    <row r="1" spans="2:14" ht="12" customHeight="1">
      <c r="B1" s="60"/>
      <c r="J1" s="19"/>
      <c r="N1" s="8"/>
    </row>
    <row r="2" spans="2:14" ht="15" customHeight="1">
      <c r="B2" s="61" t="s">
        <v>0</v>
      </c>
      <c r="C2" s="62"/>
      <c r="D2" s="64"/>
      <c r="E2" s="6"/>
      <c r="F2" s="63"/>
      <c r="G2" s="62"/>
      <c r="H2" s="64"/>
      <c r="I2" s="7" t="s">
        <v>1</v>
      </c>
      <c r="J2" s="21"/>
    </row>
    <row r="3" spans="2:14" ht="15" customHeight="1">
      <c r="B3" s="10" t="s">
        <v>84</v>
      </c>
      <c r="C3" s="65"/>
      <c r="D3" s="66"/>
      <c r="E3" s="66"/>
      <c r="F3" s="66"/>
      <c r="G3" s="65"/>
      <c r="H3" s="66"/>
      <c r="I3" s="67"/>
      <c r="J3" s="19"/>
    </row>
    <row r="4" spans="2:14" ht="12" customHeight="1">
      <c r="B4" s="68"/>
      <c r="C4" s="65"/>
      <c r="D4" s="66"/>
      <c r="E4" s="138"/>
      <c r="F4" s="66"/>
      <c r="G4" s="65"/>
      <c r="H4" s="66"/>
      <c r="I4" s="69" t="s">
        <v>2</v>
      </c>
      <c r="J4" s="21"/>
    </row>
    <row r="5" spans="2:14" ht="12" customHeight="1">
      <c r="B5" s="16"/>
      <c r="C5" s="70" t="s">
        <v>3</v>
      </c>
      <c r="D5" s="70"/>
      <c r="E5" s="70"/>
      <c r="F5" s="70"/>
      <c r="G5" s="70" t="s">
        <v>3</v>
      </c>
      <c r="H5" s="70"/>
      <c r="I5" s="71"/>
      <c r="J5" s="19"/>
    </row>
    <row r="6" spans="2:14" ht="12" customHeight="1">
      <c r="B6" s="72"/>
      <c r="C6" s="1549">
        <v>2018</v>
      </c>
      <c r="D6" s="1550"/>
      <c r="E6" s="1551"/>
      <c r="F6" s="137"/>
      <c r="G6" s="1549">
        <v>2019</v>
      </c>
      <c r="H6" s="1550"/>
      <c r="I6" s="1551"/>
      <c r="J6" s="21"/>
    </row>
    <row r="7" spans="2:14" ht="12" customHeight="1">
      <c r="B7" s="139"/>
      <c r="C7" s="73" t="s">
        <v>4</v>
      </c>
      <c r="D7" s="73" t="s">
        <v>5</v>
      </c>
      <c r="E7" s="20" t="s">
        <v>6</v>
      </c>
      <c r="F7" s="140"/>
      <c r="G7" s="73" t="s">
        <v>4</v>
      </c>
      <c r="H7" s="74" t="s">
        <v>5</v>
      </c>
      <c r="I7" s="20" t="s">
        <v>6</v>
      </c>
      <c r="J7" s="19"/>
    </row>
    <row r="8" spans="2:14" ht="12" customHeight="1">
      <c r="B8" s="72"/>
      <c r="C8" s="73" t="s">
        <v>8</v>
      </c>
      <c r="D8" s="73" t="s">
        <v>8</v>
      </c>
      <c r="E8" s="22" t="s">
        <v>9</v>
      </c>
      <c r="F8" s="140"/>
      <c r="G8" s="73" t="s">
        <v>8</v>
      </c>
      <c r="H8" s="75" t="s">
        <v>8</v>
      </c>
      <c r="I8" s="22" t="s">
        <v>9</v>
      </c>
      <c r="J8" s="21"/>
    </row>
    <row r="9" spans="2:14" ht="12" customHeight="1">
      <c r="B9" s="76"/>
      <c r="C9" s="77"/>
      <c r="D9" s="77"/>
      <c r="E9" s="78"/>
      <c r="F9" s="77"/>
      <c r="G9" s="77"/>
      <c r="H9" s="77"/>
      <c r="I9" s="78"/>
      <c r="J9" s="77"/>
    </row>
    <row r="10" spans="2:14" ht="12" customHeight="1">
      <c r="B10" s="76" t="s">
        <v>27</v>
      </c>
      <c r="C10" s="141"/>
      <c r="D10" s="141"/>
      <c r="E10" s="142"/>
      <c r="F10" s="141"/>
      <c r="G10" s="141"/>
      <c r="H10" s="141"/>
      <c r="I10" s="142"/>
      <c r="J10" s="141"/>
    </row>
    <row r="11" spans="2:14" ht="12" customHeight="1">
      <c r="B11" s="76"/>
      <c r="C11" s="141"/>
      <c r="D11" s="141"/>
      <c r="E11" s="142"/>
      <c r="F11" s="141"/>
      <c r="G11" s="141"/>
      <c r="H11" s="141"/>
      <c r="I11" s="142"/>
      <c r="J11" s="141"/>
    </row>
    <row r="12" spans="2:14" s="1" customFormat="1" ht="12" customHeight="1">
      <c r="B12" s="143" t="s">
        <v>85</v>
      </c>
      <c r="C12" s="33">
        <v>63.437628994000001</v>
      </c>
      <c r="D12" s="33">
        <v>-71.425949911499998</v>
      </c>
      <c r="E12" s="34">
        <v>-7.9883209206999997</v>
      </c>
      <c r="F12" s="144"/>
      <c r="G12" s="82">
        <v>-21.673067528000001</v>
      </c>
      <c r="H12" s="82">
        <v>14.165079673999999</v>
      </c>
      <c r="I12" s="34">
        <v>-7.5079878539999996</v>
      </c>
      <c r="J12" s="33"/>
    </row>
    <row r="13" spans="2:14" s="18" customFormat="1" ht="12" customHeight="1">
      <c r="B13" s="143" t="s">
        <v>86</v>
      </c>
      <c r="C13" s="33">
        <v>-116.346900025</v>
      </c>
      <c r="D13" s="33">
        <v>-376.94439990319995</v>
      </c>
      <c r="E13" s="34">
        <v>-493.29129992279996</v>
      </c>
      <c r="F13" s="144"/>
      <c r="G13" s="82">
        <v>137.90451721400001</v>
      </c>
      <c r="H13" s="82">
        <v>10.346228521</v>
      </c>
      <c r="I13" s="34">
        <v>148.25074573500001</v>
      </c>
      <c r="J13" s="33"/>
    </row>
    <row r="14" spans="2:14" s="18" customFormat="1" ht="12" customHeight="1">
      <c r="B14" s="143" t="s">
        <v>87</v>
      </c>
      <c r="C14" s="33">
        <v>-9.1397671920000008</v>
      </c>
      <c r="D14" s="33">
        <v>-84.445202339199994</v>
      </c>
      <c r="E14" s="34">
        <v>-93.5849695311</v>
      </c>
      <c r="F14" s="144"/>
      <c r="G14" s="82">
        <v>-6.7552517920000001</v>
      </c>
      <c r="H14" s="82">
        <v>-47.242614601</v>
      </c>
      <c r="I14" s="34">
        <v>-53.997866393000002</v>
      </c>
      <c r="J14" s="33"/>
    </row>
    <row r="15" spans="2:14" s="18" customFormat="1" ht="12" customHeight="1">
      <c r="B15" s="143" t="s">
        <v>88</v>
      </c>
      <c r="C15" s="33">
        <v>-36.486419548999997</v>
      </c>
      <c r="D15" s="33">
        <v>-35.5345689412</v>
      </c>
      <c r="E15" s="34">
        <v>-72.0209884888</v>
      </c>
      <c r="F15" s="144"/>
      <c r="G15" s="82">
        <v>35.953117974999998</v>
      </c>
      <c r="H15" s="82">
        <v>0.14331857100000001</v>
      </c>
      <c r="I15" s="34">
        <v>36.096436546</v>
      </c>
      <c r="J15" s="33"/>
    </row>
    <row r="16" spans="2:14" s="18" customFormat="1" ht="12" customHeight="1">
      <c r="B16" s="143" t="s">
        <v>89</v>
      </c>
      <c r="C16" s="33">
        <v>5.704614877</v>
      </c>
      <c r="D16" s="33">
        <v>28.181641047200003</v>
      </c>
      <c r="E16" s="34">
        <v>33.886255923500002</v>
      </c>
      <c r="F16" s="144"/>
      <c r="G16" s="82">
        <v>-4.3737622800000002</v>
      </c>
      <c r="H16" s="82">
        <v>161.69161706200001</v>
      </c>
      <c r="I16" s="34">
        <v>157.31785478200001</v>
      </c>
      <c r="J16" s="33"/>
    </row>
    <row r="17" spans="2:10" s="18" customFormat="1" ht="12" customHeight="1">
      <c r="B17" s="143" t="s">
        <v>90</v>
      </c>
      <c r="C17" s="33">
        <v>18.127631470000001</v>
      </c>
      <c r="D17" s="33">
        <v>1.8139731341000029</v>
      </c>
      <c r="E17" s="34">
        <v>19.941604603600002</v>
      </c>
      <c r="F17" s="144"/>
      <c r="G17" s="82">
        <v>16.018376847999999</v>
      </c>
      <c r="H17" s="82">
        <v>-24.544038186000002</v>
      </c>
      <c r="I17" s="34">
        <v>-8.5256613380000008</v>
      </c>
      <c r="J17" s="33"/>
    </row>
    <row r="18" spans="2:10" s="1" customFormat="1" ht="12" customHeight="1">
      <c r="B18" s="46" t="s">
        <v>11</v>
      </c>
      <c r="C18" s="58">
        <v>-74.703211425000006</v>
      </c>
      <c r="D18" s="58">
        <v>-538.2183</v>
      </c>
      <c r="E18" s="98">
        <v>-613.05769999999995</v>
      </c>
      <c r="F18" s="144"/>
      <c r="G18" s="58">
        <v>157.073930437</v>
      </c>
      <c r="H18" s="58">
        <v>114.559591041</v>
      </c>
      <c r="I18" s="98">
        <v>271.63352147799998</v>
      </c>
      <c r="J18" s="58"/>
    </row>
    <row r="19" spans="2:10" s="18" customFormat="1" ht="12" customHeight="1">
      <c r="B19" s="145"/>
      <c r="C19" s="112"/>
      <c r="D19" s="112"/>
      <c r="E19" s="98"/>
      <c r="F19" s="144"/>
      <c r="G19" s="58"/>
      <c r="H19" s="58"/>
      <c r="I19" s="98"/>
      <c r="J19" s="58"/>
    </row>
    <row r="20" spans="2:10" s="18" customFormat="1" ht="12" customHeight="1">
      <c r="B20" s="143" t="s">
        <v>85</v>
      </c>
      <c r="C20" s="33">
        <v>-3.9049999999999998</v>
      </c>
      <c r="D20" s="33">
        <v>27.679000000000002</v>
      </c>
      <c r="E20" s="34">
        <v>23.774000000000001</v>
      </c>
      <c r="F20" s="144"/>
      <c r="G20" s="82">
        <v>369.0178196</v>
      </c>
      <c r="H20" s="82">
        <v>65.4788298</v>
      </c>
      <c r="I20" s="34">
        <v>434.49664940000002</v>
      </c>
      <c r="J20" s="33"/>
    </row>
    <row r="21" spans="2:10" s="18" customFormat="1" ht="12" customHeight="1">
      <c r="B21" s="143" t="s">
        <v>87</v>
      </c>
      <c r="C21" s="33">
        <v>19.044</v>
      </c>
      <c r="D21" s="33">
        <v>11.111999999999998</v>
      </c>
      <c r="E21" s="34">
        <v>30.155999999999999</v>
      </c>
      <c r="F21" s="144"/>
      <c r="G21" s="82">
        <v>-3.1101749000000001</v>
      </c>
      <c r="H21" s="82">
        <v>4.9518273400000004</v>
      </c>
      <c r="I21" s="34">
        <v>1.8416524400000001</v>
      </c>
      <c r="J21" s="33"/>
    </row>
    <row r="22" spans="2:10" s="18" customFormat="1" ht="12" customHeight="1">
      <c r="B22" s="143" t="s">
        <v>89</v>
      </c>
      <c r="C22" s="33">
        <v>127.85599999999999</v>
      </c>
      <c r="D22" s="33">
        <v>139.048</v>
      </c>
      <c r="E22" s="34">
        <v>266.904</v>
      </c>
      <c r="F22" s="144"/>
      <c r="G22" s="82">
        <v>99.84289631</v>
      </c>
      <c r="H22" s="82">
        <v>76.683546089999993</v>
      </c>
      <c r="I22" s="34">
        <v>176.52644240000001</v>
      </c>
      <c r="J22" s="33"/>
    </row>
    <row r="23" spans="2:10" s="18" customFormat="1" ht="12" customHeight="1">
      <c r="B23" s="143" t="s">
        <v>90</v>
      </c>
      <c r="C23" s="33">
        <v>-62.336409789999998</v>
      </c>
      <c r="D23" s="33">
        <v>21.939849789999997</v>
      </c>
      <c r="E23" s="34">
        <v>-40.396560000000001</v>
      </c>
      <c r="F23" s="144"/>
      <c r="G23" s="82">
        <v>-924.7851521</v>
      </c>
      <c r="H23" s="82">
        <v>-53.5288799</v>
      </c>
      <c r="I23" s="34">
        <v>-978.314032</v>
      </c>
      <c r="J23" s="33"/>
    </row>
    <row r="24" spans="2:10" s="18" customFormat="1" ht="12" customHeight="1">
      <c r="B24" s="146" t="s">
        <v>21</v>
      </c>
      <c r="C24" s="58">
        <v>80.659599999999998</v>
      </c>
      <c r="D24" s="58">
        <v>199.7773</v>
      </c>
      <c r="E24" s="98">
        <v>280.43689999999998</v>
      </c>
      <c r="F24" s="144"/>
      <c r="G24" s="58">
        <v>-459.03461109</v>
      </c>
      <c r="H24" s="58">
        <v>93.585323329999994</v>
      </c>
      <c r="I24" s="98">
        <v>-365.44928776</v>
      </c>
      <c r="J24" s="58"/>
    </row>
    <row r="25" spans="2:10" s="18" customFormat="1" ht="12" customHeight="1">
      <c r="B25" s="47"/>
      <c r="C25" s="33"/>
      <c r="D25" s="33"/>
      <c r="E25" s="34"/>
      <c r="F25" s="144"/>
      <c r="G25" s="33"/>
      <c r="H25" s="33"/>
      <c r="I25" s="34"/>
      <c r="J25" s="33"/>
    </row>
    <row r="26" spans="2:10" s="18" customFormat="1" ht="12" customHeight="1">
      <c r="B26" s="146" t="s">
        <v>24</v>
      </c>
      <c r="C26" s="58">
        <v>-4.4722999999999971</v>
      </c>
      <c r="D26" s="58">
        <v>63.418599999999998</v>
      </c>
      <c r="E26" s="98">
        <v>58.946300000000001</v>
      </c>
      <c r="F26" s="144"/>
      <c r="G26" s="58">
        <v>-76.370611683999996</v>
      </c>
      <c r="H26" s="58">
        <v>-54.954378054000003</v>
      </c>
      <c r="I26" s="98">
        <v>-131.324989738</v>
      </c>
      <c r="J26" s="58"/>
    </row>
    <row r="27" spans="2:10" s="18" customFormat="1" ht="12" customHeight="1">
      <c r="B27" s="146"/>
      <c r="C27" s="58"/>
      <c r="D27" s="58"/>
      <c r="E27" s="98"/>
      <c r="F27" s="144"/>
      <c r="G27" s="58"/>
      <c r="H27" s="58"/>
      <c r="I27" s="98"/>
      <c r="J27" s="58"/>
    </row>
    <row r="28" spans="2:10" s="18" customFormat="1" ht="12" customHeight="1" collapsed="1">
      <c r="B28" s="146" t="s">
        <v>22</v>
      </c>
      <c r="C28" s="58">
        <v>0</v>
      </c>
      <c r="D28" s="58">
        <v>6</v>
      </c>
      <c r="E28" s="98">
        <v>6</v>
      </c>
      <c r="F28" s="144"/>
      <c r="G28" s="58">
        <v>-0.48983172899999999</v>
      </c>
      <c r="H28" s="58">
        <v>7.178548309</v>
      </c>
      <c r="I28" s="98">
        <v>6.6887165800000004</v>
      </c>
      <c r="J28" s="58"/>
    </row>
    <row r="29" spans="2:10" s="18" customFormat="1" ht="12" customHeight="1">
      <c r="B29" s="147"/>
      <c r="C29" s="33"/>
      <c r="D29" s="33"/>
      <c r="E29" s="34"/>
      <c r="F29" s="144"/>
      <c r="G29" s="33"/>
      <c r="H29" s="33"/>
      <c r="I29" s="34"/>
      <c r="J29" s="33"/>
    </row>
    <row r="30" spans="2:10" s="18" customFormat="1" ht="12" customHeight="1">
      <c r="B30" s="46" t="s">
        <v>12</v>
      </c>
      <c r="C30" s="112">
        <v>76.384100000000004</v>
      </c>
      <c r="D30" s="112">
        <v>269.27420000000001</v>
      </c>
      <c r="E30" s="98">
        <v>345.6583</v>
      </c>
      <c r="F30" s="144"/>
      <c r="G30" s="58">
        <v>-535.89505417299995</v>
      </c>
      <c r="H30" s="58">
        <v>45.809712824999998</v>
      </c>
      <c r="I30" s="98">
        <v>-490.08534134799999</v>
      </c>
      <c r="J30" s="58"/>
    </row>
    <row r="31" spans="2:10" s="18" customFormat="1" ht="12" customHeight="1">
      <c r="B31" s="46"/>
      <c r="C31" s="100"/>
      <c r="D31" s="100"/>
      <c r="E31" s="34"/>
      <c r="F31" s="144"/>
      <c r="G31" s="33"/>
      <c r="H31" s="33"/>
      <c r="I31" s="34"/>
      <c r="J31" s="33"/>
    </row>
    <row r="32" spans="2:10" s="18" customFormat="1" ht="12" customHeight="1">
      <c r="B32" s="46" t="s">
        <v>13</v>
      </c>
      <c r="C32" s="58">
        <v>-1.8183000000000002</v>
      </c>
      <c r="D32" s="58">
        <v>4.5247000000000002</v>
      </c>
      <c r="E32" s="98">
        <v>2.7063999999999999</v>
      </c>
      <c r="F32" s="144"/>
      <c r="G32" s="58">
        <v>-5.1957667049999996</v>
      </c>
      <c r="H32" s="58">
        <v>1.0015749839999999</v>
      </c>
      <c r="I32" s="98">
        <v>-4.1941917210000002</v>
      </c>
      <c r="J32" s="58"/>
    </row>
    <row r="33" spans="2:10" s="18" customFormat="1" ht="12" customHeight="1">
      <c r="B33" s="147"/>
      <c r="C33" s="33"/>
      <c r="D33" s="33"/>
      <c r="E33" s="34"/>
      <c r="F33" s="144"/>
      <c r="G33" s="33"/>
      <c r="H33" s="33"/>
      <c r="I33" s="34"/>
      <c r="J33" s="33"/>
    </row>
    <row r="34" spans="2:10" s="18" customFormat="1" ht="12" customHeight="1">
      <c r="B34" s="46" t="s">
        <v>14</v>
      </c>
      <c r="C34" s="58">
        <v>0</v>
      </c>
      <c r="D34" s="58">
        <v>0</v>
      </c>
      <c r="E34" s="98">
        <v>0</v>
      </c>
      <c r="F34" s="144"/>
      <c r="G34" s="58">
        <v>0</v>
      </c>
      <c r="H34" s="58">
        <v>0.36070032000000002</v>
      </c>
      <c r="I34" s="98">
        <v>0.36070032000000002</v>
      </c>
      <c r="J34" s="58"/>
    </row>
    <row r="35" spans="2:10" s="18" customFormat="1" ht="12" customHeight="1">
      <c r="B35" s="147"/>
      <c r="C35" s="33"/>
      <c r="D35" s="33"/>
      <c r="E35" s="34"/>
      <c r="F35" s="144"/>
      <c r="G35" s="33"/>
      <c r="H35" s="33"/>
      <c r="I35" s="34"/>
      <c r="J35" s="33"/>
    </row>
    <row r="36" spans="2:10" s="1" customFormat="1" ht="12" customHeight="1">
      <c r="B36" s="46" t="s">
        <v>91</v>
      </c>
      <c r="C36" s="58">
        <v>-2.9321999999999999</v>
      </c>
      <c r="D36" s="58">
        <v>7.5453000000000001</v>
      </c>
      <c r="E36" s="98">
        <v>4.6131000000000002</v>
      </c>
      <c r="F36" s="144"/>
      <c r="G36" s="58">
        <v>-10.361993319</v>
      </c>
      <c r="H36" s="58">
        <v>6.7656386749999999</v>
      </c>
      <c r="I36" s="98">
        <v>-3.5963546439999998</v>
      </c>
      <c r="J36" s="58"/>
    </row>
    <row r="37" spans="2:10" s="1" customFormat="1" ht="12" customHeight="1">
      <c r="B37" s="148"/>
      <c r="C37" s="33"/>
      <c r="D37" s="33"/>
      <c r="E37" s="34"/>
      <c r="F37" s="144"/>
      <c r="G37" s="33"/>
      <c r="H37" s="33"/>
      <c r="I37" s="34"/>
      <c r="J37" s="33"/>
    </row>
    <row r="38" spans="2:10" s="1" customFormat="1" ht="12" customHeight="1">
      <c r="B38" s="39" t="s">
        <v>92</v>
      </c>
      <c r="C38" s="40">
        <v>-3.2060000000000031</v>
      </c>
      <c r="D38" s="149">
        <v>-256.8741</v>
      </c>
      <c r="E38" s="41">
        <v>-260.08010000000002</v>
      </c>
      <c r="F38" s="150"/>
      <c r="G38" s="40">
        <v>-394.378367787</v>
      </c>
      <c r="H38" s="40">
        <v>168.49775483299999</v>
      </c>
      <c r="I38" s="41">
        <v>-225.88061295399999</v>
      </c>
      <c r="J38" s="58"/>
    </row>
    <row r="39" spans="2:10" s="1" customFormat="1" ht="12" customHeight="1">
      <c r="B39" s="53"/>
      <c r="C39" s="58"/>
      <c r="D39" s="58"/>
      <c r="E39" s="58"/>
      <c r="F39" s="144"/>
      <c r="G39" s="58"/>
      <c r="H39" s="58"/>
      <c r="I39" s="58"/>
      <c r="J39" s="58"/>
    </row>
    <row r="40" spans="2:10" ht="12" customHeight="1">
      <c r="B40" s="108"/>
      <c r="G40" s="24"/>
    </row>
    <row r="41" spans="2:10" ht="12" customHeight="1">
      <c r="B41" s="1104"/>
    </row>
    <row r="42" spans="2:10" ht="12" customHeight="1">
      <c r="G42" s="37"/>
      <c r="H42" s="37"/>
      <c r="I42" s="37"/>
    </row>
    <row r="43" spans="2:10" ht="12" customHeight="1">
      <c r="B43" s="1104"/>
      <c r="C43" s="1104"/>
      <c r="D43" s="1104"/>
      <c r="E43" s="1104"/>
      <c r="F43" s="1104"/>
      <c r="G43" s="37"/>
      <c r="H43" s="37"/>
      <c r="I43" s="37"/>
      <c r="J43" s="1104"/>
    </row>
    <row r="44" spans="2:10" ht="12" customHeight="1">
      <c r="B44" s="1104"/>
      <c r="C44" s="1104"/>
      <c r="D44" s="1104"/>
      <c r="E44" s="1104"/>
      <c r="F44" s="1104"/>
      <c r="G44" s="37"/>
      <c r="H44" s="37"/>
      <c r="I44" s="37"/>
      <c r="J44" s="1104"/>
    </row>
    <row r="45" spans="2:10" ht="12" customHeight="1">
      <c r="B45" s="1104"/>
      <c r="C45" s="1104"/>
      <c r="D45" s="1104"/>
      <c r="E45" s="1104"/>
      <c r="F45" s="1104"/>
      <c r="G45" s="37"/>
      <c r="H45" s="37"/>
      <c r="I45" s="37"/>
      <c r="J45" s="1104"/>
    </row>
    <row r="46" spans="2:10" ht="12" customHeight="1">
      <c r="B46" s="1104"/>
      <c r="C46" s="1104"/>
      <c r="D46" s="1104"/>
      <c r="E46" s="1104"/>
      <c r="F46" s="1104"/>
      <c r="G46" s="37"/>
      <c r="H46" s="37"/>
      <c r="I46" s="37"/>
      <c r="J46" s="1104"/>
    </row>
    <row r="47" spans="2:10" ht="12" customHeight="1">
      <c r="B47" s="1104"/>
      <c r="C47" s="1104"/>
      <c r="D47" s="1104"/>
      <c r="E47" s="1104"/>
      <c r="F47" s="1104"/>
      <c r="G47" s="37"/>
      <c r="H47" s="37"/>
      <c r="I47" s="37"/>
      <c r="J47" s="1104"/>
    </row>
    <row r="48" spans="2:10" ht="12" customHeight="1">
      <c r="B48" s="1104"/>
      <c r="C48" s="1104"/>
      <c r="D48" s="1104"/>
      <c r="E48" s="1104"/>
      <c r="F48" s="1104"/>
      <c r="G48" s="37"/>
      <c r="H48" s="37"/>
      <c r="I48" s="37"/>
      <c r="J48" s="1104"/>
    </row>
    <row r="49" spans="2:10" ht="12" customHeight="1">
      <c r="B49" s="1104"/>
      <c r="C49" s="1104"/>
      <c r="D49" s="1104"/>
      <c r="E49" s="1104"/>
      <c r="F49" s="1104"/>
      <c r="G49" s="37"/>
      <c r="H49" s="37"/>
      <c r="I49" s="37"/>
      <c r="J49" s="1104"/>
    </row>
    <row r="50" spans="2:10" ht="12" customHeight="1">
      <c r="B50" s="1104"/>
      <c r="C50" s="1104"/>
      <c r="D50" s="1104"/>
      <c r="E50" s="1104"/>
      <c r="F50" s="1104"/>
      <c r="G50" s="37"/>
      <c r="H50" s="37"/>
      <c r="I50" s="37"/>
      <c r="J50" s="1104"/>
    </row>
    <row r="51" spans="2:10" ht="12" customHeight="1">
      <c r="B51" s="1104"/>
      <c r="C51" s="1104"/>
      <c r="D51" s="1104"/>
      <c r="E51" s="1104"/>
      <c r="F51" s="1104"/>
      <c r="G51" s="37"/>
      <c r="H51" s="37"/>
      <c r="I51" s="37"/>
      <c r="J51" s="1104"/>
    </row>
    <row r="52" spans="2:10" ht="12" customHeight="1">
      <c r="B52" s="1104"/>
      <c r="C52" s="1104"/>
      <c r="D52" s="1104"/>
      <c r="E52" s="1104"/>
      <c r="F52" s="1104"/>
      <c r="G52" s="37"/>
      <c r="H52" s="37"/>
      <c r="I52" s="37"/>
      <c r="J52" s="1104"/>
    </row>
    <row r="53" spans="2:10" ht="12" customHeight="1">
      <c r="B53" s="1104"/>
      <c r="C53" s="1104"/>
      <c r="D53" s="1104"/>
      <c r="E53" s="1104"/>
      <c r="F53" s="1104"/>
      <c r="G53" s="37"/>
      <c r="H53" s="37"/>
      <c r="I53" s="37"/>
      <c r="J53" s="1104"/>
    </row>
    <row r="54" spans="2:10" ht="12" customHeight="1">
      <c r="B54" s="1104"/>
      <c r="C54" s="1104"/>
      <c r="D54" s="1104"/>
      <c r="E54" s="1104"/>
      <c r="F54" s="1104"/>
      <c r="G54" s="37"/>
      <c r="H54" s="37"/>
      <c r="I54" s="37"/>
      <c r="J54" s="1104"/>
    </row>
    <row r="55" spans="2:10" ht="12" customHeight="1">
      <c r="B55" s="1104"/>
      <c r="C55" s="1104"/>
      <c r="D55" s="1104"/>
      <c r="E55" s="1104"/>
      <c r="F55" s="1104"/>
      <c r="G55" s="37"/>
      <c r="H55" s="37"/>
      <c r="I55" s="37"/>
      <c r="J55" s="1104"/>
    </row>
    <row r="56" spans="2:10" ht="12" customHeight="1">
      <c r="B56" s="1104"/>
      <c r="C56" s="1104"/>
      <c r="D56" s="1104"/>
      <c r="E56" s="1104"/>
      <c r="F56" s="1104"/>
      <c r="G56" s="37"/>
      <c r="H56" s="37"/>
      <c r="I56" s="37"/>
      <c r="J56" s="1104"/>
    </row>
    <row r="57" spans="2:10" ht="12" customHeight="1">
      <c r="B57" s="1104"/>
      <c r="C57" s="1104"/>
      <c r="D57" s="1104"/>
      <c r="E57" s="1104"/>
      <c r="F57" s="1104"/>
      <c r="G57" s="37"/>
      <c r="H57" s="37"/>
      <c r="I57" s="37"/>
      <c r="J57" s="1104"/>
    </row>
    <row r="58" spans="2:10" ht="12" customHeight="1">
      <c r="G58" s="37"/>
      <c r="H58" s="37"/>
      <c r="I58" s="37"/>
    </row>
    <row r="59" spans="2:10" ht="12" customHeight="1">
      <c r="G59" s="37"/>
      <c r="H59" s="37"/>
      <c r="I59" s="37"/>
    </row>
    <row r="60" spans="2:10" ht="12" customHeight="1">
      <c r="G60" s="37"/>
      <c r="H60" s="37"/>
      <c r="I60" s="37"/>
    </row>
    <row r="61" spans="2:10" ht="12" customHeight="1">
      <c r="G61" s="37"/>
      <c r="H61" s="37"/>
      <c r="I61" s="37"/>
    </row>
    <row r="62" spans="2:10" ht="12" customHeight="1">
      <c r="G62" s="37"/>
      <c r="H62" s="37"/>
      <c r="I62" s="37"/>
    </row>
    <row r="63" spans="2:10" ht="12" customHeight="1">
      <c r="G63" s="37"/>
      <c r="H63" s="37"/>
      <c r="I63" s="37"/>
    </row>
    <row r="64" spans="2:10" ht="12" customHeight="1">
      <c r="G64" s="37"/>
      <c r="H64" s="37"/>
      <c r="I64" s="37"/>
    </row>
    <row r="65" spans="7:9" ht="12" customHeight="1">
      <c r="G65" s="37"/>
      <c r="H65" s="37"/>
      <c r="I65" s="37"/>
    </row>
    <row r="66" spans="7:9" ht="12" customHeight="1">
      <c r="G66" s="37"/>
      <c r="H66" s="37"/>
      <c r="I66" s="37"/>
    </row>
    <row r="67" spans="7:9" ht="12" customHeight="1">
      <c r="G67" s="37"/>
      <c r="H67" s="37"/>
      <c r="I67" s="37"/>
    </row>
    <row r="68" spans="7:9" ht="12" customHeight="1">
      <c r="G68" s="37"/>
      <c r="H68" s="37"/>
      <c r="I68" s="37"/>
    </row>
  </sheetData>
  <mergeCells count="2">
    <mergeCell ref="C6:E6"/>
    <mergeCell ref="G6:I6"/>
  </mergeCells>
  <conditionalFormatting sqref="C12:H12 C13:J38">
    <cfRule type="cellIs" dxfId="724" priority="11" operator="between">
      <formula>0.4999</formula>
      <formula>-0.4999</formula>
    </cfRule>
  </conditionalFormatting>
  <conditionalFormatting sqref="I12:J12">
    <cfRule type="cellIs" dxfId="723" priority="8" operator="between">
      <formula>0.4999</formula>
      <formula>-0.4999</formula>
    </cfRule>
  </conditionalFormatting>
  <conditionalFormatting sqref="G42:I64">
    <cfRule type="cellIs" dxfId="722" priority="5" operator="notBetween">
      <formula>-0.2</formula>
      <formula>0.2</formula>
    </cfRule>
  </conditionalFormatting>
  <conditionalFormatting sqref="G65:I65">
    <cfRule type="cellIs" dxfId="721" priority="4" operator="notBetween">
      <formula>-0.2</formula>
      <formula>0.2</formula>
    </cfRule>
  </conditionalFormatting>
  <conditionalFormatting sqref="G66:I66">
    <cfRule type="cellIs" dxfId="720" priority="3" operator="notBetween">
      <formula>-0.2</formula>
      <formula>0.2</formula>
    </cfRule>
  </conditionalFormatting>
  <conditionalFormatting sqref="G67:I67">
    <cfRule type="cellIs" dxfId="719" priority="2" operator="notBetween">
      <formula>-0.2</formula>
      <formula>0.2</formula>
    </cfRule>
  </conditionalFormatting>
  <conditionalFormatting sqref="G68:I68">
    <cfRule type="cellIs" dxfId="718" priority="1" operator="notBetween">
      <formula>-0.2</formula>
      <formula>0.2</formula>
    </cfRule>
  </conditionalFormatting>
  <pageMargins left="0.75" right="0.75" top="1" bottom="1" header="0.5" footer="0.5"/>
  <pageSetup paperSize="9" scale="98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46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51" customWidth="1"/>
    <col min="2" max="2" width="50.7109375" style="51" customWidth="1"/>
    <col min="3" max="5" width="11.7109375" style="51" customWidth="1"/>
    <col min="6" max="6" width="2.7109375" style="51" customWidth="1"/>
    <col min="7" max="9" width="11.7109375" style="51" customWidth="1"/>
    <col min="10" max="10" width="1.7109375" style="51" customWidth="1"/>
    <col min="11" max="11" width="6.7109375" style="51" customWidth="1"/>
    <col min="12" max="16384" width="9.140625" style="51"/>
  </cols>
  <sheetData>
    <row r="1" spans="2:11" ht="12" customHeight="1">
      <c r="B1" s="60"/>
    </row>
    <row r="2" spans="2:11" ht="15" customHeight="1">
      <c r="B2" s="574" t="s">
        <v>0</v>
      </c>
      <c r="C2" s="644"/>
      <c r="D2" s="644"/>
      <c r="E2" s="644"/>
      <c r="F2" s="644"/>
      <c r="G2" s="642"/>
      <c r="H2" s="643"/>
      <c r="I2" s="575" t="s">
        <v>1</v>
      </c>
    </row>
    <row r="3" spans="2:11" ht="15" customHeight="1">
      <c r="B3" s="1038" t="s">
        <v>110</v>
      </c>
      <c r="C3" s="66"/>
      <c r="D3" s="66"/>
      <c r="E3" s="66"/>
      <c r="F3" s="66"/>
      <c r="G3" s="65"/>
      <c r="H3" s="66"/>
      <c r="I3" s="645"/>
    </row>
    <row r="4" spans="2:11" ht="12" customHeight="1">
      <c r="B4" s="1150"/>
      <c r="C4" s="66"/>
      <c r="D4" s="66"/>
      <c r="E4" s="66"/>
      <c r="F4" s="66"/>
      <c r="G4" s="65"/>
      <c r="H4" s="66"/>
      <c r="I4" s="754" t="s">
        <v>2</v>
      </c>
    </row>
    <row r="5" spans="2:11" ht="12" customHeight="1">
      <c r="B5" s="1149"/>
      <c r="C5" s="1022" t="s">
        <v>3</v>
      </c>
      <c r="D5" s="1022"/>
      <c r="E5" s="1022"/>
      <c r="F5" s="1022"/>
      <c r="G5" s="1022" t="s">
        <v>3</v>
      </c>
      <c r="H5" s="1022"/>
      <c r="I5" s="1119"/>
    </row>
    <row r="6" spans="2:11" ht="12" customHeight="1">
      <c r="B6" s="1021"/>
      <c r="C6" s="1559">
        <v>2018</v>
      </c>
      <c r="D6" s="1557"/>
      <c r="E6" s="1558"/>
      <c r="F6" s="1159"/>
      <c r="G6" s="1540"/>
      <c r="H6" s="1537">
        <v>2019</v>
      </c>
      <c r="I6" s="1538"/>
    </row>
    <row r="7" spans="2:11" ht="12" customHeight="1">
      <c r="B7" s="1148"/>
      <c r="C7" s="587" t="s">
        <v>105</v>
      </c>
      <c r="D7" s="716" t="s">
        <v>5</v>
      </c>
      <c r="E7" s="580" t="s">
        <v>6</v>
      </c>
      <c r="F7" s="73"/>
      <c r="G7" s="1120" t="s">
        <v>105</v>
      </c>
      <c r="H7" s="716" t="s">
        <v>109</v>
      </c>
      <c r="I7" s="580" t="s">
        <v>6</v>
      </c>
    </row>
    <row r="8" spans="2:11" ht="12" customHeight="1">
      <c r="B8" s="1021"/>
      <c r="C8" s="21" t="s">
        <v>8</v>
      </c>
      <c r="D8" s="717" t="s">
        <v>8</v>
      </c>
      <c r="E8" s="1042" t="s">
        <v>9</v>
      </c>
      <c r="F8" s="73"/>
      <c r="G8" s="73" t="s">
        <v>8</v>
      </c>
      <c r="H8" s="717" t="s">
        <v>104</v>
      </c>
      <c r="I8" s="1042" t="s">
        <v>9</v>
      </c>
    </row>
    <row r="9" spans="2:11" ht="12" customHeight="1">
      <c r="B9" s="1147"/>
      <c r="C9" s="77"/>
      <c r="D9" s="947"/>
      <c r="E9" s="1017"/>
      <c r="F9" s="77"/>
      <c r="G9" s="77"/>
      <c r="H9" s="947"/>
      <c r="I9" s="1017"/>
    </row>
    <row r="10" spans="2:11" s="1" customFormat="1" ht="12" customHeight="1">
      <c r="B10" s="998" t="s">
        <v>11</v>
      </c>
      <c r="C10" s="33">
        <v>201</v>
      </c>
      <c r="D10" s="612">
        <v>165.04727052244741</v>
      </c>
      <c r="E10" s="994">
        <v>366.04727052244743</v>
      </c>
      <c r="F10" s="33"/>
      <c r="G10" s="33">
        <v>148.18309706100001</v>
      </c>
      <c r="H10" s="612">
        <v>96.22171303799999</v>
      </c>
      <c r="I10" s="994">
        <v>244.404810099</v>
      </c>
      <c r="J10" s="51"/>
      <c r="K10" s="51"/>
    </row>
    <row r="11" spans="2:11" s="1" customFormat="1" ht="12" customHeight="1">
      <c r="B11" s="1143" t="s">
        <v>21</v>
      </c>
      <c r="C11" s="33">
        <v>7.9049315299999998</v>
      </c>
      <c r="D11" s="612">
        <v>0.59881796499999995</v>
      </c>
      <c r="E11" s="994">
        <v>8.5037494949999992</v>
      </c>
      <c r="F11" s="33"/>
      <c r="G11" s="33">
        <v>0.1547888800000003</v>
      </c>
      <c r="H11" s="612">
        <v>2.8875416900000004</v>
      </c>
      <c r="I11" s="994">
        <v>3.0423305700000007</v>
      </c>
      <c r="J11" s="51"/>
      <c r="K11" s="51"/>
    </row>
    <row r="12" spans="2:11" s="18" customFormat="1" ht="12" customHeight="1">
      <c r="B12" s="1143" t="s">
        <v>22</v>
      </c>
      <c r="C12" s="33">
        <v>62.990524612999991</v>
      </c>
      <c r="D12" s="612">
        <v>56.865747108000008</v>
      </c>
      <c r="E12" s="994">
        <v>119.856271721</v>
      </c>
      <c r="F12" s="33"/>
      <c r="G12" s="33">
        <v>50.748231352000005</v>
      </c>
      <c r="H12" s="612">
        <v>47.907027786000008</v>
      </c>
      <c r="I12" s="994">
        <v>98.655259138000019</v>
      </c>
      <c r="J12" s="51"/>
      <c r="K12" s="51"/>
    </row>
    <row r="13" spans="2:11" s="18" customFormat="1" ht="12" customHeight="1">
      <c r="B13" s="1142" t="s">
        <v>23</v>
      </c>
      <c r="C13" s="33">
        <v>70.89545614299999</v>
      </c>
      <c r="D13" s="612">
        <v>57.464565073000003</v>
      </c>
      <c r="E13" s="994">
        <v>128.36002121600001</v>
      </c>
      <c r="F13" s="33"/>
      <c r="G13" s="33">
        <v>50.903020232000003</v>
      </c>
      <c r="H13" s="612">
        <v>50.794569476000007</v>
      </c>
      <c r="I13" s="994">
        <v>101.69758970800001</v>
      </c>
      <c r="J13" s="51"/>
      <c r="K13" s="51"/>
    </row>
    <row r="14" spans="2:11" s="18" customFormat="1" ht="12" customHeight="1">
      <c r="B14" s="1142" t="s">
        <v>24</v>
      </c>
      <c r="C14" s="33">
        <v>2.652099089</v>
      </c>
      <c r="D14" s="612">
        <v>-1.0760437780000003</v>
      </c>
      <c r="E14" s="994">
        <v>1.5760553109999991</v>
      </c>
      <c r="F14" s="33"/>
      <c r="G14" s="33">
        <v>52.284365588999997</v>
      </c>
      <c r="H14" s="612">
        <v>36.497913026999996</v>
      </c>
      <c r="I14" s="994">
        <v>88.782278615999985</v>
      </c>
      <c r="J14" s="51"/>
      <c r="K14" s="51"/>
    </row>
    <row r="15" spans="2:11" s="18" customFormat="1" ht="12" customHeight="1">
      <c r="B15" s="998" t="s">
        <v>12</v>
      </c>
      <c r="C15" s="33">
        <v>73.547555231999993</v>
      </c>
      <c r="D15" s="612">
        <v>56.388521294999997</v>
      </c>
      <c r="E15" s="994">
        <v>129.93607652700001</v>
      </c>
      <c r="F15" s="33"/>
      <c r="G15" s="33">
        <v>103.18738582099999</v>
      </c>
      <c r="H15" s="612">
        <v>87.292482503000002</v>
      </c>
      <c r="I15" s="994">
        <v>190.47986832399999</v>
      </c>
      <c r="J15" s="51"/>
      <c r="K15" s="51"/>
    </row>
    <row r="16" spans="2:11" s="18" customFormat="1" ht="12" customHeight="1">
      <c r="B16" s="998" t="s">
        <v>13</v>
      </c>
      <c r="C16" s="33">
        <v>29</v>
      </c>
      <c r="D16" s="612">
        <v>14.139596997</v>
      </c>
      <c r="E16" s="994">
        <v>43.139596996999998</v>
      </c>
      <c r="F16" s="33"/>
      <c r="G16" s="33">
        <v>18.220454707000009</v>
      </c>
      <c r="H16" s="612">
        <v>11.435555250999997</v>
      </c>
      <c r="I16" s="994">
        <v>29.656009958000006</v>
      </c>
      <c r="J16" s="51"/>
      <c r="K16" s="51"/>
    </row>
    <row r="17" spans="1:11" s="18" customFormat="1" ht="12" customHeight="1">
      <c r="B17" s="215" t="s">
        <v>20</v>
      </c>
      <c r="C17" s="80">
        <v>303.54755523199998</v>
      </c>
      <c r="D17" s="173">
        <v>234</v>
      </c>
      <c r="E17" s="81">
        <v>539.12294404644797</v>
      </c>
      <c r="F17" s="80"/>
      <c r="G17" s="80">
        <v>269.59093758899991</v>
      </c>
      <c r="H17" s="173">
        <v>194.94975079199997</v>
      </c>
      <c r="I17" s="81">
        <v>464.54068838099988</v>
      </c>
      <c r="J17" s="51"/>
      <c r="K17" s="51"/>
    </row>
    <row r="18" spans="1:11" s="18" customFormat="1" ht="12" customHeight="1">
      <c r="A18" s="1"/>
      <c r="B18" s="998"/>
      <c r="C18" s="33"/>
      <c r="D18" s="612"/>
      <c r="E18" s="994"/>
      <c r="F18" s="33"/>
      <c r="G18" s="82"/>
      <c r="H18" s="1424"/>
      <c r="I18" s="994"/>
      <c r="J18" s="51"/>
      <c r="K18" s="51"/>
    </row>
    <row r="19" spans="1:11" s="1" customFormat="1" ht="12" customHeight="1">
      <c r="B19" s="998" t="s">
        <v>111</v>
      </c>
      <c r="C19" s="33">
        <v>1242.9139784559995</v>
      </c>
      <c r="D19" s="612">
        <v>1150.9267960049999</v>
      </c>
      <c r="E19" s="994">
        <v>2393.8407744609999</v>
      </c>
      <c r="F19" s="33"/>
      <c r="G19" s="82">
        <v>1894.9112695989998</v>
      </c>
      <c r="H19" s="1424">
        <v>1514.6813813209999</v>
      </c>
      <c r="I19" s="994">
        <v>3409.5926509199999</v>
      </c>
      <c r="J19" s="51"/>
      <c r="K19" s="51"/>
    </row>
    <row r="20" spans="1:11" s="1" customFormat="1" ht="12" customHeight="1">
      <c r="A20" s="51"/>
      <c r="B20" s="998" t="s">
        <v>106</v>
      </c>
      <c r="C20" s="33">
        <v>5722.2204854959991</v>
      </c>
      <c r="D20" s="612">
        <v>5407.750261657</v>
      </c>
      <c r="E20" s="994">
        <v>11129.970747152998</v>
      </c>
      <c r="F20" s="33"/>
      <c r="G20" s="82">
        <v>9697.5175290730003</v>
      </c>
      <c r="H20" s="1424">
        <v>6493.4212612199999</v>
      </c>
      <c r="I20" s="994">
        <v>16190.938790292999</v>
      </c>
      <c r="J20" s="51"/>
      <c r="K20" s="51"/>
    </row>
    <row r="21" spans="1:11" ht="12" customHeight="1">
      <c r="B21" s="998" t="s">
        <v>112</v>
      </c>
      <c r="C21" s="33">
        <v>16910.504755390004</v>
      </c>
      <c r="D21" s="612">
        <v>16513.068008230002</v>
      </c>
      <c r="E21" s="994">
        <v>33423.572763620003</v>
      </c>
      <c r="F21" s="33"/>
      <c r="G21" s="82">
        <v>27044.419462770009</v>
      </c>
      <c r="H21" s="1424">
        <v>20675.497139718009</v>
      </c>
      <c r="I21" s="994">
        <v>47719.916602488018</v>
      </c>
    </row>
    <row r="22" spans="1:11" ht="12" customHeight="1">
      <c r="B22" s="998" t="s">
        <v>113</v>
      </c>
      <c r="C22" s="1539">
        <v>1.7950236236162504E-2</v>
      </c>
      <c r="D22" s="1140">
        <v>1.426599761455829E-2</v>
      </c>
      <c r="E22" s="1469">
        <v>1.6130021403135516E-2</v>
      </c>
      <c r="F22" s="174"/>
      <c r="G22" s="1539">
        <v>9.9684497927613209E-3</v>
      </c>
      <c r="H22" s="1140">
        <v>8.9346687972420707E-3</v>
      </c>
      <c r="I22" s="1469">
        <v>9.7347338691027747E-3</v>
      </c>
    </row>
    <row r="23" spans="1:11" ht="12" customHeight="1">
      <c r="B23" s="1158"/>
      <c r="C23" s="1157"/>
      <c r="D23" s="1157"/>
      <c r="E23" s="1157"/>
      <c r="F23" s="1157"/>
      <c r="G23" s="1157"/>
      <c r="H23" s="1157"/>
      <c r="I23" s="1157"/>
    </row>
    <row r="24" spans="1:11" ht="12" customHeight="1">
      <c r="J24" s="77"/>
      <c r="K24" s="77"/>
    </row>
    <row r="26" spans="1:11" ht="12" customHeight="1">
      <c r="B26" s="1104"/>
    </row>
    <row r="27" spans="1:11" ht="12" customHeight="1">
      <c r="B27" s="1104"/>
    </row>
    <row r="28" spans="1:11" ht="12" customHeight="1">
      <c r="B28" s="1104"/>
      <c r="J28" s="51">
        <v>0</v>
      </c>
    </row>
    <row r="35" spans="7:8" ht="12" customHeight="1">
      <c r="G35" s="176"/>
      <c r="H35" s="33"/>
    </row>
    <row r="36" spans="7:8" ht="12" customHeight="1">
      <c r="G36" s="176"/>
      <c r="H36" s="33"/>
    </row>
    <row r="37" spans="7:8" ht="12" customHeight="1">
      <c r="G37" s="176"/>
      <c r="H37" s="33"/>
    </row>
    <row r="105" spans="1:11" s="177" customFormat="1" ht="12" customHeight="1">
      <c r="A105" s="51"/>
      <c r="B105" s="51"/>
      <c r="C105" s="51"/>
      <c r="D105" s="51"/>
      <c r="E105" s="51"/>
      <c r="F105" s="51"/>
      <c r="G105" s="51"/>
      <c r="H105" s="51"/>
      <c r="I105" s="51"/>
      <c r="J105" s="51"/>
      <c r="K105" s="51"/>
    </row>
    <row r="135" spans="1:11" s="177" customFormat="1" ht="12" customHeight="1">
      <c r="A135" s="51"/>
      <c r="B135" s="51"/>
      <c r="C135" s="51"/>
      <c r="D135" s="51"/>
      <c r="E135" s="51"/>
      <c r="F135" s="51"/>
      <c r="G135" s="51"/>
      <c r="H135" s="51"/>
      <c r="I135" s="51"/>
      <c r="J135" s="51"/>
      <c r="K135" s="51"/>
    </row>
    <row r="146" spans="1:11" s="177" customFormat="1" ht="12" customHeight="1">
      <c r="A146" s="51"/>
      <c r="B146" s="51"/>
      <c r="C146" s="51"/>
      <c r="D146" s="51"/>
      <c r="E146" s="51"/>
      <c r="F146" s="51"/>
      <c r="G146" s="51"/>
      <c r="H146" s="51"/>
      <c r="I146" s="51"/>
      <c r="J146" s="51"/>
      <c r="K146" s="51"/>
    </row>
  </sheetData>
  <mergeCells count="1">
    <mergeCell ref="C6:E6"/>
  </mergeCells>
  <conditionalFormatting sqref="H10:H17 C10:F17">
    <cfRule type="cellIs" dxfId="717" priority="7" operator="between">
      <formula>0.4999</formula>
      <formula>-0.4999</formula>
    </cfRule>
  </conditionalFormatting>
  <conditionalFormatting sqref="H35:H37">
    <cfRule type="cellIs" dxfId="716" priority="6" operator="between">
      <formula>0.4999</formula>
      <formula>-0.4999</formula>
    </cfRule>
  </conditionalFormatting>
  <conditionalFormatting sqref="G10:G17">
    <cfRule type="cellIs" dxfId="715" priority="5" operator="between">
      <formula>0.4999</formula>
      <formula>-0.4999</formula>
    </cfRule>
  </conditionalFormatting>
  <conditionalFormatting sqref="I10:I17">
    <cfRule type="cellIs" dxfId="714" priority="3" operator="between">
      <formula>0.4999</formula>
      <formula>-0.4999</formula>
    </cfRule>
  </conditionalFormatting>
  <pageMargins left="0.7" right="0.7" top="1" bottom="1" header="0.5" footer="0.5"/>
  <pageSetup paperSize="9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CG61"/>
  <sheetViews>
    <sheetView showGridLines="0" zoomScale="85" zoomScaleNormal="85" workbookViewId="0">
      <selection activeCell="E61" sqref="E61"/>
    </sheetView>
  </sheetViews>
  <sheetFormatPr defaultColWidth="9.140625" defaultRowHeight="12" customHeight="1"/>
  <cols>
    <col min="1" max="1" width="2.140625" style="193" customWidth="1"/>
    <col min="2" max="2" width="70.7109375" style="193" customWidth="1"/>
    <col min="3" max="7" width="11.7109375" style="193" customWidth="1"/>
    <col min="8" max="8" width="2.7109375" style="193" customWidth="1"/>
    <col min="9" max="12" width="11.7109375" style="193" customWidth="1"/>
    <col min="13" max="13" width="9.140625" style="193" customWidth="1"/>
    <col min="14" max="14" width="3.5703125" style="193" customWidth="1"/>
    <col min="15" max="16" width="9.140625" style="193" customWidth="1"/>
    <col min="17" max="16384" width="9.140625" style="193"/>
  </cols>
  <sheetData>
    <row r="1" spans="2:15" s="178" customFormat="1" ht="12" customHeight="1">
      <c r="B1" s="179"/>
      <c r="C1" s="179"/>
      <c r="D1" s="179"/>
      <c r="E1" s="179"/>
      <c r="F1" s="179"/>
      <c r="G1" s="179"/>
      <c r="H1" s="179"/>
      <c r="I1" s="179"/>
      <c r="J1" s="179"/>
      <c r="K1" s="179"/>
      <c r="L1" s="179"/>
      <c r="N1" s="205"/>
      <c r="O1" s="205" t="s">
        <v>653</v>
      </c>
    </row>
    <row r="2" spans="2:15" s="179" customFormat="1" ht="15" customHeight="1">
      <c r="B2" s="583" t="s">
        <v>0</v>
      </c>
      <c r="C2" s="1199"/>
      <c r="D2" s="1199"/>
      <c r="E2" s="1199"/>
      <c r="F2" s="1199"/>
      <c r="G2" s="1199"/>
      <c r="H2" s="1199"/>
      <c r="I2" s="1199"/>
      <c r="J2" s="1199"/>
      <c r="K2" s="1199"/>
      <c r="L2" s="575" t="s">
        <v>1</v>
      </c>
    </row>
    <row r="3" spans="2:15" s="179" customFormat="1" ht="15" customHeight="1">
      <c r="B3" s="1191" t="s">
        <v>125</v>
      </c>
      <c r="C3" s="181"/>
      <c r="D3" s="181"/>
      <c r="E3" s="181"/>
      <c r="F3" s="181"/>
      <c r="G3" s="181"/>
      <c r="H3" s="181"/>
      <c r="I3" s="181"/>
      <c r="J3" s="181"/>
      <c r="K3" s="181"/>
      <c r="L3" s="991"/>
    </row>
    <row r="4" spans="2:15" s="179" customFormat="1" ht="12" customHeight="1">
      <c r="B4" s="1190"/>
      <c r="C4" s="181"/>
      <c r="D4" s="181"/>
      <c r="E4" s="181"/>
      <c r="F4" s="181"/>
      <c r="G4" s="181"/>
      <c r="H4" s="181"/>
      <c r="I4" s="181"/>
      <c r="J4" s="181"/>
      <c r="K4" s="181"/>
      <c r="L4" s="991" t="s">
        <v>2</v>
      </c>
    </row>
    <row r="5" spans="2:15" s="179" customFormat="1" ht="12" customHeight="1">
      <c r="B5" s="1198"/>
      <c r="C5" s="1197"/>
      <c r="D5" s="1197"/>
      <c r="E5" s="181"/>
      <c r="F5" s="181"/>
      <c r="G5" s="181"/>
      <c r="H5" s="181"/>
      <c r="I5" s="181"/>
      <c r="J5" s="181"/>
      <c r="K5" s="181"/>
      <c r="L5" s="991" t="s">
        <v>7</v>
      </c>
    </row>
    <row r="6" spans="2:15" s="179" customFormat="1" ht="12" customHeight="1">
      <c r="B6" s="1187"/>
      <c r="C6" s="1561" t="s">
        <v>677</v>
      </c>
      <c r="D6" s="1557"/>
      <c r="E6" s="1557"/>
      <c r="F6" s="1557"/>
      <c r="G6" s="1557"/>
      <c r="H6" s="1557"/>
      <c r="I6" s="1557"/>
      <c r="J6" s="1557"/>
      <c r="K6" s="1557"/>
      <c r="L6" s="1558"/>
    </row>
    <row r="7" spans="2:15" s="179" customFormat="1" ht="12" customHeight="1">
      <c r="B7" s="1196"/>
      <c r="D7" s="183"/>
      <c r="E7" s="183"/>
      <c r="F7" s="183"/>
      <c r="G7" s="184"/>
      <c r="H7" s="183"/>
      <c r="I7" s="183"/>
      <c r="J7" s="183"/>
      <c r="K7" s="960"/>
      <c r="L7" s="1195"/>
    </row>
    <row r="8" spans="2:15" s="179" customFormat="1" ht="33.75" customHeight="1">
      <c r="B8" s="997"/>
      <c r="C8" s="185" t="s">
        <v>11</v>
      </c>
      <c r="D8" s="185" t="s">
        <v>12</v>
      </c>
      <c r="E8" s="186" t="s">
        <v>114</v>
      </c>
      <c r="F8" s="186" t="s">
        <v>115</v>
      </c>
      <c r="G8" s="186" t="s">
        <v>116</v>
      </c>
      <c r="H8" s="180"/>
      <c r="I8" s="185" t="s">
        <v>13</v>
      </c>
      <c r="J8" s="186" t="s">
        <v>14</v>
      </c>
      <c r="K8" s="1194" t="s">
        <v>117</v>
      </c>
      <c r="L8" s="993" t="s">
        <v>31</v>
      </c>
    </row>
    <row r="9" spans="2:15" s="179" customFormat="1" ht="12" customHeight="1">
      <c r="B9" s="1184"/>
      <c r="C9" s="1181" t="s">
        <v>118</v>
      </c>
      <c r="D9" s="1181" t="s">
        <v>119</v>
      </c>
      <c r="E9" s="1181" t="s">
        <v>119</v>
      </c>
      <c r="F9" s="1181" t="s">
        <v>120</v>
      </c>
      <c r="G9" s="187" t="s">
        <v>119</v>
      </c>
      <c r="H9" s="188"/>
      <c r="I9" s="1181" t="s">
        <v>118</v>
      </c>
      <c r="J9" s="1181" t="s">
        <v>119</v>
      </c>
      <c r="K9" s="1180" t="s">
        <v>119</v>
      </c>
      <c r="L9" s="1179" t="s">
        <v>119</v>
      </c>
    </row>
    <row r="10" spans="2:15" s="179" customFormat="1" ht="12" customHeight="1">
      <c r="B10" s="1178"/>
      <c r="C10" s="950"/>
      <c r="D10" s="950"/>
      <c r="E10" s="950"/>
      <c r="F10" s="950"/>
      <c r="G10" s="189"/>
      <c r="H10" s="180"/>
      <c r="I10" s="950"/>
      <c r="J10" s="950"/>
      <c r="K10" s="1192"/>
      <c r="L10" s="962"/>
    </row>
    <row r="11" spans="2:15" s="180" customFormat="1" ht="12" customHeight="1">
      <c r="B11" s="1176" t="s">
        <v>121</v>
      </c>
      <c r="C11" s="33">
        <v>1082.7938208190001</v>
      </c>
      <c r="D11" s="33">
        <v>723.47822997900005</v>
      </c>
      <c r="E11" s="33">
        <v>494.08094439799999</v>
      </c>
      <c r="F11" s="33">
        <v>141.00385200100001</v>
      </c>
      <c r="G11" s="33">
        <v>68.617522751999999</v>
      </c>
      <c r="H11" s="33"/>
      <c r="I11" s="33">
        <v>45.334212583999999</v>
      </c>
      <c r="J11" s="33">
        <v>101.53615876000001</v>
      </c>
      <c r="K11" s="612"/>
      <c r="L11" s="994">
        <v>19.618796106000001</v>
      </c>
    </row>
    <row r="12" spans="2:15" s="180" customFormat="1" ht="12" customHeight="1">
      <c r="B12" s="1176" t="s">
        <v>122</v>
      </c>
      <c r="C12" s="33">
        <v>17126.938418416998</v>
      </c>
      <c r="D12" s="33">
        <v>9509.9608430795997</v>
      </c>
      <c r="E12" s="33">
        <v>6832.7623572048005</v>
      </c>
      <c r="F12" s="33">
        <v>1517.7246726347998</v>
      </c>
      <c r="G12" s="33">
        <v>950.22213205559979</v>
      </c>
      <c r="H12" s="33"/>
      <c r="I12" s="33">
        <v>1252.4207479324</v>
      </c>
      <c r="J12" s="33">
        <v>511.2934210368</v>
      </c>
      <c r="K12" s="612"/>
      <c r="L12" s="994">
        <v>66.144499544200002</v>
      </c>
    </row>
    <row r="13" spans="2:15" s="180" customFormat="1" ht="24" customHeight="1">
      <c r="B13" s="1170" t="s">
        <v>123</v>
      </c>
      <c r="C13" s="33">
        <v>13006.941885841399</v>
      </c>
      <c r="D13" s="33">
        <v>8368.1822149153995</v>
      </c>
      <c r="E13" s="33">
        <v>5876.6821874088</v>
      </c>
      <c r="F13" s="33">
        <v>1395.0537032348</v>
      </c>
      <c r="G13" s="33">
        <v>904.51623895499995</v>
      </c>
      <c r="H13" s="33"/>
      <c r="I13" s="33">
        <v>1008.2651384182</v>
      </c>
      <c r="J13" s="33">
        <v>510.82984309400007</v>
      </c>
      <c r="K13" s="612"/>
      <c r="L13" s="994">
        <v>68.275606617199998</v>
      </c>
    </row>
    <row r="14" spans="2:15" s="180" customFormat="1" ht="12" customHeight="1">
      <c r="B14" s="1176"/>
      <c r="C14" s="189"/>
      <c r="D14" s="189"/>
      <c r="E14" s="189"/>
      <c r="F14" s="189"/>
      <c r="G14" s="189"/>
      <c r="I14" s="189"/>
      <c r="J14" s="189"/>
      <c r="K14" s="961"/>
      <c r="L14" s="995"/>
    </row>
    <row r="15" spans="2:15" s="180" customFormat="1" ht="12" customHeight="1">
      <c r="B15" s="1167" t="s">
        <v>126</v>
      </c>
      <c r="C15" s="1463"/>
      <c r="D15" s="1463"/>
      <c r="E15" s="1463"/>
      <c r="F15" s="1463"/>
      <c r="G15" s="1463"/>
      <c r="H15" s="1463"/>
      <c r="I15" s="1463"/>
      <c r="J15" s="1463"/>
      <c r="K15" s="189"/>
      <c r="L15" s="995"/>
    </row>
    <row r="16" spans="2:15" s="180" customFormat="1" ht="35.1" customHeight="1">
      <c r="B16" s="1165" t="s">
        <v>124</v>
      </c>
      <c r="C16" s="1242">
        <v>8.3247379001336705E-2</v>
      </c>
      <c r="D16" s="1242">
        <v>8.6455840874195666E-2</v>
      </c>
      <c r="E16" s="1242">
        <v>8.4074811031401825E-2</v>
      </c>
      <c r="F16" s="1242">
        <v>0.10107413906292309</v>
      </c>
      <c r="G16" s="1242">
        <v>7.5861018074451336E-2</v>
      </c>
      <c r="H16" s="1242"/>
      <c r="I16" s="1242">
        <v>4.4962590549467801E-2</v>
      </c>
      <c r="J16" s="1242">
        <v>0.19876708483790734</v>
      </c>
      <c r="K16" s="1242">
        <v>8.5788601952975718E-2</v>
      </c>
      <c r="L16" s="1243">
        <v>0.28734707867183756</v>
      </c>
    </row>
    <row r="17" spans="2:16309" s="179" customFormat="1" ht="12" customHeight="1">
      <c r="B17" s="190"/>
      <c r="C17" s="191"/>
      <c r="D17" s="191"/>
      <c r="E17" s="191"/>
      <c r="F17" s="191"/>
      <c r="G17" s="191"/>
      <c r="H17" s="180"/>
      <c r="I17" s="1535"/>
      <c r="J17" s="1535"/>
      <c r="K17" s="1535"/>
      <c r="L17" s="1536"/>
    </row>
    <row r="18" spans="2:16309" s="179" customFormat="1" ht="12" customHeight="1">
      <c r="H18" s="180"/>
      <c r="I18" s="1534"/>
      <c r="J18" s="180"/>
      <c r="K18" s="1534"/>
      <c r="L18" s="180"/>
    </row>
    <row r="19" spans="2:16309" s="179" customFormat="1" ht="12" customHeight="1">
      <c r="B19" s="152"/>
      <c r="C19" s="153"/>
      <c r="D19" s="153"/>
      <c r="E19" s="153"/>
      <c r="F19" s="153"/>
      <c r="G19" s="153"/>
      <c r="H19" s="153"/>
      <c r="I19" s="153"/>
      <c r="J19" s="153"/>
      <c r="K19" s="153"/>
      <c r="L19" s="193"/>
      <c r="M19" s="193"/>
      <c r="N19" s="193"/>
      <c r="O19" s="193"/>
      <c r="P19" s="193"/>
      <c r="Q19" s="193"/>
      <c r="R19" s="193"/>
      <c r="S19" s="193"/>
      <c r="T19" s="193"/>
    </row>
    <row r="20" spans="2:16309" ht="15" customHeight="1">
      <c r="B20" s="583" t="s">
        <v>0</v>
      </c>
      <c r="C20" s="591"/>
      <c r="D20" s="591"/>
      <c r="E20" s="591"/>
      <c r="F20" s="591"/>
      <c r="G20" s="591"/>
      <c r="H20" s="591"/>
      <c r="I20" s="591"/>
      <c r="J20" s="591"/>
      <c r="K20" s="591"/>
      <c r="L20" s="575"/>
      <c r="M20" s="179"/>
      <c r="N20" s="179"/>
      <c r="O20" s="179"/>
      <c r="P20" s="179"/>
      <c r="Q20" s="179"/>
      <c r="R20" s="179"/>
      <c r="S20" s="179"/>
      <c r="T20" s="179"/>
    </row>
    <row r="21" spans="2:16309" s="179" customFormat="1" ht="15" customHeight="1">
      <c r="B21" s="1191" t="s">
        <v>127</v>
      </c>
      <c r="C21" s="181"/>
      <c r="D21" s="181"/>
      <c r="E21" s="181"/>
      <c r="F21" s="181"/>
      <c r="G21" s="181"/>
      <c r="H21" s="181"/>
      <c r="I21" s="181"/>
      <c r="J21" s="181"/>
      <c r="K21" s="181"/>
      <c r="L21" s="990"/>
    </row>
    <row r="22" spans="2:16309" s="179" customFormat="1" ht="12" customHeight="1">
      <c r="B22" s="1190"/>
      <c r="C22" s="194"/>
      <c r="D22" s="194"/>
      <c r="E22" s="194"/>
      <c r="F22" s="194"/>
      <c r="G22" s="194"/>
      <c r="H22" s="194"/>
      <c r="I22" s="194"/>
      <c r="J22" s="194"/>
      <c r="K22" s="194"/>
      <c r="L22" s="991" t="s">
        <v>2</v>
      </c>
    </row>
    <row r="23" spans="2:16309" s="179" customFormat="1" ht="12" customHeight="1">
      <c r="B23" s="1189"/>
      <c r="C23" s="194"/>
      <c r="D23" s="194"/>
      <c r="E23" s="194"/>
      <c r="F23" s="195" t="s">
        <v>3</v>
      </c>
      <c r="G23" s="194"/>
      <c r="H23" s="194"/>
      <c r="I23" s="194"/>
      <c r="J23" s="195" t="s">
        <v>3</v>
      </c>
      <c r="K23" s="194"/>
      <c r="L23" s="991" t="s">
        <v>7</v>
      </c>
    </row>
    <row r="24" spans="2:16309" s="179" customFormat="1" ht="12" customHeight="1">
      <c r="B24" s="1186"/>
      <c r="C24" s="1188"/>
      <c r="D24" s="1188"/>
      <c r="E24" s="1188"/>
      <c r="F24" s="1562">
        <v>2018</v>
      </c>
      <c r="G24" s="1563"/>
      <c r="H24" s="1563"/>
      <c r="I24" s="1564"/>
      <c r="J24" s="1562">
        <v>2019</v>
      </c>
      <c r="K24" s="1563"/>
      <c r="L24" s="1564"/>
    </row>
    <row r="25" spans="2:16309" s="179" customFormat="1" ht="12" customHeight="1">
      <c r="B25" s="1187"/>
      <c r="F25" s="196" t="s">
        <v>4</v>
      </c>
      <c r="G25" s="196" t="s">
        <v>5</v>
      </c>
      <c r="H25" s="1186"/>
      <c r="I25" s="954" t="s">
        <v>6</v>
      </c>
      <c r="J25" s="199" t="s">
        <v>4</v>
      </c>
      <c r="K25" s="959" t="s">
        <v>5</v>
      </c>
      <c r="L25" s="1185" t="s">
        <v>6</v>
      </c>
    </row>
    <row r="26" spans="2:16309" s="179" customFormat="1" ht="12" customHeight="1">
      <c r="B26" s="1184"/>
      <c r="C26" s="1182"/>
      <c r="D26" s="1182"/>
      <c r="E26" s="1182"/>
      <c r="F26" s="1182" t="s">
        <v>8</v>
      </c>
      <c r="G26" s="1181" t="s">
        <v>8</v>
      </c>
      <c r="H26" s="1183"/>
      <c r="I26" s="1180" t="s">
        <v>9</v>
      </c>
      <c r="J26" s="1181" t="s">
        <v>8</v>
      </c>
      <c r="K26" s="1180" t="s">
        <v>8</v>
      </c>
      <c r="L26" s="1179" t="s">
        <v>664</v>
      </c>
      <c r="P26" s="193"/>
      <c r="Q26" s="193"/>
      <c r="R26" s="193"/>
      <c r="S26" s="193"/>
      <c r="T26" s="193"/>
    </row>
    <row r="27" spans="2:16309" s="179" customFormat="1" ht="12" customHeight="1">
      <c r="B27" s="1178"/>
      <c r="C27" s="196"/>
      <c r="D27" s="196"/>
      <c r="E27" s="196"/>
      <c r="F27" s="200"/>
      <c r="G27" s="200"/>
      <c r="H27" s="1177"/>
      <c r="I27" s="955"/>
      <c r="J27" s="183"/>
      <c r="K27" s="200"/>
      <c r="L27" s="1516"/>
      <c r="M27" s="193"/>
      <c r="N27" s="193"/>
      <c r="O27" s="193"/>
      <c r="P27" s="193"/>
      <c r="Q27" s="193"/>
      <c r="R27" s="193"/>
      <c r="S27" s="193"/>
      <c r="T27" s="193"/>
      <c r="U27" s="193"/>
      <c r="V27" s="193"/>
      <c r="W27" s="193"/>
    </row>
    <row r="28" spans="2:16309" s="179" customFormat="1" ht="12" customHeight="1">
      <c r="B28" s="1176" t="s">
        <v>128</v>
      </c>
      <c r="C28" s="189"/>
      <c r="D28" s="189"/>
      <c r="E28" s="189"/>
      <c r="F28" s="189">
        <v>863.48023637109998</v>
      </c>
      <c r="G28" s="189">
        <v>890.60613480909888</v>
      </c>
      <c r="H28" s="999"/>
      <c r="I28" s="612">
        <v>1754.086371180199</v>
      </c>
      <c r="J28" s="189">
        <v>833.16626585500001</v>
      </c>
      <c r="K28" s="189">
        <v>817.59272490599994</v>
      </c>
      <c r="L28" s="994">
        <v>1650.7589907669999</v>
      </c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93"/>
      <c r="Z28" s="193"/>
      <c r="AA28" s="193"/>
      <c r="AB28" s="193"/>
      <c r="AC28" s="193"/>
      <c r="AD28" s="193"/>
      <c r="AE28" s="193"/>
      <c r="AF28" s="193"/>
      <c r="AG28" s="193"/>
      <c r="AH28" s="193"/>
      <c r="AI28" s="193"/>
      <c r="AJ28" s="193"/>
      <c r="AK28" s="193"/>
      <c r="AL28" s="193"/>
      <c r="AM28" s="193"/>
      <c r="AN28" s="193"/>
      <c r="AO28" s="193"/>
      <c r="AP28" s="193"/>
      <c r="AQ28" s="193"/>
      <c r="AR28" s="193"/>
      <c r="AS28" s="193"/>
      <c r="AT28" s="193"/>
      <c r="AU28" s="193"/>
      <c r="AV28" s="193"/>
      <c r="AW28" s="193"/>
      <c r="AX28" s="193"/>
      <c r="AY28" s="193"/>
      <c r="AZ28" s="193"/>
      <c r="BA28" s="193"/>
      <c r="BB28" s="193"/>
      <c r="BC28" s="193"/>
      <c r="BD28" s="193"/>
      <c r="BE28" s="193"/>
      <c r="BF28" s="193"/>
      <c r="BG28" s="193"/>
      <c r="BH28" s="193"/>
      <c r="BI28" s="193"/>
      <c r="BJ28" s="193"/>
      <c r="BK28" s="193"/>
      <c r="BL28" s="193"/>
      <c r="BM28" s="193"/>
      <c r="BN28" s="193"/>
      <c r="BO28" s="193"/>
      <c r="BP28" s="193"/>
      <c r="BQ28" s="193"/>
      <c r="BR28" s="193"/>
      <c r="BS28" s="193"/>
      <c r="BT28" s="193"/>
      <c r="BU28" s="193"/>
      <c r="BV28" s="193"/>
      <c r="BW28" s="193"/>
      <c r="BX28" s="193"/>
      <c r="BY28" s="193"/>
      <c r="BZ28" s="193"/>
      <c r="CA28" s="193"/>
      <c r="CB28" s="193"/>
      <c r="CC28" s="193"/>
      <c r="CD28" s="193"/>
      <c r="CE28" s="193"/>
      <c r="CF28" s="193"/>
      <c r="CG28" s="193"/>
      <c r="CH28" s="193"/>
      <c r="CI28" s="193"/>
      <c r="CJ28" s="193"/>
      <c r="CK28" s="193"/>
      <c r="CL28" s="193"/>
      <c r="CM28" s="193"/>
      <c r="CN28" s="193"/>
      <c r="CO28" s="193"/>
      <c r="CP28" s="193"/>
      <c r="CQ28" s="193"/>
      <c r="CR28" s="193"/>
      <c r="CS28" s="193"/>
      <c r="CT28" s="193"/>
      <c r="CU28" s="193"/>
      <c r="CV28" s="193"/>
      <c r="CW28" s="193"/>
      <c r="CX28" s="193"/>
      <c r="CY28" s="193"/>
      <c r="CZ28" s="193"/>
      <c r="DA28" s="193"/>
      <c r="DB28" s="193"/>
      <c r="DC28" s="193"/>
      <c r="DD28" s="193"/>
      <c r="DE28" s="193"/>
      <c r="DF28" s="193"/>
      <c r="DG28" s="193"/>
      <c r="DH28" s="193"/>
      <c r="DI28" s="193"/>
      <c r="DJ28" s="193"/>
      <c r="DK28" s="193"/>
      <c r="DL28" s="193"/>
      <c r="DM28" s="193"/>
      <c r="DN28" s="193"/>
      <c r="DO28" s="193"/>
      <c r="DP28" s="193"/>
      <c r="DQ28" s="193"/>
      <c r="DR28" s="193"/>
      <c r="DS28" s="193"/>
      <c r="DT28" s="193"/>
      <c r="DU28" s="193"/>
      <c r="DV28" s="193"/>
      <c r="DW28" s="193"/>
      <c r="DX28" s="193"/>
      <c r="DY28" s="193"/>
      <c r="DZ28" s="193"/>
      <c r="EA28" s="193"/>
      <c r="EB28" s="193"/>
      <c r="EC28" s="193"/>
      <c r="ED28" s="193"/>
      <c r="EE28" s="193"/>
      <c r="EF28" s="193"/>
      <c r="EG28" s="193"/>
      <c r="EH28" s="193"/>
      <c r="EI28" s="193"/>
      <c r="EJ28" s="193"/>
      <c r="EK28" s="193"/>
      <c r="EL28" s="193"/>
      <c r="EM28" s="193"/>
      <c r="EN28" s="193"/>
      <c r="EO28" s="193"/>
      <c r="EP28" s="193"/>
      <c r="EQ28" s="193"/>
      <c r="ER28" s="193"/>
      <c r="ES28" s="193"/>
      <c r="ET28" s="193"/>
      <c r="EU28" s="193"/>
      <c r="EV28" s="193"/>
      <c r="EW28" s="193"/>
      <c r="EX28" s="193"/>
      <c r="EY28" s="193"/>
      <c r="EZ28" s="193"/>
      <c r="FA28" s="193"/>
      <c r="FB28" s="193"/>
      <c r="FC28" s="193"/>
      <c r="FD28" s="193"/>
      <c r="FE28" s="193"/>
      <c r="FF28" s="193"/>
      <c r="FG28" s="193"/>
      <c r="FH28" s="193"/>
      <c r="FI28" s="193"/>
      <c r="FJ28" s="193"/>
      <c r="FK28" s="193"/>
      <c r="FL28" s="193"/>
      <c r="FM28" s="193"/>
      <c r="FN28" s="193"/>
      <c r="FO28" s="193"/>
      <c r="FP28" s="193"/>
      <c r="FQ28" s="193"/>
      <c r="FR28" s="193"/>
      <c r="FS28" s="193"/>
      <c r="FT28" s="193"/>
      <c r="FU28" s="193"/>
      <c r="FV28" s="193"/>
      <c r="FW28" s="193"/>
      <c r="FX28" s="193"/>
      <c r="FY28" s="193"/>
      <c r="FZ28" s="193"/>
      <c r="GA28" s="193"/>
      <c r="GB28" s="193"/>
      <c r="GC28" s="193"/>
      <c r="GD28" s="193"/>
      <c r="GE28" s="193"/>
      <c r="GF28" s="193"/>
      <c r="GG28" s="193"/>
      <c r="GH28" s="193"/>
      <c r="GI28" s="193"/>
      <c r="GJ28" s="193"/>
      <c r="GK28" s="193"/>
      <c r="GL28" s="193"/>
      <c r="GM28" s="193"/>
      <c r="GN28" s="193"/>
      <c r="GO28" s="193"/>
      <c r="GP28" s="193"/>
      <c r="GQ28" s="193"/>
      <c r="GR28" s="193"/>
      <c r="GS28" s="193"/>
      <c r="GT28" s="193"/>
      <c r="GU28" s="193"/>
      <c r="GV28" s="193"/>
      <c r="GW28" s="193"/>
      <c r="GX28" s="193"/>
      <c r="GY28" s="193"/>
      <c r="GZ28" s="193"/>
      <c r="HA28" s="193"/>
      <c r="HB28" s="193"/>
      <c r="HC28" s="193"/>
      <c r="HD28" s="193"/>
      <c r="HE28" s="193"/>
      <c r="HF28" s="193"/>
      <c r="HG28" s="193"/>
      <c r="HH28" s="193"/>
      <c r="HI28" s="193"/>
      <c r="HJ28" s="193"/>
      <c r="HK28" s="193"/>
      <c r="HL28" s="193"/>
      <c r="HM28" s="193"/>
      <c r="HN28" s="193"/>
      <c r="HO28" s="193"/>
      <c r="HP28" s="193"/>
      <c r="HQ28" s="193"/>
      <c r="HR28" s="193"/>
      <c r="HS28" s="193"/>
      <c r="HT28" s="193"/>
      <c r="HU28" s="193"/>
      <c r="HV28" s="193"/>
      <c r="HW28" s="193"/>
      <c r="HX28" s="193"/>
      <c r="HY28" s="193"/>
      <c r="HZ28" s="193"/>
      <c r="IA28" s="193"/>
      <c r="IB28" s="193"/>
      <c r="IC28" s="193"/>
      <c r="ID28" s="193"/>
      <c r="IE28" s="193"/>
      <c r="IF28" s="193"/>
      <c r="IG28" s="193"/>
      <c r="IH28" s="193"/>
      <c r="II28" s="193"/>
      <c r="IJ28" s="193"/>
      <c r="IK28" s="193"/>
      <c r="IL28" s="193"/>
      <c r="IM28" s="193"/>
      <c r="IN28" s="193"/>
      <c r="IO28" s="193"/>
      <c r="IP28" s="193"/>
      <c r="IQ28" s="193"/>
      <c r="IR28" s="193"/>
      <c r="IS28" s="193"/>
      <c r="IT28" s="193"/>
      <c r="IU28" s="193"/>
      <c r="IV28" s="193"/>
      <c r="IW28" s="193"/>
      <c r="IX28" s="193"/>
      <c r="IY28" s="193"/>
      <c r="IZ28" s="193"/>
      <c r="JA28" s="193"/>
      <c r="JB28" s="193"/>
      <c r="JC28" s="193"/>
      <c r="JD28" s="193"/>
      <c r="JE28" s="193"/>
      <c r="JF28" s="193"/>
      <c r="JG28" s="193"/>
      <c r="JH28" s="193"/>
      <c r="JI28" s="193"/>
      <c r="JJ28" s="193"/>
      <c r="JK28" s="193"/>
      <c r="JL28" s="193"/>
      <c r="JM28" s="193"/>
      <c r="JN28" s="193"/>
      <c r="JO28" s="193"/>
      <c r="JP28" s="193"/>
      <c r="JQ28" s="193"/>
      <c r="JR28" s="193"/>
      <c r="JS28" s="193"/>
      <c r="JT28" s="193"/>
      <c r="JU28" s="193"/>
      <c r="JV28" s="193"/>
      <c r="JW28" s="193"/>
      <c r="JX28" s="193"/>
      <c r="JY28" s="193"/>
      <c r="JZ28" s="193"/>
      <c r="KA28" s="193"/>
      <c r="KB28" s="193"/>
      <c r="KC28" s="193"/>
      <c r="KD28" s="193"/>
      <c r="KE28" s="193"/>
      <c r="KF28" s="193"/>
      <c r="KG28" s="193"/>
      <c r="KH28" s="193"/>
      <c r="KI28" s="193"/>
      <c r="KJ28" s="193"/>
      <c r="KK28" s="193"/>
      <c r="KL28" s="193"/>
      <c r="KM28" s="193"/>
      <c r="KN28" s="193"/>
      <c r="KO28" s="193"/>
      <c r="KP28" s="193"/>
      <c r="KQ28" s="193"/>
      <c r="KR28" s="193"/>
      <c r="KS28" s="193"/>
      <c r="KT28" s="193"/>
      <c r="KU28" s="193"/>
      <c r="KV28" s="193"/>
      <c r="KW28" s="193"/>
      <c r="KX28" s="193"/>
      <c r="KY28" s="193"/>
      <c r="KZ28" s="193"/>
      <c r="LA28" s="193"/>
      <c r="LB28" s="193"/>
      <c r="LC28" s="193"/>
      <c r="LD28" s="193"/>
      <c r="LE28" s="193"/>
      <c r="LF28" s="193"/>
      <c r="LG28" s="193"/>
      <c r="LH28" s="193"/>
      <c r="LI28" s="193"/>
      <c r="LJ28" s="193"/>
      <c r="LK28" s="193"/>
      <c r="LL28" s="193"/>
      <c r="LM28" s="193"/>
      <c r="LN28" s="193"/>
      <c r="LO28" s="193"/>
      <c r="LP28" s="193"/>
      <c r="LQ28" s="193"/>
      <c r="LR28" s="193"/>
      <c r="LS28" s="193"/>
      <c r="LT28" s="193"/>
      <c r="LU28" s="193"/>
      <c r="LV28" s="193"/>
      <c r="LW28" s="193"/>
      <c r="LX28" s="193"/>
      <c r="LY28" s="193"/>
      <c r="LZ28" s="193"/>
      <c r="MA28" s="193"/>
      <c r="MB28" s="193"/>
      <c r="MC28" s="193"/>
      <c r="MD28" s="193"/>
      <c r="ME28" s="193"/>
      <c r="MF28" s="193"/>
      <c r="MG28" s="193"/>
      <c r="MH28" s="193"/>
      <c r="MI28" s="193"/>
      <c r="MJ28" s="193"/>
      <c r="MK28" s="193"/>
      <c r="ML28" s="193"/>
      <c r="MM28" s="193"/>
      <c r="MN28" s="193"/>
      <c r="MO28" s="193"/>
      <c r="MP28" s="193"/>
      <c r="MQ28" s="193"/>
      <c r="MR28" s="193"/>
      <c r="MS28" s="193"/>
      <c r="MT28" s="193"/>
      <c r="MU28" s="193"/>
      <c r="MV28" s="193"/>
      <c r="MW28" s="193"/>
      <c r="MX28" s="193"/>
      <c r="MY28" s="193"/>
      <c r="MZ28" s="193"/>
      <c r="NA28" s="193"/>
      <c r="NB28" s="193"/>
      <c r="NC28" s="193"/>
      <c r="ND28" s="193"/>
      <c r="NE28" s="193"/>
      <c r="NF28" s="193"/>
      <c r="NG28" s="193"/>
      <c r="NH28" s="193"/>
      <c r="NI28" s="193"/>
      <c r="NJ28" s="193"/>
      <c r="NK28" s="193"/>
      <c r="NL28" s="193"/>
      <c r="NM28" s="193"/>
      <c r="NN28" s="193"/>
      <c r="NO28" s="193"/>
      <c r="NP28" s="193"/>
      <c r="NQ28" s="193"/>
      <c r="NR28" s="193"/>
      <c r="NS28" s="193"/>
      <c r="NT28" s="193"/>
      <c r="NU28" s="193"/>
      <c r="NV28" s="193"/>
      <c r="NW28" s="193"/>
      <c r="NX28" s="193"/>
      <c r="NY28" s="193"/>
      <c r="NZ28" s="193"/>
      <c r="OA28" s="193"/>
      <c r="OB28" s="193"/>
      <c r="OC28" s="193"/>
      <c r="OD28" s="193"/>
      <c r="OE28" s="193"/>
      <c r="OF28" s="193"/>
      <c r="OG28" s="193"/>
      <c r="OH28" s="193"/>
      <c r="OI28" s="193"/>
      <c r="OJ28" s="193"/>
      <c r="OK28" s="193"/>
      <c r="OL28" s="193"/>
      <c r="OM28" s="193"/>
      <c r="ON28" s="193"/>
      <c r="OO28" s="193"/>
      <c r="OP28" s="193"/>
      <c r="OQ28" s="193"/>
      <c r="OR28" s="193"/>
      <c r="OS28" s="193"/>
      <c r="OT28" s="193"/>
      <c r="OU28" s="193"/>
      <c r="OV28" s="193"/>
      <c r="OW28" s="193"/>
      <c r="OX28" s="193"/>
      <c r="OY28" s="193"/>
      <c r="OZ28" s="193"/>
      <c r="PA28" s="193"/>
      <c r="PB28" s="193"/>
      <c r="PC28" s="193"/>
      <c r="PD28" s="193"/>
      <c r="PE28" s="193"/>
      <c r="PF28" s="193"/>
      <c r="PG28" s="193"/>
      <c r="PH28" s="193"/>
      <c r="PI28" s="193"/>
      <c r="PJ28" s="193"/>
      <c r="PK28" s="193"/>
      <c r="PL28" s="193"/>
      <c r="PM28" s="193"/>
      <c r="PN28" s="193"/>
      <c r="PO28" s="193"/>
      <c r="PP28" s="193"/>
      <c r="PQ28" s="193"/>
      <c r="PR28" s="193"/>
      <c r="PS28" s="193"/>
      <c r="PT28" s="193"/>
      <c r="PU28" s="193"/>
      <c r="PV28" s="193"/>
      <c r="PW28" s="193"/>
      <c r="PX28" s="193"/>
      <c r="PY28" s="193"/>
      <c r="PZ28" s="193"/>
      <c r="QA28" s="193"/>
      <c r="QB28" s="193"/>
      <c r="QC28" s="193"/>
      <c r="QD28" s="193"/>
      <c r="QE28" s="193"/>
      <c r="QF28" s="193"/>
      <c r="QG28" s="193"/>
      <c r="QH28" s="193"/>
      <c r="QI28" s="193"/>
      <c r="QJ28" s="193"/>
      <c r="QK28" s="193"/>
      <c r="QL28" s="193"/>
      <c r="QM28" s="193"/>
      <c r="QN28" s="193"/>
      <c r="QO28" s="193"/>
      <c r="QP28" s="193"/>
      <c r="QQ28" s="193"/>
      <c r="QR28" s="193"/>
      <c r="QS28" s="193"/>
      <c r="QT28" s="193"/>
      <c r="QU28" s="193"/>
      <c r="QV28" s="193"/>
      <c r="QW28" s="193"/>
      <c r="QX28" s="193"/>
      <c r="QY28" s="193"/>
      <c r="QZ28" s="193"/>
      <c r="RA28" s="193"/>
      <c r="RB28" s="193"/>
      <c r="RC28" s="193"/>
      <c r="RD28" s="193"/>
      <c r="RE28" s="193"/>
      <c r="RF28" s="193"/>
      <c r="RG28" s="193"/>
      <c r="RH28" s="193"/>
      <c r="RI28" s="193"/>
      <c r="RJ28" s="193"/>
      <c r="RK28" s="193"/>
      <c r="RL28" s="193"/>
      <c r="RM28" s="193"/>
      <c r="RN28" s="193"/>
      <c r="RO28" s="193"/>
      <c r="RP28" s="193"/>
      <c r="RQ28" s="193"/>
      <c r="RR28" s="193"/>
      <c r="RS28" s="193"/>
      <c r="RT28" s="193"/>
      <c r="RU28" s="193"/>
      <c r="RV28" s="193"/>
      <c r="RW28" s="193"/>
      <c r="RX28" s="193"/>
      <c r="RY28" s="193"/>
      <c r="RZ28" s="193"/>
      <c r="SA28" s="193"/>
      <c r="SB28" s="193"/>
      <c r="SC28" s="193"/>
      <c r="SD28" s="193"/>
      <c r="SE28" s="193"/>
      <c r="SF28" s="193"/>
      <c r="SG28" s="193"/>
      <c r="SH28" s="193"/>
      <c r="SI28" s="193"/>
      <c r="SJ28" s="193"/>
      <c r="SK28" s="193"/>
      <c r="SL28" s="193"/>
      <c r="SM28" s="193"/>
      <c r="SN28" s="193"/>
      <c r="SO28" s="193"/>
      <c r="SP28" s="193"/>
      <c r="SQ28" s="193"/>
      <c r="SR28" s="193"/>
      <c r="SS28" s="193"/>
      <c r="ST28" s="193"/>
      <c r="SU28" s="193"/>
      <c r="SV28" s="193"/>
      <c r="SW28" s="193"/>
      <c r="SX28" s="193"/>
      <c r="SY28" s="193"/>
      <c r="SZ28" s="193"/>
      <c r="TA28" s="193"/>
      <c r="TB28" s="193"/>
      <c r="TC28" s="193"/>
      <c r="TD28" s="193"/>
      <c r="TE28" s="193"/>
      <c r="TF28" s="193"/>
      <c r="TG28" s="193"/>
      <c r="TH28" s="193"/>
      <c r="TI28" s="193"/>
      <c r="TJ28" s="193"/>
      <c r="TK28" s="193"/>
      <c r="TL28" s="193"/>
      <c r="TM28" s="193"/>
      <c r="TN28" s="193"/>
      <c r="TO28" s="193"/>
      <c r="TP28" s="193"/>
      <c r="TQ28" s="193"/>
      <c r="TR28" s="193"/>
      <c r="TS28" s="193"/>
      <c r="TT28" s="193"/>
      <c r="TU28" s="193"/>
      <c r="TV28" s="193"/>
      <c r="TW28" s="193"/>
      <c r="TX28" s="193"/>
      <c r="TY28" s="193"/>
      <c r="TZ28" s="193"/>
      <c r="UA28" s="193"/>
      <c r="UB28" s="193"/>
      <c r="UC28" s="193"/>
      <c r="UD28" s="193"/>
      <c r="UE28" s="193"/>
      <c r="UF28" s="193"/>
      <c r="UG28" s="193"/>
      <c r="UH28" s="193"/>
      <c r="UI28" s="193"/>
      <c r="UJ28" s="193"/>
      <c r="UK28" s="193"/>
      <c r="UL28" s="193"/>
      <c r="UM28" s="193"/>
      <c r="UN28" s="193"/>
      <c r="UO28" s="193"/>
      <c r="UP28" s="193"/>
      <c r="UQ28" s="193"/>
      <c r="UR28" s="193"/>
      <c r="US28" s="193"/>
      <c r="UT28" s="193"/>
      <c r="UU28" s="193"/>
      <c r="UV28" s="193"/>
      <c r="UW28" s="193"/>
      <c r="UX28" s="193"/>
      <c r="UY28" s="193"/>
      <c r="UZ28" s="193"/>
      <c r="VA28" s="193"/>
      <c r="VB28" s="193"/>
      <c r="VC28" s="193"/>
      <c r="VD28" s="193"/>
      <c r="VE28" s="193"/>
      <c r="VF28" s="193"/>
      <c r="VG28" s="193"/>
      <c r="VH28" s="193"/>
      <c r="VI28" s="193"/>
      <c r="VJ28" s="193"/>
      <c r="VK28" s="193"/>
      <c r="VL28" s="193"/>
      <c r="VM28" s="193"/>
      <c r="VN28" s="193"/>
      <c r="VO28" s="193"/>
      <c r="VP28" s="193"/>
      <c r="VQ28" s="193"/>
      <c r="VR28" s="193"/>
      <c r="VS28" s="193"/>
      <c r="VT28" s="193"/>
      <c r="VU28" s="193"/>
      <c r="VV28" s="193"/>
      <c r="VW28" s="193"/>
      <c r="VX28" s="193"/>
      <c r="VY28" s="193"/>
      <c r="VZ28" s="193"/>
      <c r="WA28" s="193"/>
      <c r="WB28" s="193"/>
      <c r="WC28" s="193"/>
      <c r="WD28" s="193"/>
      <c r="WE28" s="193"/>
      <c r="WF28" s="193"/>
      <c r="WG28" s="193"/>
      <c r="WH28" s="193"/>
      <c r="WI28" s="193"/>
      <c r="WJ28" s="193"/>
      <c r="WK28" s="193"/>
      <c r="WL28" s="193"/>
      <c r="WM28" s="193"/>
      <c r="WN28" s="193"/>
      <c r="WO28" s="193"/>
      <c r="WP28" s="193"/>
      <c r="WQ28" s="193"/>
      <c r="WR28" s="193"/>
      <c r="WS28" s="193"/>
      <c r="WT28" s="193"/>
      <c r="WU28" s="193"/>
      <c r="WV28" s="193"/>
      <c r="WW28" s="193"/>
      <c r="WX28" s="193"/>
      <c r="WY28" s="193"/>
      <c r="WZ28" s="193"/>
      <c r="XA28" s="193"/>
      <c r="XB28" s="193"/>
      <c r="XC28" s="193"/>
      <c r="XD28" s="193"/>
      <c r="XE28" s="193"/>
      <c r="XF28" s="193"/>
      <c r="XG28" s="193"/>
      <c r="XH28" s="193"/>
      <c r="XI28" s="193"/>
      <c r="XJ28" s="193"/>
      <c r="XK28" s="193"/>
      <c r="XL28" s="193"/>
      <c r="XM28" s="193"/>
      <c r="XN28" s="193"/>
      <c r="XO28" s="193"/>
      <c r="XP28" s="193"/>
      <c r="XQ28" s="193"/>
      <c r="XR28" s="193"/>
      <c r="XS28" s="193"/>
      <c r="XT28" s="193"/>
      <c r="XU28" s="193"/>
      <c r="XV28" s="193"/>
      <c r="XW28" s="193"/>
      <c r="XX28" s="193"/>
      <c r="XY28" s="193"/>
      <c r="XZ28" s="193"/>
      <c r="YA28" s="193"/>
      <c r="YB28" s="193"/>
      <c r="YC28" s="193"/>
      <c r="YD28" s="193"/>
      <c r="YE28" s="193"/>
      <c r="YF28" s="193"/>
      <c r="YG28" s="193"/>
      <c r="YH28" s="193"/>
      <c r="YI28" s="193"/>
      <c r="YJ28" s="193"/>
      <c r="YK28" s="193"/>
      <c r="YL28" s="193"/>
      <c r="YM28" s="193"/>
      <c r="YN28" s="193"/>
      <c r="YO28" s="193"/>
      <c r="YP28" s="193"/>
      <c r="YQ28" s="193"/>
      <c r="YR28" s="193"/>
      <c r="YS28" s="193"/>
      <c r="YT28" s="193"/>
      <c r="YU28" s="193"/>
      <c r="YV28" s="193"/>
      <c r="YW28" s="193"/>
      <c r="YX28" s="193"/>
      <c r="YY28" s="193"/>
      <c r="YZ28" s="193"/>
      <c r="ZA28" s="193"/>
      <c r="ZB28" s="193"/>
      <c r="ZC28" s="193"/>
      <c r="ZD28" s="193"/>
      <c r="ZE28" s="193"/>
      <c r="ZF28" s="193"/>
      <c r="ZG28" s="193"/>
      <c r="ZH28" s="193"/>
      <c r="ZI28" s="193"/>
      <c r="ZJ28" s="193"/>
      <c r="ZK28" s="193"/>
      <c r="ZL28" s="193"/>
      <c r="ZM28" s="193"/>
      <c r="ZN28" s="193"/>
      <c r="ZO28" s="193"/>
      <c r="ZP28" s="193"/>
      <c r="ZQ28" s="193"/>
      <c r="ZR28" s="193"/>
      <c r="ZS28" s="193"/>
      <c r="ZT28" s="193"/>
      <c r="ZU28" s="193"/>
      <c r="ZV28" s="193"/>
      <c r="ZW28" s="193"/>
      <c r="ZX28" s="193"/>
      <c r="ZY28" s="193"/>
      <c r="ZZ28" s="193"/>
      <c r="AAA28" s="193"/>
      <c r="AAB28" s="193"/>
      <c r="AAC28" s="193"/>
      <c r="AAD28" s="193"/>
      <c r="AAE28" s="193"/>
      <c r="AAF28" s="193"/>
      <c r="AAG28" s="193"/>
      <c r="AAH28" s="193"/>
      <c r="AAI28" s="193"/>
      <c r="AAJ28" s="193"/>
      <c r="AAK28" s="193"/>
      <c r="AAL28" s="193"/>
      <c r="AAM28" s="193"/>
      <c r="AAN28" s="193"/>
      <c r="AAO28" s="193"/>
      <c r="AAP28" s="193"/>
      <c r="AAQ28" s="193"/>
      <c r="AAR28" s="193"/>
      <c r="AAS28" s="193"/>
      <c r="AAT28" s="193"/>
      <c r="AAU28" s="193"/>
      <c r="AAV28" s="193"/>
      <c r="AAW28" s="193"/>
      <c r="AAX28" s="193"/>
      <c r="AAY28" s="193"/>
      <c r="AAZ28" s="193"/>
      <c r="ABA28" s="193"/>
      <c r="ABB28" s="193"/>
      <c r="ABC28" s="193"/>
      <c r="ABD28" s="193"/>
      <c r="ABE28" s="193"/>
      <c r="ABF28" s="193"/>
      <c r="ABG28" s="193"/>
      <c r="ABH28" s="193"/>
      <c r="ABI28" s="193"/>
      <c r="ABJ28" s="193"/>
      <c r="ABK28" s="193"/>
      <c r="ABL28" s="193"/>
      <c r="ABM28" s="193"/>
      <c r="ABN28" s="193"/>
      <c r="ABO28" s="193"/>
      <c r="ABP28" s="193"/>
      <c r="ABQ28" s="193"/>
      <c r="ABR28" s="193"/>
      <c r="ABS28" s="193"/>
      <c r="ABT28" s="193"/>
      <c r="ABU28" s="193"/>
      <c r="ABV28" s="193"/>
      <c r="ABW28" s="193"/>
      <c r="ABX28" s="193"/>
      <c r="ABY28" s="193"/>
      <c r="ABZ28" s="193"/>
      <c r="ACA28" s="193"/>
      <c r="ACB28" s="193"/>
      <c r="ACC28" s="193"/>
      <c r="ACD28" s="193"/>
      <c r="ACE28" s="193"/>
      <c r="ACF28" s="193"/>
      <c r="ACG28" s="193"/>
      <c r="ACH28" s="193"/>
      <c r="ACI28" s="193"/>
      <c r="ACJ28" s="193"/>
      <c r="ACK28" s="193"/>
      <c r="ACL28" s="193"/>
      <c r="ACM28" s="193"/>
      <c r="ACN28" s="193"/>
      <c r="ACO28" s="193"/>
      <c r="ACP28" s="193"/>
      <c r="ACQ28" s="193"/>
      <c r="ACR28" s="193"/>
      <c r="ACS28" s="193"/>
      <c r="ACT28" s="193"/>
      <c r="ACU28" s="193"/>
      <c r="ACV28" s="193"/>
      <c r="ACW28" s="193"/>
      <c r="ACX28" s="193"/>
      <c r="ACY28" s="193"/>
      <c r="ACZ28" s="193"/>
      <c r="ADA28" s="193"/>
      <c r="ADB28" s="193"/>
      <c r="ADC28" s="193"/>
      <c r="ADD28" s="193"/>
      <c r="ADE28" s="193"/>
      <c r="ADF28" s="193"/>
      <c r="ADG28" s="193"/>
      <c r="ADH28" s="193"/>
      <c r="ADI28" s="193"/>
      <c r="ADJ28" s="193"/>
      <c r="ADK28" s="193"/>
      <c r="ADL28" s="193"/>
      <c r="ADM28" s="193"/>
      <c r="ADN28" s="193"/>
      <c r="ADO28" s="193"/>
      <c r="ADP28" s="193"/>
      <c r="ADQ28" s="193"/>
      <c r="ADR28" s="193"/>
      <c r="ADS28" s="193"/>
      <c r="ADT28" s="193"/>
      <c r="ADU28" s="193"/>
      <c r="ADV28" s="193"/>
      <c r="ADW28" s="193"/>
      <c r="ADX28" s="193"/>
      <c r="ADY28" s="193"/>
      <c r="ADZ28" s="193"/>
      <c r="AEA28" s="193"/>
      <c r="AEB28" s="193"/>
      <c r="AEC28" s="193"/>
      <c r="AED28" s="193"/>
      <c r="AEE28" s="193"/>
      <c r="AEF28" s="193"/>
      <c r="AEG28" s="193"/>
      <c r="AEH28" s="193"/>
      <c r="AEI28" s="193"/>
      <c r="AEJ28" s="193"/>
      <c r="AEK28" s="193"/>
      <c r="AEL28" s="193"/>
      <c r="AEM28" s="193"/>
      <c r="AEN28" s="193"/>
      <c r="AEO28" s="193"/>
      <c r="AEP28" s="193"/>
      <c r="AEQ28" s="193"/>
      <c r="AER28" s="193"/>
      <c r="AES28" s="193"/>
      <c r="AET28" s="193"/>
      <c r="AEU28" s="193"/>
      <c r="AEV28" s="193"/>
      <c r="AEW28" s="193"/>
      <c r="AEX28" s="193"/>
      <c r="AEY28" s="193"/>
      <c r="AEZ28" s="193"/>
      <c r="AFA28" s="193"/>
      <c r="AFB28" s="193"/>
      <c r="AFC28" s="193"/>
      <c r="AFD28" s="193"/>
      <c r="AFE28" s="193"/>
      <c r="AFF28" s="193"/>
      <c r="AFG28" s="193"/>
      <c r="AFH28" s="193"/>
      <c r="AFI28" s="193"/>
      <c r="AFJ28" s="193"/>
      <c r="AFK28" s="193"/>
      <c r="AFL28" s="193"/>
      <c r="AFM28" s="193"/>
      <c r="AFN28" s="193"/>
      <c r="AFO28" s="193"/>
      <c r="AFP28" s="193"/>
      <c r="AFQ28" s="193"/>
      <c r="AFR28" s="193"/>
      <c r="AFS28" s="193"/>
      <c r="AFT28" s="193"/>
      <c r="AFU28" s="193"/>
      <c r="AFV28" s="193"/>
      <c r="AFW28" s="193"/>
      <c r="AFX28" s="193"/>
      <c r="AFY28" s="193"/>
      <c r="AFZ28" s="193"/>
      <c r="AGA28" s="193"/>
      <c r="AGB28" s="193"/>
      <c r="AGC28" s="193"/>
      <c r="AGD28" s="193"/>
      <c r="AGE28" s="193"/>
      <c r="AGF28" s="193"/>
      <c r="AGG28" s="193"/>
      <c r="AGH28" s="193"/>
      <c r="AGI28" s="193"/>
      <c r="AGJ28" s="193"/>
      <c r="AGK28" s="193"/>
      <c r="AGL28" s="193"/>
      <c r="AGM28" s="193"/>
      <c r="AGN28" s="193"/>
      <c r="AGO28" s="193"/>
      <c r="AGP28" s="193"/>
      <c r="AGQ28" s="193"/>
      <c r="AGR28" s="193"/>
      <c r="AGS28" s="193"/>
      <c r="AGT28" s="193"/>
      <c r="AGU28" s="193"/>
      <c r="AGV28" s="193"/>
      <c r="AGW28" s="193"/>
      <c r="AGX28" s="193"/>
      <c r="AGY28" s="193"/>
      <c r="AGZ28" s="193"/>
      <c r="AHA28" s="193"/>
      <c r="AHB28" s="193"/>
      <c r="AHC28" s="193"/>
      <c r="AHD28" s="193"/>
      <c r="AHE28" s="193"/>
      <c r="AHF28" s="193"/>
      <c r="AHG28" s="193"/>
      <c r="AHH28" s="193"/>
      <c r="AHI28" s="193"/>
      <c r="AHJ28" s="193"/>
      <c r="AHK28" s="193"/>
      <c r="AHL28" s="193"/>
      <c r="AHM28" s="193"/>
      <c r="AHN28" s="193"/>
      <c r="AHO28" s="193"/>
      <c r="AHP28" s="193"/>
      <c r="AHQ28" s="193"/>
      <c r="AHR28" s="193"/>
      <c r="AHS28" s="193"/>
      <c r="AHT28" s="193"/>
      <c r="AHU28" s="193"/>
      <c r="AHV28" s="193"/>
      <c r="AHW28" s="193"/>
      <c r="AHX28" s="193"/>
      <c r="AHY28" s="193"/>
      <c r="AHZ28" s="193"/>
      <c r="AIA28" s="193"/>
      <c r="AIB28" s="193"/>
      <c r="AIC28" s="193"/>
      <c r="AID28" s="193"/>
      <c r="AIE28" s="193"/>
      <c r="AIF28" s="193"/>
      <c r="AIG28" s="193"/>
      <c r="AIH28" s="193"/>
      <c r="AII28" s="193"/>
      <c r="AIJ28" s="193"/>
      <c r="AIK28" s="193"/>
      <c r="AIL28" s="193"/>
      <c r="AIM28" s="193"/>
      <c r="AIN28" s="193"/>
      <c r="AIO28" s="193"/>
      <c r="AIP28" s="193"/>
      <c r="AIQ28" s="193"/>
      <c r="AIR28" s="193"/>
      <c r="AIS28" s="193"/>
      <c r="AIT28" s="193"/>
      <c r="AIU28" s="193"/>
      <c r="AIV28" s="193"/>
      <c r="AIW28" s="193"/>
      <c r="AIX28" s="193"/>
      <c r="AIY28" s="193"/>
      <c r="AIZ28" s="193"/>
      <c r="AJA28" s="193"/>
      <c r="AJB28" s="193"/>
      <c r="AJC28" s="193"/>
      <c r="AJD28" s="193"/>
      <c r="AJE28" s="193"/>
      <c r="AJF28" s="193"/>
      <c r="AJG28" s="193"/>
      <c r="AJH28" s="193"/>
      <c r="AJI28" s="193"/>
      <c r="AJJ28" s="193"/>
      <c r="AJK28" s="193"/>
      <c r="AJL28" s="193"/>
      <c r="AJM28" s="193"/>
      <c r="AJN28" s="193"/>
      <c r="AJO28" s="193"/>
      <c r="AJP28" s="193"/>
      <c r="AJQ28" s="193"/>
      <c r="AJR28" s="193"/>
      <c r="AJS28" s="193"/>
      <c r="AJT28" s="193"/>
      <c r="AJU28" s="193"/>
      <c r="AJV28" s="193"/>
      <c r="AJW28" s="193"/>
      <c r="AJX28" s="193"/>
      <c r="AJY28" s="193"/>
      <c r="AJZ28" s="193"/>
      <c r="AKA28" s="193"/>
      <c r="AKB28" s="193"/>
      <c r="AKC28" s="193"/>
      <c r="AKD28" s="193"/>
      <c r="AKE28" s="193"/>
      <c r="AKF28" s="193"/>
      <c r="AKG28" s="193"/>
      <c r="AKH28" s="193"/>
      <c r="AKI28" s="193"/>
      <c r="AKJ28" s="193"/>
      <c r="AKK28" s="193"/>
      <c r="AKL28" s="193"/>
      <c r="AKM28" s="193"/>
      <c r="AKN28" s="193"/>
      <c r="AKO28" s="193"/>
      <c r="AKP28" s="193"/>
      <c r="AKQ28" s="193"/>
      <c r="AKR28" s="193"/>
      <c r="AKS28" s="193"/>
      <c r="AKT28" s="193"/>
      <c r="AKU28" s="193"/>
      <c r="AKV28" s="193"/>
      <c r="AKW28" s="193"/>
      <c r="AKX28" s="193"/>
      <c r="AKY28" s="193"/>
      <c r="AKZ28" s="193"/>
      <c r="ALA28" s="193"/>
      <c r="ALB28" s="193"/>
      <c r="ALC28" s="193"/>
      <c r="ALD28" s="193"/>
      <c r="ALE28" s="193"/>
      <c r="ALF28" s="193"/>
      <c r="ALG28" s="193"/>
      <c r="ALH28" s="193"/>
      <c r="ALI28" s="193"/>
      <c r="ALJ28" s="193"/>
      <c r="ALK28" s="193"/>
      <c r="ALL28" s="193"/>
      <c r="ALM28" s="193"/>
      <c r="ALN28" s="193"/>
      <c r="ALO28" s="193"/>
      <c r="ALP28" s="193"/>
      <c r="ALQ28" s="193"/>
      <c r="ALR28" s="193"/>
      <c r="ALS28" s="193"/>
      <c r="ALT28" s="193"/>
      <c r="ALU28" s="193"/>
      <c r="ALV28" s="193"/>
      <c r="ALW28" s="193"/>
      <c r="ALX28" s="193"/>
      <c r="ALY28" s="193"/>
      <c r="ALZ28" s="193"/>
      <c r="AMA28" s="193"/>
      <c r="AMB28" s="193"/>
      <c r="AMC28" s="193"/>
      <c r="AMD28" s="193"/>
      <c r="AME28" s="193"/>
      <c r="AMF28" s="193"/>
      <c r="AMG28" s="193"/>
      <c r="AMH28" s="193"/>
      <c r="AMI28" s="193"/>
      <c r="AMJ28" s="193"/>
      <c r="AMK28" s="193"/>
      <c r="AML28" s="193"/>
      <c r="AMM28" s="193"/>
      <c r="AMN28" s="193"/>
      <c r="AMO28" s="193"/>
      <c r="AMP28" s="193"/>
      <c r="AMQ28" s="193"/>
      <c r="AMR28" s="193"/>
      <c r="AMS28" s="193"/>
      <c r="AMT28" s="193"/>
      <c r="AMU28" s="193"/>
      <c r="AMV28" s="193"/>
      <c r="AMW28" s="193"/>
      <c r="AMX28" s="193"/>
      <c r="AMY28" s="193"/>
      <c r="AMZ28" s="193"/>
      <c r="ANA28" s="193"/>
      <c r="ANB28" s="193"/>
      <c r="ANC28" s="193"/>
      <c r="AND28" s="193"/>
      <c r="ANE28" s="193"/>
      <c r="ANF28" s="193"/>
      <c r="ANG28" s="193"/>
      <c r="ANH28" s="193"/>
      <c r="ANI28" s="193"/>
      <c r="ANJ28" s="193"/>
      <c r="ANK28" s="193"/>
      <c r="ANL28" s="193"/>
      <c r="ANM28" s="193"/>
      <c r="ANN28" s="193"/>
      <c r="ANO28" s="193"/>
      <c r="ANP28" s="193"/>
      <c r="ANQ28" s="193"/>
      <c r="ANR28" s="193"/>
      <c r="ANS28" s="193"/>
      <c r="ANT28" s="193"/>
      <c r="ANU28" s="193"/>
      <c r="ANV28" s="193"/>
      <c r="ANW28" s="193"/>
      <c r="ANX28" s="193"/>
      <c r="ANY28" s="193"/>
      <c r="ANZ28" s="193"/>
      <c r="AOA28" s="193"/>
      <c r="AOB28" s="193"/>
      <c r="AOC28" s="193"/>
      <c r="AOD28" s="193"/>
      <c r="AOE28" s="193"/>
      <c r="AOF28" s="193"/>
      <c r="AOG28" s="193"/>
      <c r="AOH28" s="193"/>
      <c r="AOI28" s="193"/>
      <c r="AOJ28" s="193"/>
      <c r="AOK28" s="193"/>
      <c r="AOL28" s="193"/>
      <c r="AOM28" s="193"/>
      <c r="AON28" s="193"/>
      <c r="AOO28" s="193"/>
      <c r="AOP28" s="193"/>
      <c r="AOQ28" s="193"/>
      <c r="AOR28" s="193"/>
      <c r="AOS28" s="193"/>
      <c r="AOT28" s="193"/>
      <c r="AOU28" s="193"/>
      <c r="AOV28" s="193"/>
      <c r="AOW28" s="193"/>
      <c r="AOX28" s="193"/>
      <c r="AOY28" s="193"/>
      <c r="AOZ28" s="193"/>
      <c r="APA28" s="193"/>
      <c r="APB28" s="193"/>
      <c r="APC28" s="193"/>
      <c r="APD28" s="193"/>
      <c r="APE28" s="193"/>
      <c r="APF28" s="193"/>
      <c r="APG28" s="193"/>
      <c r="APH28" s="193"/>
      <c r="API28" s="193"/>
      <c r="APJ28" s="193"/>
      <c r="APK28" s="193"/>
      <c r="APL28" s="193"/>
      <c r="APM28" s="193"/>
      <c r="APN28" s="193"/>
      <c r="APO28" s="193"/>
      <c r="APP28" s="193"/>
      <c r="APQ28" s="193"/>
      <c r="APR28" s="193"/>
      <c r="APS28" s="193"/>
      <c r="APT28" s="193"/>
      <c r="APU28" s="193"/>
      <c r="APV28" s="193"/>
      <c r="APW28" s="193"/>
      <c r="APX28" s="193"/>
      <c r="APY28" s="193"/>
      <c r="APZ28" s="193"/>
      <c r="AQA28" s="193"/>
      <c r="AQB28" s="193"/>
      <c r="AQC28" s="193"/>
      <c r="AQD28" s="193"/>
      <c r="AQE28" s="193"/>
      <c r="AQF28" s="193"/>
      <c r="AQG28" s="193"/>
      <c r="AQH28" s="193"/>
      <c r="AQI28" s="193"/>
      <c r="AQJ28" s="193"/>
      <c r="AQK28" s="193"/>
      <c r="AQL28" s="193"/>
      <c r="AQM28" s="193"/>
      <c r="AQN28" s="193"/>
      <c r="AQO28" s="193"/>
      <c r="AQP28" s="193"/>
      <c r="AQQ28" s="193"/>
      <c r="AQR28" s="193"/>
      <c r="AQS28" s="193"/>
      <c r="AQT28" s="193"/>
      <c r="AQU28" s="193"/>
      <c r="AQV28" s="193"/>
      <c r="AQW28" s="193"/>
      <c r="AQX28" s="193"/>
      <c r="AQY28" s="193"/>
      <c r="AQZ28" s="193"/>
      <c r="ARA28" s="193"/>
      <c r="ARB28" s="193"/>
      <c r="ARC28" s="193"/>
      <c r="ARD28" s="193"/>
      <c r="ARE28" s="193"/>
      <c r="ARF28" s="193"/>
      <c r="ARG28" s="193"/>
      <c r="ARH28" s="193"/>
      <c r="ARI28" s="193"/>
      <c r="ARJ28" s="193"/>
      <c r="ARK28" s="193"/>
      <c r="ARL28" s="193"/>
      <c r="ARM28" s="193"/>
      <c r="ARN28" s="193"/>
      <c r="ARO28" s="193"/>
      <c r="ARP28" s="193"/>
      <c r="ARQ28" s="193"/>
      <c r="ARR28" s="193"/>
      <c r="ARS28" s="193"/>
      <c r="ART28" s="193"/>
      <c r="ARU28" s="193"/>
      <c r="ARV28" s="193"/>
      <c r="ARW28" s="193"/>
      <c r="ARX28" s="193"/>
      <c r="ARY28" s="193"/>
      <c r="ARZ28" s="193"/>
      <c r="ASA28" s="193"/>
      <c r="ASB28" s="193"/>
      <c r="ASC28" s="193"/>
      <c r="ASD28" s="193"/>
      <c r="ASE28" s="193"/>
      <c r="ASF28" s="193"/>
      <c r="ASG28" s="193"/>
      <c r="ASH28" s="193"/>
      <c r="ASI28" s="193"/>
      <c r="ASJ28" s="193"/>
      <c r="ASK28" s="193"/>
      <c r="ASL28" s="193"/>
      <c r="ASM28" s="193"/>
      <c r="ASN28" s="193"/>
      <c r="ASO28" s="193"/>
      <c r="ASP28" s="193"/>
      <c r="ASQ28" s="193"/>
      <c r="ASR28" s="193"/>
      <c r="ASS28" s="193"/>
      <c r="AST28" s="193"/>
      <c r="ASU28" s="193"/>
      <c r="ASV28" s="193"/>
      <c r="ASW28" s="193"/>
      <c r="ASX28" s="193"/>
      <c r="ASY28" s="193"/>
      <c r="ASZ28" s="193"/>
      <c r="ATA28" s="193"/>
      <c r="ATB28" s="193"/>
      <c r="ATC28" s="193"/>
      <c r="ATD28" s="193"/>
      <c r="ATE28" s="193"/>
      <c r="ATF28" s="193"/>
      <c r="ATG28" s="193"/>
      <c r="ATH28" s="193"/>
      <c r="ATI28" s="193"/>
      <c r="ATJ28" s="193"/>
      <c r="ATK28" s="193"/>
      <c r="ATL28" s="193"/>
      <c r="ATM28" s="193"/>
      <c r="ATN28" s="193"/>
      <c r="ATO28" s="193"/>
      <c r="ATP28" s="193"/>
      <c r="ATQ28" s="193"/>
      <c r="ATR28" s="193"/>
      <c r="ATS28" s="193"/>
      <c r="ATT28" s="193"/>
      <c r="ATU28" s="193"/>
      <c r="ATV28" s="193"/>
      <c r="ATW28" s="193"/>
      <c r="ATX28" s="193"/>
      <c r="ATY28" s="193"/>
      <c r="ATZ28" s="193"/>
      <c r="AUA28" s="193"/>
      <c r="AUB28" s="193"/>
      <c r="AUC28" s="193"/>
      <c r="AUD28" s="193"/>
      <c r="AUE28" s="193"/>
      <c r="AUF28" s="193"/>
      <c r="AUG28" s="193"/>
      <c r="AUH28" s="193"/>
      <c r="AUI28" s="193"/>
      <c r="AUJ28" s="193"/>
      <c r="AUK28" s="193"/>
      <c r="AUL28" s="193"/>
      <c r="AUM28" s="193"/>
      <c r="AUN28" s="193"/>
      <c r="AUO28" s="193"/>
      <c r="AUP28" s="193"/>
      <c r="AUQ28" s="193"/>
      <c r="AUR28" s="193"/>
      <c r="AUS28" s="193"/>
      <c r="AUT28" s="193"/>
      <c r="AUU28" s="193"/>
      <c r="AUV28" s="193"/>
      <c r="AUW28" s="193"/>
      <c r="AUX28" s="193"/>
      <c r="AUY28" s="193"/>
      <c r="AUZ28" s="193"/>
      <c r="AVA28" s="193"/>
      <c r="AVB28" s="193"/>
      <c r="AVC28" s="193"/>
      <c r="AVD28" s="193"/>
      <c r="AVE28" s="193"/>
      <c r="AVF28" s="193"/>
      <c r="AVG28" s="193"/>
      <c r="AVH28" s="193"/>
      <c r="AVI28" s="193"/>
      <c r="AVJ28" s="193"/>
      <c r="AVK28" s="193"/>
      <c r="AVL28" s="193"/>
      <c r="AVM28" s="193"/>
      <c r="AVN28" s="193"/>
      <c r="AVO28" s="193"/>
      <c r="AVP28" s="193"/>
      <c r="AVQ28" s="193"/>
      <c r="AVR28" s="193"/>
      <c r="AVS28" s="193"/>
      <c r="AVT28" s="193"/>
      <c r="AVU28" s="193"/>
      <c r="AVV28" s="193"/>
      <c r="AVW28" s="193"/>
      <c r="AVX28" s="193"/>
      <c r="AVY28" s="193"/>
      <c r="AVZ28" s="193"/>
      <c r="AWA28" s="193"/>
      <c r="AWB28" s="193"/>
      <c r="AWC28" s="193"/>
      <c r="AWD28" s="193"/>
      <c r="AWE28" s="193"/>
      <c r="AWF28" s="193"/>
      <c r="AWG28" s="193"/>
      <c r="AWH28" s="193"/>
      <c r="AWI28" s="193"/>
      <c r="AWJ28" s="193"/>
      <c r="AWK28" s="193"/>
      <c r="AWL28" s="193"/>
      <c r="AWM28" s="193"/>
      <c r="AWN28" s="193"/>
      <c r="AWO28" s="193"/>
      <c r="AWP28" s="193"/>
      <c r="AWQ28" s="193"/>
      <c r="AWR28" s="193"/>
      <c r="AWS28" s="193"/>
      <c r="AWT28" s="193"/>
      <c r="AWU28" s="193"/>
      <c r="AWV28" s="193"/>
      <c r="AWW28" s="193"/>
      <c r="AWX28" s="193"/>
      <c r="AWY28" s="193"/>
      <c r="AWZ28" s="193"/>
      <c r="AXA28" s="193"/>
      <c r="AXB28" s="193"/>
      <c r="AXC28" s="193"/>
      <c r="AXD28" s="193"/>
      <c r="AXE28" s="193"/>
      <c r="AXF28" s="193"/>
      <c r="AXG28" s="193"/>
      <c r="AXH28" s="193"/>
      <c r="AXI28" s="193"/>
      <c r="AXJ28" s="193"/>
      <c r="AXK28" s="193"/>
      <c r="AXL28" s="193"/>
      <c r="AXM28" s="193"/>
      <c r="AXN28" s="193"/>
      <c r="AXO28" s="193"/>
      <c r="AXP28" s="193"/>
      <c r="AXQ28" s="193"/>
      <c r="AXR28" s="193"/>
      <c r="AXS28" s="193"/>
      <c r="AXT28" s="193"/>
      <c r="AXU28" s="193"/>
      <c r="AXV28" s="193"/>
      <c r="AXW28" s="193"/>
      <c r="AXX28" s="193"/>
      <c r="AXY28" s="193"/>
      <c r="AXZ28" s="193"/>
      <c r="AYA28" s="193"/>
      <c r="AYB28" s="193"/>
      <c r="AYC28" s="193"/>
      <c r="AYD28" s="193"/>
      <c r="AYE28" s="193"/>
      <c r="AYF28" s="193"/>
      <c r="AYG28" s="193"/>
      <c r="AYH28" s="193"/>
      <c r="AYI28" s="193"/>
      <c r="AYJ28" s="193"/>
      <c r="AYK28" s="193"/>
      <c r="AYL28" s="193"/>
      <c r="AYM28" s="193"/>
      <c r="AYN28" s="193"/>
      <c r="AYO28" s="193"/>
      <c r="AYP28" s="193"/>
      <c r="AYQ28" s="193"/>
      <c r="AYR28" s="193"/>
      <c r="AYS28" s="193"/>
      <c r="AYT28" s="193"/>
      <c r="AYU28" s="193"/>
      <c r="AYV28" s="193"/>
      <c r="AYW28" s="193"/>
      <c r="AYX28" s="193"/>
      <c r="AYY28" s="193"/>
      <c r="AYZ28" s="193"/>
      <c r="AZA28" s="193"/>
      <c r="AZB28" s="193"/>
      <c r="AZC28" s="193"/>
      <c r="AZD28" s="193"/>
      <c r="AZE28" s="193"/>
      <c r="AZF28" s="193"/>
      <c r="AZG28" s="193"/>
      <c r="AZH28" s="193"/>
      <c r="AZI28" s="193"/>
      <c r="AZJ28" s="193"/>
      <c r="AZK28" s="193"/>
      <c r="AZL28" s="193"/>
      <c r="AZM28" s="193"/>
      <c r="AZN28" s="193"/>
      <c r="AZO28" s="193"/>
      <c r="AZP28" s="193"/>
      <c r="AZQ28" s="193"/>
      <c r="AZR28" s="193"/>
      <c r="AZS28" s="193"/>
      <c r="AZT28" s="193"/>
      <c r="AZU28" s="193"/>
      <c r="AZV28" s="193"/>
      <c r="AZW28" s="193"/>
      <c r="AZX28" s="193"/>
      <c r="AZY28" s="193"/>
      <c r="AZZ28" s="193"/>
      <c r="BAA28" s="193"/>
      <c r="BAB28" s="193"/>
      <c r="BAC28" s="193"/>
      <c r="BAD28" s="193"/>
      <c r="BAE28" s="193"/>
      <c r="BAF28" s="193"/>
      <c r="BAG28" s="193"/>
      <c r="BAH28" s="193"/>
      <c r="BAI28" s="193"/>
      <c r="BAJ28" s="193"/>
      <c r="BAK28" s="193"/>
      <c r="BAL28" s="193"/>
      <c r="BAM28" s="193"/>
      <c r="BAN28" s="193"/>
      <c r="BAO28" s="193"/>
      <c r="BAP28" s="193"/>
      <c r="BAQ28" s="193"/>
      <c r="BAR28" s="193"/>
      <c r="BAS28" s="193"/>
      <c r="BAT28" s="193"/>
      <c r="BAU28" s="193"/>
      <c r="BAV28" s="193"/>
      <c r="BAW28" s="193"/>
      <c r="BAX28" s="193"/>
      <c r="BAY28" s="193"/>
      <c r="BAZ28" s="193"/>
      <c r="BBA28" s="193"/>
      <c r="BBB28" s="193"/>
      <c r="BBC28" s="193"/>
      <c r="BBD28" s="193"/>
      <c r="BBE28" s="193"/>
      <c r="BBF28" s="193"/>
      <c r="BBG28" s="193"/>
      <c r="BBH28" s="193"/>
      <c r="BBI28" s="193"/>
      <c r="BBJ28" s="193"/>
      <c r="BBK28" s="193"/>
      <c r="BBL28" s="193"/>
      <c r="BBM28" s="193"/>
      <c r="BBN28" s="193"/>
      <c r="BBO28" s="193"/>
      <c r="BBP28" s="193"/>
      <c r="BBQ28" s="193"/>
      <c r="BBR28" s="193"/>
      <c r="BBS28" s="193"/>
      <c r="BBT28" s="193"/>
      <c r="BBU28" s="193"/>
      <c r="BBV28" s="193"/>
      <c r="BBW28" s="193"/>
      <c r="BBX28" s="193"/>
      <c r="BBY28" s="193"/>
      <c r="BBZ28" s="193"/>
      <c r="BCA28" s="193"/>
      <c r="BCB28" s="193"/>
      <c r="BCC28" s="193"/>
      <c r="BCD28" s="193"/>
      <c r="BCE28" s="193"/>
      <c r="BCF28" s="193"/>
      <c r="BCG28" s="193"/>
      <c r="BCH28" s="193"/>
      <c r="BCI28" s="193"/>
      <c r="BCJ28" s="193"/>
      <c r="BCK28" s="193"/>
      <c r="BCL28" s="193"/>
      <c r="BCM28" s="193"/>
      <c r="BCN28" s="193"/>
      <c r="BCO28" s="193"/>
      <c r="BCP28" s="193"/>
      <c r="BCQ28" s="193"/>
      <c r="BCR28" s="193"/>
      <c r="BCS28" s="193"/>
      <c r="BCT28" s="193"/>
      <c r="BCU28" s="193"/>
      <c r="BCV28" s="193"/>
      <c r="BCW28" s="193"/>
      <c r="BCX28" s="193"/>
      <c r="BCY28" s="193"/>
      <c r="BCZ28" s="193"/>
      <c r="BDA28" s="193"/>
      <c r="BDB28" s="193"/>
      <c r="BDC28" s="193"/>
      <c r="BDD28" s="193"/>
      <c r="BDE28" s="193"/>
      <c r="BDF28" s="193"/>
      <c r="BDG28" s="193"/>
      <c r="BDH28" s="193"/>
      <c r="BDI28" s="193"/>
      <c r="BDJ28" s="193"/>
      <c r="BDK28" s="193"/>
      <c r="BDL28" s="193"/>
      <c r="BDM28" s="193"/>
      <c r="BDN28" s="193"/>
      <c r="BDO28" s="193"/>
      <c r="BDP28" s="193"/>
      <c r="BDQ28" s="193"/>
      <c r="BDR28" s="193"/>
      <c r="BDS28" s="193"/>
      <c r="BDT28" s="193"/>
      <c r="BDU28" s="193"/>
      <c r="BDV28" s="193"/>
      <c r="BDW28" s="193"/>
      <c r="BDX28" s="193"/>
      <c r="BDY28" s="193"/>
      <c r="BDZ28" s="193"/>
      <c r="BEA28" s="193"/>
      <c r="BEB28" s="193"/>
      <c r="BEC28" s="193"/>
      <c r="BED28" s="193"/>
      <c r="BEE28" s="193"/>
      <c r="BEF28" s="193"/>
      <c r="BEG28" s="193"/>
      <c r="BEH28" s="193"/>
      <c r="BEI28" s="193"/>
      <c r="BEJ28" s="193"/>
      <c r="BEK28" s="193"/>
      <c r="BEL28" s="193"/>
      <c r="BEM28" s="193"/>
      <c r="BEN28" s="193"/>
      <c r="BEO28" s="193"/>
      <c r="BEP28" s="193"/>
      <c r="BEQ28" s="193"/>
      <c r="BER28" s="193"/>
      <c r="BES28" s="193"/>
      <c r="BET28" s="193"/>
      <c r="BEU28" s="193"/>
      <c r="BEV28" s="193"/>
      <c r="BEW28" s="193"/>
      <c r="BEX28" s="193"/>
      <c r="BEY28" s="193"/>
      <c r="BEZ28" s="193"/>
      <c r="BFA28" s="193"/>
      <c r="BFB28" s="193"/>
      <c r="BFC28" s="193"/>
      <c r="BFD28" s="193"/>
      <c r="BFE28" s="193"/>
      <c r="BFF28" s="193"/>
      <c r="BFG28" s="193"/>
      <c r="BFH28" s="193"/>
      <c r="BFI28" s="193"/>
      <c r="BFJ28" s="193"/>
      <c r="BFK28" s="193"/>
      <c r="BFL28" s="193"/>
      <c r="BFM28" s="193"/>
      <c r="BFN28" s="193"/>
      <c r="BFO28" s="193"/>
      <c r="BFP28" s="193"/>
      <c r="BFQ28" s="193"/>
      <c r="BFR28" s="193"/>
      <c r="BFS28" s="193"/>
      <c r="BFT28" s="193"/>
      <c r="BFU28" s="193"/>
      <c r="BFV28" s="193"/>
      <c r="BFW28" s="193"/>
      <c r="BFX28" s="193"/>
      <c r="BFY28" s="193"/>
      <c r="BFZ28" s="193"/>
      <c r="BGA28" s="193"/>
      <c r="BGB28" s="193"/>
      <c r="BGC28" s="193"/>
      <c r="BGD28" s="193"/>
      <c r="BGE28" s="193"/>
      <c r="BGF28" s="193"/>
      <c r="BGG28" s="193"/>
      <c r="BGH28" s="193"/>
      <c r="BGI28" s="193"/>
      <c r="BGJ28" s="193"/>
      <c r="BGK28" s="193"/>
      <c r="BGL28" s="193"/>
      <c r="BGM28" s="193"/>
      <c r="BGN28" s="193"/>
      <c r="BGO28" s="193"/>
      <c r="BGP28" s="193"/>
      <c r="BGQ28" s="193"/>
      <c r="BGR28" s="193"/>
      <c r="BGS28" s="193"/>
      <c r="BGT28" s="193"/>
      <c r="BGU28" s="193"/>
      <c r="BGV28" s="193"/>
      <c r="BGW28" s="193"/>
      <c r="BGX28" s="193"/>
      <c r="BGY28" s="193"/>
      <c r="BGZ28" s="193"/>
      <c r="BHA28" s="193"/>
      <c r="BHB28" s="193"/>
      <c r="BHC28" s="193"/>
      <c r="BHD28" s="193"/>
      <c r="BHE28" s="193"/>
      <c r="BHF28" s="193"/>
      <c r="BHG28" s="193"/>
      <c r="BHH28" s="193"/>
      <c r="BHI28" s="193"/>
      <c r="BHJ28" s="193"/>
      <c r="BHK28" s="193"/>
      <c r="BHL28" s="193"/>
      <c r="BHM28" s="193"/>
      <c r="BHN28" s="193"/>
      <c r="BHO28" s="193"/>
      <c r="BHP28" s="193"/>
      <c r="BHQ28" s="193"/>
      <c r="BHR28" s="193"/>
      <c r="BHS28" s="193"/>
      <c r="BHT28" s="193"/>
      <c r="BHU28" s="193"/>
      <c r="BHV28" s="193"/>
      <c r="BHW28" s="193"/>
      <c r="BHX28" s="193"/>
      <c r="BHY28" s="193"/>
      <c r="BHZ28" s="193"/>
      <c r="BIA28" s="193"/>
      <c r="BIB28" s="193"/>
      <c r="BIC28" s="193"/>
      <c r="BID28" s="193"/>
      <c r="BIE28" s="193"/>
      <c r="BIF28" s="193"/>
      <c r="BIG28" s="193"/>
      <c r="BIH28" s="193"/>
      <c r="BII28" s="193"/>
      <c r="BIJ28" s="193"/>
      <c r="BIK28" s="193"/>
      <c r="BIL28" s="193"/>
      <c r="BIM28" s="193"/>
      <c r="BIN28" s="193"/>
      <c r="BIO28" s="193"/>
      <c r="BIP28" s="193"/>
      <c r="BIQ28" s="193"/>
      <c r="BIR28" s="193"/>
      <c r="BIS28" s="193"/>
      <c r="BIT28" s="193"/>
      <c r="BIU28" s="193"/>
      <c r="BIV28" s="193"/>
      <c r="BIW28" s="193"/>
      <c r="BIX28" s="193"/>
      <c r="BIY28" s="193"/>
      <c r="BIZ28" s="193"/>
      <c r="BJA28" s="193"/>
      <c r="BJB28" s="193"/>
      <c r="BJC28" s="193"/>
      <c r="BJD28" s="193"/>
      <c r="BJE28" s="193"/>
      <c r="BJF28" s="193"/>
      <c r="BJG28" s="193"/>
      <c r="BJH28" s="193"/>
      <c r="BJI28" s="193"/>
      <c r="BJJ28" s="193"/>
      <c r="BJK28" s="193"/>
      <c r="BJL28" s="193"/>
      <c r="BJM28" s="193"/>
      <c r="BJN28" s="193"/>
      <c r="BJO28" s="193"/>
      <c r="BJP28" s="193"/>
      <c r="BJQ28" s="193"/>
      <c r="BJR28" s="193"/>
      <c r="BJS28" s="193"/>
      <c r="BJT28" s="193"/>
      <c r="BJU28" s="193"/>
      <c r="BJV28" s="193"/>
      <c r="BJW28" s="193"/>
      <c r="BJX28" s="193"/>
      <c r="BJY28" s="193"/>
      <c r="BJZ28" s="193"/>
      <c r="BKA28" s="193"/>
      <c r="BKB28" s="193"/>
      <c r="BKC28" s="193"/>
      <c r="BKD28" s="193"/>
      <c r="BKE28" s="193"/>
      <c r="BKF28" s="193"/>
      <c r="BKG28" s="193"/>
      <c r="BKH28" s="193"/>
      <c r="BKI28" s="193"/>
      <c r="BKJ28" s="193"/>
      <c r="BKK28" s="193"/>
      <c r="BKL28" s="193"/>
      <c r="BKM28" s="193"/>
      <c r="BKN28" s="193"/>
      <c r="BKO28" s="193"/>
      <c r="BKP28" s="193"/>
      <c r="BKQ28" s="193"/>
      <c r="BKR28" s="193"/>
      <c r="BKS28" s="193"/>
      <c r="BKT28" s="193"/>
      <c r="BKU28" s="193"/>
      <c r="BKV28" s="193"/>
      <c r="BKW28" s="193"/>
      <c r="BKX28" s="193"/>
      <c r="BKY28" s="193"/>
      <c r="BKZ28" s="193"/>
      <c r="BLA28" s="193"/>
      <c r="BLB28" s="193"/>
      <c r="BLC28" s="193"/>
      <c r="BLD28" s="193"/>
      <c r="BLE28" s="193"/>
      <c r="BLF28" s="193"/>
      <c r="BLG28" s="193"/>
      <c r="BLH28" s="193"/>
      <c r="BLI28" s="193"/>
      <c r="BLJ28" s="193"/>
      <c r="BLK28" s="193"/>
      <c r="BLL28" s="193"/>
      <c r="BLM28" s="193"/>
      <c r="BLN28" s="193"/>
      <c r="BLO28" s="193"/>
      <c r="BLP28" s="193"/>
      <c r="BLQ28" s="193"/>
      <c r="BLR28" s="193"/>
      <c r="BLS28" s="193"/>
      <c r="BLT28" s="193"/>
      <c r="BLU28" s="193"/>
      <c r="BLV28" s="193"/>
      <c r="BLW28" s="193"/>
      <c r="BLX28" s="193"/>
      <c r="BLY28" s="193"/>
      <c r="BLZ28" s="193"/>
      <c r="BMA28" s="193"/>
      <c r="BMB28" s="193"/>
      <c r="BMC28" s="193"/>
      <c r="BMD28" s="193"/>
      <c r="BME28" s="193"/>
      <c r="BMF28" s="193"/>
      <c r="BMG28" s="193"/>
      <c r="BMH28" s="193"/>
      <c r="BMI28" s="193"/>
      <c r="BMJ28" s="193"/>
      <c r="BMK28" s="193"/>
      <c r="BML28" s="193"/>
      <c r="BMM28" s="193"/>
      <c r="BMN28" s="193"/>
      <c r="BMO28" s="193"/>
      <c r="BMP28" s="193"/>
      <c r="BMQ28" s="193"/>
      <c r="BMR28" s="193"/>
      <c r="BMS28" s="193"/>
      <c r="BMT28" s="193"/>
      <c r="BMU28" s="193"/>
      <c r="BMV28" s="193"/>
      <c r="BMW28" s="193"/>
      <c r="BMX28" s="193"/>
      <c r="BMY28" s="193"/>
      <c r="BMZ28" s="193"/>
      <c r="BNA28" s="193"/>
      <c r="BNB28" s="193"/>
      <c r="BNC28" s="193"/>
      <c r="BND28" s="193"/>
      <c r="BNE28" s="193"/>
      <c r="BNF28" s="193"/>
      <c r="BNG28" s="193"/>
      <c r="BNH28" s="193"/>
      <c r="BNI28" s="193"/>
      <c r="BNJ28" s="193"/>
      <c r="BNK28" s="193"/>
      <c r="BNL28" s="193"/>
      <c r="BNM28" s="193"/>
      <c r="BNN28" s="193"/>
      <c r="BNO28" s="193"/>
      <c r="BNP28" s="193"/>
      <c r="BNQ28" s="193"/>
      <c r="BNR28" s="193"/>
      <c r="BNS28" s="193"/>
      <c r="BNT28" s="193"/>
      <c r="BNU28" s="193"/>
      <c r="BNV28" s="193"/>
      <c r="BNW28" s="193"/>
      <c r="BNX28" s="193"/>
      <c r="BNY28" s="193"/>
      <c r="BNZ28" s="193"/>
      <c r="BOA28" s="193"/>
      <c r="BOB28" s="193"/>
      <c r="BOC28" s="193"/>
      <c r="BOD28" s="193"/>
      <c r="BOE28" s="193"/>
      <c r="BOF28" s="193"/>
      <c r="BOG28" s="193"/>
      <c r="BOH28" s="193"/>
      <c r="BOI28" s="193"/>
      <c r="BOJ28" s="193"/>
      <c r="BOK28" s="193"/>
      <c r="BOL28" s="193"/>
      <c r="BOM28" s="193"/>
      <c r="BON28" s="193"/>
      <c r="BOO28" s="193"/>
      <c r="BOP28" s="193"/>
      <c r="BOQ28" s="193"/>
      <c r="BOR28" s="193"/>
      <c r="BOS28" s="193"/>
      <c r="BOT28" s="193"/>
      <c r="BOU28" s="193"/>
      <c r="BOV28" s="193"/>
      <c r="BOW28" s="193"/>
      <c r="BOX28" s="193"/>
      <c r="BOY28" s="193"/>
      <c r="BOZ28" s="193"/>
      <c r="BPA28" s="193"/>
      <c r="BPB28" s="193"/>
      <c r="BPC28" s="193"/>
      <c r="BPD28" s="193"/>
      <c r="BPE28" s="193"/>
      <c r="BPF28" s="193"/>
      <c r="BPG28" s="193"/>
      <c r="BPH28" s="193"/>
      <c r="BPI28" s="193"/>
      <c r="BPJ28" s="193"/>
      <c r="BPK28" s="193"/>
      <c r="BPL28" s="193"/>
      <c r="BPM28" s="193"/>
      <c r="BPN28" s="193"/>
      <c r="BPO28" s="193"/>
      <c r="BPP28" s="193"/>
      <c r="BPQ28" s="193"/>
      <c r="BPR28" s="193"/>
      <c r="BPS28" s="193"/>
      <c r="BPT28" s="193"/>
      <c r="BPU28" s="193"/>
      <c r="BPV28" s="193"/>
      <c r="BPW28" s="193"/>
      <c r="BPX28" s="193"/>
      <c r="BPY28" s="193"/>
      <c r="BPZ28" s="193"/>
      <c r="BQA28" s="193"/>
      <c r="BQB28" s="193"/>
      <c r="BQC28" s="193"/>
      <c r="BQD28" s="193"/>
      <c r="BQE28" s="193"/>
      <c r="BQF28" s="193"/>
      <c r="BQG28" s="193"/>
      <c r="BQH28" s="193"/>
      <c r="BQI28" s="193"/>
      <c r="BQJ28" s="193"/>
      <c r="BQK28" s="193"/>
      <c r="BQL28" s="193"/>
      <c r="BQM28" s="193"/>
      <c r="BQN28" s="193"/>
      <c r="BQO28" s="193"/>
      <c r="BQP28" s="193"/>
      <c r="BQQ28" s="193"/>
      <c r="BQR28" s="193"/>
      <c r="BQS28" s="193"/>
      <c r="BQT28" s="193"/>
      <c r="BQU28" s="193"/>
      <c r="BQV28" s="193"/>
      <c r="BQW28" s="193"/>
      <c r="BQX28" s="193"/>
      <c r="BQY28" s="193"/>
      <c r="BQZ28" s="193"/>
      <c r="BRA28" s="193"/>
      <c r="BRB28" s="193"/>
      <c r="BRC28" s="193"/>
      <c r="BRD28" s="193"/>
      <c r="BRE28" s="193"/>
      <c r="BRF28" s="193"/>
      <c r="BRG28" s="193"/>
      <c r="BRH28" s="193"/>
      <c r="BRI28" s="193"/>
      <c r="BRJ28" s="193"/>
      <c r="BRK28" s="193"/>
      <c r="BRL28" s="193"/>
      <c r="BRM28" s="193"/>
      <c r="BRN28" s="193"/>
      <c r="BRO28" s="193"/>
      <c r="BRP28" s="193"/>
      <c r="BRQ28" s="193"/>
      <c r="BRR28" s="193"/>
      <c r="BRS28" s="193"/>
      <c r="BRT28" s="193"/>
      <c r="BRU28" s="193"/>
      <c r="BRV28" s="193"/>
      <c r="BRW28" s="193"/>
      <c r="BRX28" s="193"/>
      <c r="BRY28" s="193"/>
      <c r="BRZ28" s="193"/>
      <c r="BSA28" s="193"/>
      <c r="BSB28" s="193"/>
      <c r="BSC28" s="193"/>
      <c r="BSD28" s="193"/>
      <c r="BSE28" s="193"/>
      <c r="BSF28" s="193"/>
      <c r="BSG28" s="193"/>
      <c r="BSH28" s="193"/>
      <c r="BSI28" s="193"/>
      <c r="BSJ28" s="193"/>
      <c r="BSK28" s="193"/>
      <c r="BSL28" s="193"/>
      <c r="BSM28" s="193"/>
      <c r="BSN28" s="193"/>
      <c r="BSO28" s="193"/>
      <c r="BSP28" s="193"/>
      <c r="BSQ28" s="193"/>
      <c r="BSR28" s="193"/>
      <c r="BSS28" s="193"/>
      <c r="BST28" s="193"/>
      <c r="BSU28" s="193"/>
      <c r="BSV28" s="193"/>
      <c r="BSW28" s="193"/>
      <c r="BSX28" s="193"/>
      <c r="BSY28" s="193"/>
      <c r="BSZ28" s="193"/>
      <c r="BTA28" s="193"/>
      <c r="BTB28" s="193"/>
      <c r="BTC28" s="193"/>
      <c r="BTD28" s="193"/>
      <c r="BTE28" s="193"/>
      <c r="BTF28" s="193"/>
      <c r="BTG28" s="193"/>
      <c r="BTH28" s="193"/>
      <c r="BTI28" s="193"/>
      <c r="BTJ28" s="193"/>
      <c r="BTK28" s="193"/>
      <c r="BTL28" s="193"/>
      <c r="BTM28" s="193"/>
      <c r="BTN28" s="193"/>
      <c r="BTO28" s="193"/>
      <c r="BTP28" s="193"/>
      <c r="BTQ28" s="193"/>
      <c r="BTR28" s="193"/>
      <c r="BTS28" s="193"/>
      <c r="BTT28" s="193"/>
      <c r="BTU28" s="193"/>
      <c r="BTV28" s="193"/>
      <c r="BTW28" s="193"/>
      <c r="BTX28" s="193"/>
      <c r="BTY28" s="193"/>
      <c r="BTZ28" s="193"/>
      <c r="BUA28" s="193"/>
      <c r="BUB28" s="193"/>
      <c r="BUC28" s="193"/>
      <c r="BUD28" s="193"/>
      <c r="BUE28" s="193"/>
      <c r="BUF28" s="193"/>
      <c r="BUG28" s="193"/>
      <c r="BUH28" s="193"/>
      <c r="BUI28" s="193"/>
      <c r="BUJ28" s="193"/>
      <c r="BUK28" s="193"/>
      <c r="BUL28" s="193"/>
      <c r="BUM28" s="193"/>
      <c r="BUN28" s="193"/>
      <c r="BUO28" s="193"/>
      <c r="BUP28" s="193"/>
      <c r="BUQ28" s="193"/>
      <c r="BUR28" s="193"/>
      <c r="BUS28" s="193"/>
      <c r="BUT28" s="193"/>
      <c r="BUU28" s="193"/>
      <c r="BUV28" s="193"/>
      <c r="BUW28" s="193"/>
      <c r="BUX28" s="193"/>
      <c r="BUY28" s="193"/>
      <c r="BUZ28" s="193"/>
      <c r="BVA28" s="193"/>
      <c r="BVB28" s="193"/>
      <c r="BVC28" s="193"/>
      <c r="BVD28" s="193"/>
      <c r="BVE28" s="193"/>
      <c r="BVF28" s="193"/>
      <c r="BVG28" s="193"/>
      <c r="BVH28" s="193"/>
      <c r="BVI28" s="193"/>
      <c r="BVJ28" s="193"/>
      <c r="BVK28" s="193"/>
      <c r="BVL28" s="193"/>
      <c r="BVM28" s="193"/>
      <c r="BVN28" s="193"/>
      <c r="BVO28" s="193"/>
      <c r="BVP28" s="193"/>
      <c r="BVQ28" s="193"/>
      <c r="BVR28" s="193"/>
      <c r="BVS28" s="193"/>
      <c r="BVT28" s="193"/>
      <c r="BVU28" s="193"/>
      <c r="BVV28" s="193"/>
      <c r="BVW28" s="193"/>
      <c r="BVX28" s="193"/>
      <c r="BVY28" s="193"/>
      <c r="BVZ28" s="193"/>
      <c r="BWA28" s="193"/>
      <c r="BWB28" s="193"/>
      <c r="BWC28" s="193"/>
      <c r="BWD28" s="193"/>
      <c r="BWE28" s="193"/>
      <c r="BWF28" s="193"/>
      <c r="BWG28" s="193"/>
      <c r="BWH28" s="193"/>
      <c r="BWI28" s="193"/>
      <c r="BWJ28" s="193"/>
      <c r="BWK28" s="193"/>
      <c r="BWL28" s="193"/>
      <c r="BWM28" s="193"/>
      <c r="BWN28" s="193"/>
      <c r="BWO28" s="193"/>
      <c r="BWP28" s="193"/>
      <c r="BWQ28" s="193"/>
      <c r="BWR28" s="193"/>
      <c r="BWS28" s="193"/>
      <c r="BWT28" s="193"/>
      <c r="BWU28" s="193"/>
      <c r="BWV28" s="193"/>
      <c r="BWW28" s="193"/>
      <c r="BWX28" s="193"/>
      <c r="BWY28" s="193"/>
      <c r="BWZ28" s="193"/>
      <c r="BXA28" s="193"/>
      <c r="BXB28" s="193"/>
      <c r="BXC28" s="193"/>
      <c r="BXD28" s="193"/>
      <c r="BXE28" s="193"/>
      <c r="BXF28" s="193"/>
      <c r="BXG28" s="193"/>
      <c r="BXH28" s="193"/>
      <c r="BXI28" s="193"/>
      <c r="BXJ28" s="193"/>
      <c r="BXK28" s="193"/>
      <c r="BXL28" s="193"/>
      <c r="BXM28" s="193"/>
      <c r="BXN28" s="193"/>
      <c r="BXO28" s="193"/>
      <c r="BXP28" s="193"/>
      <c r="BXQ28" s="193"/>
      <c r="BXR28" s="193"/>
      <c r="BXS28" s="193"/>
      <c r="BXT28" s="193"/>
      <c r="BXU28" s="193"/>
      <c r="BXV28" s="193"/>
      <c r="BXW28" s="193"/>
      <c r="BXX28" s="193"/>
      <c r="BXY28" s="193"/>
      <c r="BXZ28" s="193"/>
      <c r="BYA28" s="193"/>
      <c r="BYB28" s="193"/>
      <c r="BYC28" s="193"/>
      <c r="BYD28" s="193"/>
      <c r="BYE28" s="193"/>
      <c r="BYF28" s="193"/>
      <c r="BYG28" s="193"/>
      <c r="BYH28" s="193"/>
      <c r="BYI28" s="193"/>
      <c r="BYJ28" s="193"/>
      <c r="BYK28" s="193"/>
      <c r="BYL28" s="193"/>
      <c r="BYM28" s="193"/>
      <c r="BYN28" s="193"/>
      <c r="BYO28" s="193"/>
      <c r="BYP28" s="193"/>
      <c r="BYQ28" s="193"/>
      <c r="BYR28" s="193"/>
      <c r="BYS28" s="193"/>
      <c r="BYT28" s="193"/>
      <c r="BYU28" s="193"/>
      <c r="BYV28" s="193"/>
      <c r="BYW28" s="193"/>
      <c r="BYX28" s="193"/>
      <c r="BYY28" s="193"/>
      <c r="BYZ28" s="193"/>
      <c r="BZA28" s="193"/>
      <c r="BZB28" s="193"/>
      <c r="BZC28" s="193"/>
      <c r="BZD28" s="193"/>
      <c r="BZE28" s="193"/>
      <c r="BZF28" s="193"/>
      <c r="BZG28" s="193"/>
      <c r="BZH28" s="193"/>
      <c r="BZI28" s="193"/>
      <c r="BZJ28" s="193"/>
      <c r="BZK28" s="193"/>
      <c r="BZL28" s="193"/>
      <c r="BZM28" s="193"/>
      <c r="BZN28" s="193"/>
      <c r="BZO28" s="193"/>
      <c r="BZP28" s="193"/>
      <c r="BZQ28" s="193"/>
      <c r="BZR28" s="193"/>
      <c r="BZS28" s="193"/>
      <c r="BZT28" s="193"/>
      <c r="BZU28" s="193"/>
      <c r="BZV28" s="193"/>
      <c r="BZW28" s="193"/>
      <c r="BZX28" s="193"/>
      <c r="BZY28" s="193"/>
      <c r="BZZ28" s="193"/>
      <c r="CAA28" s="193"/>
      <c r="CAB28" s="193"/>
      <c r="CAC28" s="193"/>
      <c r="CAD28" s="193"/>
      <c r="CAE28" s="193"/>
      <c r="CAF28" s="193"/>
      <c r="CAG28" s="193"/>
      <c r="CAH28" s="193"/>
      <c r="CAI28" s="193"/>
      <c r="CAJ28" s="193"/>
      <c r="CAK28" s="193"/>
      <c r="CAL28" s="193"/>
      <c r="CAM28" s="193"/>
      <c r="CAN28" s="193"/>
      <c r="CAO28" s="193"/>
      <c r="CAP28" s="193"/>
      <c r="CAQ28" s="193"/>
      <c r="CAR28" s="193"/>
      <c r="CAS28" s="193"/>
      <c r="CAT28" s="193"/>
      <c r="CAU28" s="193"/>
      <c r="CAV28" s="193"/>
      <c r="CAW28" s="193"/>
      <c r="CAX28" s="193"/>
      <c r="CAY28" s="193"/>
      <c r="CAZ28" s="193"/>
      <c r="CBA28" s="193"/>
      <c r="CBB28" s="193"/>
      <c r="CBC28" s="193"/>
      <c r="CBD28" s="193"/>
      <c r="CBE28" s="193"/>
      <c r="CBF28" s="193"/>
      <c r="CBG28" s="193"/>
      <c r="CBH28" s="193"/>
      <c r="CBI28" s="193"/>
      <c r="CBJ28" s="193"/>
      <c r="CBK28" s="193"/>
      <c r="CBL28" s="193"/>
      <c r="CBM28" s="193"/>
      <c r="CBN28" s="193"/>
      <c r="CBO28" s="193"/>
      <c r="CBP28" s="193"/>
      <c r="CBQ28" s="193"/>
      <c r="CBR28" s="193"/>
      <c r="CBS28" s="193"/>
      <c r="CBT28" s="193"/>
      <c r="CBU28" s="193"/>
      <c r="CBV28" s="193"/>
      <c r="CBW28" s="193"/>
      <c r="CBX28" s="193"/>
      <c r="CBY28" s="193"/>
      <c r="CBZ28" s="193"/>
      <c r="CCA28" s="193"/>
      <c r="CCB28" s="193"/>
      <c r="CCC28" s="193"/>
      <c r="CCD28" s="193"/>
      <c r="CCE28" s="193"/>
      <c r="CCF28" s="193"/>
      <c r="CCG28" s="193"/>
      <c r="CCH28" s="193"/>
      <c r="CCI28" s="193"/>
      <c r="CCJ28" s="193"/>
      <c r="CCK28" s="193"/>
      <c r="CCL28" s="193"/>
      <c r="CCM28" s="193"/>
      <c r="CCN28" s="193"/>
      <c r="CCO28" s="193"/>
      <c r="CCP28" s="193"/>
      <c r="CCQ28" s="193"/>
      <c r="CCR28" s="193"/>
      <c r="CCS28" s="193"/>
      <c r="CCT28" s="193"/>
      <c r="CCU28" s="193"/>
      <c r="CCV28" s="193"/>
      <c r="CCW28" s="193"/>
      <c r="CCX28" s="193"/>
      <c r="CCY28" s="193"/>
      <c r="CCZ28" s="193"/>
      <c r="CDA28" s="193"/>
      <c r="CDB28" s="193"/>
      <c r="CDC28" s="193"/>
      <c r="CDD28" s="193"/>
      <c r="CDE28" s="193"/>
      <c r="CDF28" s="193"/>
      <c r="CDG28" s="193"/>
      <c r="CDH28" s="193"/>
      <c r="CDI28" s="193"/>
      <c r="CDJ28" s="193"/>
      <c r="CDK28" s="193"/>
      <c r="CDL28" s="193"/>
      <c r="CDM28" s="193"/>
      <c r="CDN28" s="193"/>
      <c r="CDO28" s="193"/>
      <c r="CDP28" s="193"/>
      <c r="CDQ28" s="193"/>
      <c r="CDR28" s="193"/>
      <c r="CDS28" s="193"/>
      <c r="CDT28" s="193"/>
      <c r="CDU28" s="193"/>
      <c r="CDV28" s="193"/>
      <c r="CDW28" s="193"/>
      <c r="CDX28" s="193"/>
      <c r="CDY28" s="193"/>
      <c r="CDZ28" s="193"/>
      <c r="CEA28" s="193"/>
      <c r="CEB28" s="193"/>
      <c r="CEC28" s="193"/>
      <c r="CED28" s="193"/>
      <c r="CEE28" s="193"/>
      <c r="CEF28" s="193"/>
      <c r="CEG28" s="193"/>
      <c r="CEH28" s="193"/>
      <c r="CEI28" s="193"/>
      <c r="CEJ28" s="193"/>
      <c r="CEK28" s="193"/>
      <c r="CEL28" s="193"/>
      <c r="CEM28" s="193"/>
      <c r="CEN28" s="193"/>
      <c r="CEO28" s="193"/>
      <c r="CEP28" s="193"/>
      <c r="CEQ28" s="193"/>
      <c r="CER28" s="193"/>
      <c r="CES28" s="193"/>
      <c r="CET28" s="193"/>
      <c r="CEU28" s="193"/>
      <c r="CEV28" s="193"/>
      <c r="CEW28" s="193"/>
      <c r="CEX28" s="193"/>
      <c r="CEY28" s="193"/>
      <c r="CEZ28" s="193"/>
      <c r="CFA28" s="193"/>
      <c r="CFB28" s="193"/>
      <c r="CFC28" s="193"/>
      <c r="CFD28" s="193"/>
      <c r="CFE28" s="193"/>
      <c r="CFF28" s="193"/>
      <c r="CFG28" s="193"/>
      <c r="CFH28" s="193"/>
      <c r="CFI28" s="193"/>
      <c r="CFJ28" s="193"/>
      <c r="CFK28" s="193"/>
      <c r="CFL28" s="193"/>
      <c r="CFM28" s="193"/>
      <c r="CFN28" s="193"/>
      <c r="CFO28" s="193"/>
      <c r="CFP28" s="193"/>
      <c r="CFQ28" s="193"/>
      <c r="CFR28" s="193"/>
      <c r="CFS28" s="193"/>
      <c r="CFT28" s="193"/>
      <c r="CFU28" s="193"/>
      <c r="CFV28" s="193"/>
      <c r="CFW28" s="193"/>
      <c r="CFX28" s="193"/>
      <c r="CFY28" s="193"/>
      <c r="CFZ28" s="193"/>
      <c r="CGA28" s="193"/>
      <c r="CGB28" s="193"/>
      <c r="CGC28" s="193"/>
      <c r="CGD28" s="193"/>
      <c r="CGE28" s="193"/>
      <c r="CGF28" s="193"/>
      <c r="CGG28" s="193"/>
      <c r="CGH28" s="193"/>
      <c r="CGI28" s="193"/>
      <c r="CGJ28" s="193"/>
      <c r="CGK28" s="193"/>
      <c r="CGL28" s="193"/>
      <c r="CGM28" s="193"/>
      <c r="CGN28" s="193"/>
      <c r="CGO28" s="193"/>
      <c r="CGP28" s="193"/>
      <c r="CGQ28" s="193"/>
      <c r="CGR28" s="193"/>
      <c r="CGS28" s="193"/>
      <c r="CGT28" s="193"/>
      <c r="CGU28" s="193"/>
      <c r="CGV28" s="193"/>
      <c r="CGW28" s="193"/>
      <c r="CGX28" s="193"/>
      <c r="CGY28" s="193"/>
      <c r="CGZ28" s="193"/>
      <c r="CHA28" s="193"/>
      <c r="CHB28" s="193"/>
      <c r="CHC28" s="193"/>
      <c r="CHD28" s="193"/>
      <c r="CHE28" s="193"/>
      <c r="CHF28" s="193"/>
      <c r="CHG28" s="193"/>
      <c r="CHH28" s="193"/>
      <c r="CHI28" s="193"/>
      <c r="CHJ28" s="193"/>
      <c r="CHK28" s="193"/>
      <c r="CHL28" s="193"/>
      <c r="CHM28" s="193"/>
      <c r="CHN28" s="193"/>
      <c r="CHO28" s="193"/>
      <c r="CHP28" s="193"/>
      <c r="CHQ28" s="193"/>
      <c r="CHR28" s="193"/>
      <c r="CHS28" s="193"/>
      <c r="CHT28" s="193"/>
      <c r="CHU28" s="193"/>
      <c r="CHV28" s="193"/>
      <c r="CHW28" s="193"/>
      <c r="CHX28" s="193"/>
      <c r="CHY28" s="193"/>
      <c r="CHZ28" s="193"/>
      <c r="CIA28" s="193"/>
      <c r="CIB28" s="193"/>
      <c r="CIC28" s="193"/>
      <c r="CID28" s="193"/>
      <c r="CIE28" s="193"/>
      <c r="CIF28" s="193"/>
      <c r="CIG28" s="193"/>
      <c r="CIH28" s="193"/>
      <c r="CII28" s="193"/>
      <c r="CIJ28" s="193"/>
      <c r="CIK28" s="193"/>
      <c r="CIL28" s="193"/>
      <c r="CIM28" s="193"/>
      <c r="CIN28" s="193"/>
      <c r="CIO28" s="193"/>
      <c r="CIP28" s="193"/>
      <c r="CIQ28" s="193"/>
      <c r="CIR28" s="193"/>
      <c r="CIS28" s="193"/>
      <c r="CIT28" s="193"/>
      <c r="CIU28" s="193"/>
      <c r="CIV28" s="193"/>
      <c r="CIW28" s="193"/>
      <c r="CIX28" s="193"/>
      <c r="CIY28" s="193"/>
      <c r="CIZ28" s="193"/>
      <c r="CJA28" s="193"/>
      <c r="CJB28" s="193"/>
      <c r="CJC28" s="193"/>
      <c r="CJD28" s="193"/>
      <c r="CJE28" s="193"/>
      <c r="CJF28" s="193"/>
      <c r="CJG28" s="193"/>
      <c r="CJH28" s="193"/>
      <c r="CJI28" s="193"/>
      <c r="CJJ28" s="193"/>
      <c r="CJK28" s="193"/>
      <c r="CJL28" s="193"/>
      <c r="CJM28" s="193"/>
      <c r="CJN28" s="193"/>
      <c r="CJO28" s="193"/>
      <c r="CJP28" s="193"/>
      <c r="CJQ28" s="193"/>
      <c r="CJR28" s="193"/>
      <c r="CJS28" s="193"/>
      <c r="CJT28" s="193"/>
      <c r="CJU28" s="193"/>
      <c r="CJV28" s="193"/>
      <c r="CJW28" s="193"/>
      <c r="CJX28" s="193"/>
      <c r="CJY28" s="193"/>
      <c r="CJZ28" s="193"/>
      <c r="CKA28" s="193"/>
      <c r="CKB28" s="193"/>
      <c r="CKC28" s="193"/>
      <c r="CKD28" s="193"/>
      <c r="CKE28" s="193"/>
      <c r="CKF28" s="193"/>
      <c r="CKG28" s="193"/>
      <c r="CKH28" s="193"/>
      <c r="CKI28" s="193"/>
      <c r="CKJ28" s="193"/>
      <c r="CKK28" s="193"/>
      <c r="CKL28" s="193"/>
      <c r="CKM28" s="193"/>
      <c r="CKN28" s="193"/>
      <c r="CKO28" s="193"/>
      <c r="CKP28" s="193"/>
      <c r="CKQ28" s="193"/>
      <c r="CKR28" s="193"/>
      <c r="CKS28" s="193"/>
      <c r="CKT28" s="193"/>
      <c r="CKU28" s="193"/>
      <c r="CKV28" s="193"/>
      <c r="CKW28" s="193"/>
      <c r="CKX28" s="193"/>
      <c r="CKY28" s="193"/>
      <c r="CKZ28" s="193"/>
      <c r="CLA28" s="193"/>
      <c r="CLB28" s="193"/>
      <c r="CLC28" s="193"/>
      <c r="CLD28" s="193"/>
      <c r="CLE28" s="193"/>
      <c r="CLF28" s="193"/>
      <c r="CLG28" s="193"/>
      <c r="CLH28" s="193"/>
      <c r="CLI28" s="193"/>
      <c r="CLJ28" s="193"/>
      <c r="CLK28" s="193"/>
      <c r="CLL28" s="193"/>
      <c r="CLM28" s="193"/>
      <c r="CLN28" s="193"/>
      <c r="CLO28" s="193"/>
      <c r="CLP28" s="193"/>
      <c r="CLQ28" s="193"/>
      <c r="CLR28" s="193"/>
      <c r="CLS28" s="193"/>
      <c r="CLT28" s="193"/>
      <c r="CLU28" s="193"/>
      <c r="CLV28" s="193"/>
      <c r="CLW28" s="193"/>
      <c r="CLX28" s="193"/>
      <c r="CLY28" s="193"/>
      <c r="CLZ28" s="193"/>
      <c r="CMA28" s="193"/>
      <c r="CMB28" s="193"/>
      <c r="CMC28" s="193"/>
      <c r="CMD28" s="193"/>
      <c r="CME28" s="193"/>
      <c r="CMF28" s="193"/>
      <c r="CMG28" s="193"/>
      <c r="CMH28" s="193"/>
      <c r="CMI28" s="193"/>
      <c r="CMJ28" s="193"/>
      <c r="CMK28" s="193"/>
      <c r="CML28" s="193"/>
      <c r="CMM28" s="193"/>
      <c r="CMN28" s="193"/>
      <c r="CMO28" s="193"/>
      <c r="CMP28" s="193"/>
      <c r="CMQ28" s="193"/>
      <c r="CMR28" s="193"/>
      <c r="CMS28" s="193"/>
      <c r="CMT28" s="193"/>
      <c r="CMU28" s="193"/>
      <c r="CMV28" s="193"/>
      <c r="CMW28" s="193"/>
      <c r="CMX28" s="193"/>
      <c r="CMY28" s="193"/>
      <c r="CMZ28" s="193"/>
      <c r="CNA28" s="193"/>
      <c r="CNB28" s="193"/>
      <c r="CNC28" s="193"/>
      <c r="CND28" s="193"/>
      <c r="CNE28" s="193"/>
      <c r="CNF28" s="193"/>
      <c r="CNG28" s="193"/>
      <c r="CNH28" s="193"/>
      <c r="CNI28" s="193"/>
      <c r="CNJ28" s="193"/>
      <c r="CNK28" s="193"/>
      <c r="CNL28" s="193"/>
      <c r="CNM28" s="193"/>
      <c r="CNN28" s="193"/>
      <c r="CNO28" s="193"/>
      <c r="CNP28" s="193"/>
      <c r="CNQ28" s="193"/>
      <c r="CNR28" s="193"/>
      <c r="CNS28" s="193"/>
      <c r="CNT28" s="193"/>
      <c r="CNU28" s="193"/>
      <c r="CNV28" s="193"/>
      <c r="CNW28" s="193"/>
      <c r="CNX28" s="193"/>
      <c r="CNY28" s="193"/>
      <c r="CNZ28" s="193"/>
      <c r="COA28" s="193"/>
      <c r="COB28" s="193"/>
      <c r="COC28" s="193"/>
      <c r="COD28" s="193"/>
      <c r="COE28" s="193"/>
      <c r="COF28" s="193"/>
      <c r="COG28" s="193"/>
      <c r="COH28" s="193"/>
      <c r="COI28" s="193"/>
      <c r="COJ28" s="193"/>
      <c r="COK28" s="193"/>
      <c r="COL28" s="193"/>
      <c r="COM28" s="193"/>
      <c r="CON28" s="193"/>
      <c r="COO28" s="193"/>
      <c r="COP28" s="193"/>
      <c r="COQ28" s="193"/>
      <c r="COR28" s="193"/>
      <c r="COS28" s="193"/>
      <c r="COT28" s="193"/>
      <c r="COU28" s="193"/>
      <c r="COV28" s="193"/>
      <c r="COW28" s="193"/>
      <c r="COX28" s="193"/>
      <c r="COY28" s="193"/>
      <c r="COZ28" s="193"/>
      <c r="CPA28" s="193"/>
      <c r="CPB28" s="193"/>
      <c r="CPC28" s="193"/>
      <c r="CPD28" s="193"/>
      <c r="CPE28" s="193"/>
      <c r="CPF28" s="193"/>
      <c r="CPG28" s="193"/>
      <c r="CPH28" s="193"/>
      <c r="CPI28" s="193"/>
      <c r="CPJ28" s="193"/>
      <c r="CPK28" s="193"/>
      <c r="CPL28" s="193"/>
      <c r="CPM28" s="193"/>
      <c r="CPN28" s="193"/>
      <c r="CPO28" s="193"/>
      <c r="CPP28" s="193"/>
      <c r="CPQ28" s="193"/>
      <c r="CPR28" s="193"/>
      <c r="CPS28" s="193"/>
      <c r="CPT28" s="193"/>
      <c r="CPU28" s="193"/>
      <c r="CPV28" s="193"/>
      <c r="CPW28" s="193"/>
      <c r="CPX28" s="193"/>
      <c r="CPY28" s="193"/>
      <c r="CPZ28" s="193"/>
      <c r="CQA28" s="193"/>
      <c r="CQB28" s="193"/>
      <c r="CQC28" s="193"/>
      <c r="CQD28" s="193"/>
      <c r="CQE28" s="193"/>
      <c r="CQF28" s="193"/>
      <c r="CQG28" s="193"/>
      <c r="CQH28" s="193"/>
      <c r="CQI28" s="193"/>
      <c r="CQJ28" s="193"/>
      <c r="CQK28" s="193"/>
      <c r="CQL28" s="193"/>
      <c r="CQM28" s="193"/>
      <c r="CQN28" s="193"/>
      <c r="CQO28" s="193"/>
      <c r="CQP28" s="193"/>
      <c r="CQQ28" s="193"/>
      <c r="CQR28" s="193"/>
      <c r="CQS28" s="193"/>
      <c r="CQT28" s="193"/>
      <c r="CQU28" s="193"/>
      <c r="CQV28" s="193"/>
      <c r="CQW28" s="193"/>
      <c r="CQX28" s="193"/>
      <c r="CQY28" s="193"/>
      <c r="CQZ28" s="193"/>
      <c r="CRA28" s="193"/>
      <c r="CRB28" s="193"/>
      <c r="CRC28" s="193"/>
      <c r="CRD28" s="193"/>
      <c r="CRE28" s="193"/>
      <c r="CRF28" s="193"/>
      <c r="CRG28" s="193"/>
      <c r="CRH28" s="193"/>
      <c r="CRI28" s="193"/>
      <c r="CRJ28" s="193"/>
      <c r="CRK28" s="193"/>
      <c r="CRL28" s="193"/>
      <c r="CRM28" s="193"/>
      <c r="CRN28" s="193"/>
      <c r="CRO28" s="193"/>
      <c r="CRP28" s="193"/>
      <c r="CRQ28" s="193"/>
      <c r="CRR28" s="193"/>
      <c r="CRS28" s="193"/>
      <c r="CRT28" s="193"/>
      <c r="CRU28" s="193"/>
      <c r="CRV28" s="193"/>
      <c r="CRW28" s="193"/>
      <c r="CRX28" s="193"/>
      <c r="CRY28" s="193"/>
      <c r="CRZ28" s="193"/>
      <c r="CSA28" s="193"/>
      <c r="CSB28" s="193"/>
      <c r="CSC28" s="193"/>
      <c r="CSD28" s="193"/>
      <c r="CSE28" s="193"/>
      <c r="CSF28" s="193"/>
      <c r="CSG28" s="193"/>
      <c r="CSH28" s="193"/>
      <c r="CSI28" s="193"/>
      <c r="CSJ28" s="193"/>
      <c r="CSK28" s="193"/>
      <c r="CSL28" s="193"/>
      <c r="CSM28" s="193"/>
      <c r="CSN28" s="193"/>
      <c r="CSO28" s="193"/>
      <c r="CSP28" s="193"/>
      <c r="CSQ28" s="193"/>
      <c r="CSR28" s="193"/>
      <c r="CSS28" s="193"/>
      <c r="CST28" s="193"/>
      <c r="CSU28" s="193"/>
      <c r="CSV28" s="193"/>
      <c r="CSW28" s="193"/>
      <c r="CSX28" s="193"/>
      <c r="CSY28" s="193"/>
      <c r="CSZ28" s="193"/>
      <c r="CTA28" s="193"/>
      <c r="CTB28" s="193"/>
      <c r="CTC28" s="193"/>
      <c r="CTD28" s="193"/>
      <c r="CTE28" s="193"/>
      <c r="CTF28" s="193"/>
      <c r="CTG28" s="193"/>
      <c r="CTH28" s="193"/>
      <c r="CTI28" s="193"/>
      <c r="CTJ28" s="193"/>
      <c r="CTK28" s="193"/>
      <c r="CTL28" s="193"/>
      <c r="CTM28" s="193"/>
      <c r="CTN28" s="193"/>
      <c r="CTO28" s="193"/>
      <c r="CTP28" s="193"/>
      <c r="CTQ28" s="193"/>
      <c r="CTR28" s="193"/>
      <c r="CTS28" s="193"/>
      <c r="CTT28" s="193"/>
      <c r="CTU28" s="193"/>
      <c r="CTV28" s="193"/>
      <c r="CTW28" s="193"/>
      <c r="CTX28" s="193"/>
      <c r="CTY28" s="193"/>
      <c r="CTZ28" s="193"/>
      <c r="CUA28" s="193"/>
      <c r="CUB28" s="193"/>
      <c r="CUC28" s="193"/>
      <c r="CUD28" s="193"/>
      <c r="CUE28" s="193"/>
      <c r="CUF28" s="193"/>
      <c r="CUG28" s="193"/>
      <c r="CUH28" s="193"/>
      <c r="CUI28" s="193"/>
      <c r="CUJ28" s="193"/>
      <c r="CUK28" s="193"/>
      <c r="CUL28" s="193"/>
      <c r="CUM28" s="193"/>
      <c r="CUN28" s="193"/>
      <c r="CUO28" s="193"/>
      <c r="CUP28" s="193"/>
      <c r="CUQ28" s="193"/>
      <c r="CUR28" s="193"/>
      <c r="CUS28" s="193"/>
      <c r="CUT28" s="193"/>
      <c r="CUU28" s="193"/>
      <c r="CUV28" s="193"/>
      <c r="CUW28" s="193"/>
      <c r="CUX28" s="193"/>
      <c r="CUY28" s="193"/>
      <c r="CUZ28" s="193"/>
      <c r="CVA28" s="193"/>
      <c r="CVB28" s="193"/>
      <c r="CVC28" s="193"/>
      <c r="CVD28" s="193"/>
      <c r="CVE28" s="193"/>
      <c r="CVF28" s="193"/>
      <c r="CVG28" s="193"/>
      <c r="CVH28" s="193"/>
      <c r="CVI28" s="193"/>
      <c r="CVJ28" s="193"/>
      <c r="CVK28" s="193"/>
      <c r="CVL28" s="193"/>
      <c r="CVM28" s="193"/>
      <c r="CVN28" s="193"/>
      <c r="CVO28" s="193"/>
      <c r="CVP28" s="193"/>
      <c r="CVQ28" s="193"/>
      <c r="CVR28" s="193"/>
      <c r="CVS28" s="193"/>
      <c r="CVT28" s="193"/>
      <c r="CVU28" s="193"/>
      <c r="CVV28" s="193"/>
      <c r="CVW28" s="193"/>
      <c r="CVX28" s="193"/>
      <c r="CVY28" s="193"/>
      <c r="CVZ28" s="193"/>
      <c r="CWA28" s="193"/>
      <c r="CWB28" s="193"/>
      <c r="CWC28" s="193"/>
      <c r="CWD28" s="193"/>
      <c r="CWE28" s="193"/>
      <c r="CWF28" s="193"/>
      <c r="CWG28" s="193"/>
      <c r="CWH28" s="193"/>
      <c r="CWI28" s="193"/>
      <c r="CWJ28" s="193"/>
      <c r="CWK28" s="193"/>
      <c r="CWL28" s="193"/>
      <c r="CWM28" s="193"/>
      <c r="CWN28" s="193"/>
      <c r="CWO28" s="193"/>
      <c r="CWP28" s="193"/>
      <c r="CWQ28" s="193"/>
      <c r="CWR28" s="193"/>
      <c r="CWS28" s="193"/>
      <c r="CWT28" s="193"/>
      <c r="CWU28" s="193"/>
      <c r="CWV28" s="193"/>
      <c r="CWW28" s="193"/>
      <c r="CWX28" s="193"/>
      <c r="CWY28" s="193"/>
      <c r="CWZ28" s="193"/>
      <c r="CXA28" s="193"/>
      <c r="CXB28" s="193"/>
      <c r="CXC28" s="193"/>
      <c r="CXD28" s="193"/>
      <c r="CXE28" s="193"/>
      <c r="CXF28" s="193"/>
      <c r="CXG28" s="193"/>
      <c r="CXH28" s="193"/>
      <c r="CXI28" s="193"/>
      <c r="CXJ28" s="193"/>
      <c r="CXK28" s="193"/>
      <c r="CXL28" s="193"/>
      <c r="CXM28" s="193"/>
      <c r="CXN28" s="193"/>
      <c r="CXO28" s="193"/>
      <c r="CXP28" s="193"/>
      <c r="CXQ28" s="193"/>
      <c r="CXR28" s="193"/>
      <c r="CXS28" s="193"/>
      <c r="CXT28" s="193"/>
      <c r="CXU28" s="193"/>
      <c r="CXV28" s="193"/>
      <c r="CXW28" s="193"/>
      <c r="CXX28" s="193"/>
      <c r="CXY28" s="193"/>
      <c r="CXZ28" s="193"/>
      <c r="CYA28" s="193"/>
      <c r="CYB28" s="193"/>
      <c r="CYC28" s="193"/>
      <c r="CYD28" s="193"/>
      <c r="CYE28" s="193"/>
      <c r="CYF28" s="193"/>
      <c r="CYG28" s="193"/>
      <c r="CYH28" s="193"/>
      <c r="CYI28" s="193"/>
      <c r="CYJ28" s="193"/>
      <c r="CYK28" s="193"/>
      <c r="CYL28" s="193"/>
      <c r="CYM28" s="193"/>
      <c r="CYN28" s="193"/>
      <c r="CYO28" s="193"/>
      <c r="CYP28" s="193"/>
      <c r="CYQ28" s="193"/>
      <c r="CYR28" s="193"/>
      <c r="CYS28" s="193"/>
      <c r="CYT28" s="193"/>
      <c r="CYU28" s="193"/>
      <c r="CYV28" s="193"/>
      <c r="CYW28" s="193"/>
      <c r="CYX28" s="193"/>
      <c r="CYY28" s="193"/>
      <c r="CYZ28" s="193"/>
      <c r="CZA28" s="193"/>
      <c r="CZB28" s="193"/>
      <c r="CZC28" s="193"/>
      <c r="CZD28" s="193"/>
      <c r="CZE28" s="193"/>
      <c r="CZF28" s="193"/>
      <c r="CZG28" s="193"/>
      <c r="CZH28" s="193"/>
      <c r="CZI28" s="193"/>
      <c r="CZJ28" s="193"/>
      <c r="CZK28" s="193"/>
      <c r="CZL28" s="193"/>
      <c r="CZM28" s="193"/>
      <c r="CZN28" s="193"/>
      <c r="CZO28" s="193"/>
      <c r="CZP28" s="193"/>
      <c r="CZQ28" s="193"/>
      <c r="CZR28" s="193"/>
      <c r="CZS28" s="193"/>
      <c r="CZT28" s="193"/>
      <c r="CZU28" s="193"/>
      <c r="CZV28" s="193"/>
      <c r="CZW28" s="193"/>
      <c r="CZX28" s="193"/>
      <c r="CZY28" s="193"/>
      <c r="CZZ28" s="193"/>
      <c r="DAA28" s="193"/>
      <c r="DAB28" s="193"/>
      <c r="DAC28" s="193"/>
      <c r="DAD28" s="193"/>
      <c r="DAE28" s="193"/>
      <c r="DAF28" s="193"/>
      <c r="DAG28" s="193"/>
      <c r="DAH28" s="193"/>
      <c r="DAI28" s="193"/>
      <c r="DAJ28" s="193"/>
      <c r="DAK28" s="193"/>
      <c r="DAL28" s="193"/>
      <c r="DAM28" s="193"/>
      <c r="DAN28" s="193"/>
      <c r="DAO28" s="193"/>
      <c r="DAP28" s="193"/>
      <c r="DAQ28" s="193"/>
      <c r="DAR28" s="193"/>
      <c r="DAS28" s="193"/>
      <c r="DAT28" s="193"/>
      <c r="DAU28" s="193"/>
      <c r="DAV28" s="193"/>
      <c r="DAW28" s="193"/>
      <c r="DAX28" s="193"/>
      <c r="DAY28" s="193"/>
      <c r="DAZ28" s="193"/>
      <c r="DBA28" s="193"/>
      <c r="DBB28" s="193"/>
      <c r="DBC28" s="193"/>
      <c r="DBD28" s="193"/>
      <c r="DBE28" s="193"/>
      <c r="DBF28" s="193"/>
      <c r="DBG28" s="193"/>
      <c r="DBH28" s="193"/>
      <c r="DBI28" s="193"/>
      <c r="DBJ28" s="193"/>
      <c r="DBK28" s="193"/>
      <c r="DBL28" s="193"/>
      <c r="DBM28" s="193"/>
      <c r="DBN28" s="193"/>
      <c r="DBO28" s="193"/>
      <c r="DBP28" s="193"/>
      <c r="DBQ28" s="193"/>
      <c r="DBR28" s="193"/>
      <c r="DBS28" s="193"/>
      <c r="DBT28" s="193"/>
      <c r="DBU28" s="193"/>
      <c r="DBV28" s="193"/>
      <c r="DBW28" s="193"/>
      <c r="DBX28" s="193"/>
      <c r="DBY28" s="193"/>
      <c r="DBZ28" s="193"/>
      <c r="DCA28" s="193"/>
      <c r="DCB28" s="193"/>
      <c r="DCC28" s="193"/>
      <c r="DCD28" s="193"/>
      <c r="DCE28" s="193"/>
      <c r="DCF28" s="193"/>
      <c r="DCG28" s="193"/>
      <c r="DCH28" s="193"/>
      <c r="DCI28" s="193"/>
      <c r="DCJ28" s="193"/>
      <c r="DCK28" s="193"/>
      <c r="DCL28" s="193"/>
      <c r="DCM28" s="193"/>
      <c r="DCN28" s="193"/>
      <c r="DCO28" s="193"/>
      <c r="DCP28" s="193"/>
      <c r="DCQ28" s="193"/>
      <c r="DCR28" s="193"/>
      <c r="DCS28" s="193"/>
      <c r="DCT28" s="193"/>
      <c r="DCU28" s="193"/>
      <c r="DCV28" s="193"/>
      <c r="DCW28" s="193"/>
      <c r="DCX28" s="193"/>
      <c r="DCY28" s="193"/>
      <c r="DCZ28" s="193"/>
      <c r="DDA28" s="193"/>
      <c r="DDB28" s="193"/>
      <c r="DDC28" s="193"/>
      <c r="DDD28" s="193"/>
      <c r="DDE28" s="193"/>
      <c r="DDF28" s="193"/>
      <c r="DDG28" s="193"/>
      <c r="DDH28" s="193"/>
      <c r="DDI28" s="193"/>
      <c r="DDJ28" s="193"/>
      <c r="DDK28" s="193"/>
      <c r="DDL28" s="193"/>
      <c r="DDM28" s="193"/>
      <c r="DDN28" s="193"/>
      <c r="DDO28" s="193"/>
      <c r="DDP28" s="193"/>
      <c r="DDQ28" s="193"/>
      <c r="DDR28" s="193"/>
      <c r="DDS28" s="193"/>
      <c r="DDT28" s="193"/>
      <c r="DDU28" s="193"/>
      <c r="DDV28" s="193"/>
      <c r="DDW28" s="193"/>
      <c r="DDX28" s="193"/>
      <c r="DDY28" s="193"/>
      <c r="DDZ28" s="193"/>
      <c r="DEA28" s="193"/>
      <c r="DEB28" s="193"/>
      <c r="DEC28" s="193"/>
      <c r="DED28" s="193"/>
      <c r="DEE28" s="193"/>
      <c r="DEF28" s="193"/>
      <c r="DEG28" s="193"/>
      <c r="DEH28" s="193"/>
      <c r="DEI28" s="193"/>
      <c r="DEJ28" s="193"/>
      <c r="DEK28" s="193"/>
      <c r="DEL28" s="193"/>
      <c r="DEM28" s="193"/>
      <c r="DEN28" s="193"/>
      <c r="DEO28" s="193"/>
      <c r="DEP28" s="193"/>
      <c r="DEQ28" s="193"/>
      <c r="DER28" s="193"/>
      <c r="DES28" s="193"/>
      <c r="DET28" s="193"/>
      <c r="DEU28" s="193"/>
      <c r="DEV28" s="193"/>
      <c r="DEW28" s="193"/>
      <c r="DEX28" s="193"/>
      <c r="DEY28" s="193"/>
      <c r="DEZ28" s="193"/>
      <c r="DFA28" s="193"/>
      <c r="DFB28" s="193"/>
      <c r="DFC28" s="193"/>
      <c r="DFD28" s="193"/>
      <c r="DFE28" s="193"/>
      <c r="DFF28" s="193"/>
      <c r="DFG28" s="193"/>
      <c r="DFH28" s="193"/>
      <c r="DFI28" s="193"/>
      <c r="DFJ28" s="193"/>
      <c r="DFK28" s="193"/>
      <c r="DFL28" s="193"/>
      <c r="DFM28" s="193"/>
      <c r="DFN28" s="193"/>
      <c r="DFO28" s="193"/>
      <c r="DFP28" s="193"/>
      <c r="DFQ28" s="193"/>
      <c r="DFR28" s="193"/>
      <c r="DFS28" s="193"/>
      <c r="DFT28" s="193"/>
      <c r="DFU28" s="193"/>
      <c r="DFV28" s="193"/>
      <c r="DFW28" s="193"/>
      <c r="DFX28" s="193"/>
      <c r="DFY28" s="193"/>
      <c r="DFZ28" s="193"/>
      <c r="DGA28" s="193"/>
      <c r="DGB28" s="193"/>
      <c r="DGC28" s="193"/>
      <c r="DGD28" s="193"/>
      <c r="DGE28" s="193"/>
      <c r="DGF28" s="193"/>
      <c r="DGG28" s="193"/>
      <c r="DGH28" s="193"/>
      <c r="DGI28" s="193"/>
      <c r="DGJ28" s="193"/>
      <c r="DGK28" s="193"/>
      <c r="DGL28" s="193"/>
      <c r="DGM28" s="193"/>
      <c r="DGN28" s="193"/>
      <c r="DGO28" s="193"/>
      <c r="DGP28" s="193"/>
      <c r="DGQ28" s="193"/>
      <c r="DGR28" s="193"/>
      <c r="DGS28" s="193"/>
      <c r="DGT28" s="193"/>
      <c r="DGU28" s="193"/>
      <c r="DGV28" s="193"/>
      <c r="DGW28" s="193"/>
      <c r="DGX28" s="193"/>
      <c r="DGY28" s="193"/>
      <c r="DGZ28" s="193"/>
      <c r="DHA28" s="193"/>
      <c r="DHB28" s="193"/>
      <c r="DHC28" s="193"/>
      <c r="DHD28" s="193"/>
      <c r="DHE28" s="193"/>
      <c r="DHF28" s="193"/>
      <c r="DHG28" s="193"/>
      <c r="DHH28" s="193"/>
      <c r="DHI28" s="193"/>
      <c r="DHJ28" s="193"/>
      <c r="DHK28" s="193"/>
      <c r="DHL28" s="193"/>
      <c r="DHM28" s="193"/>
      <c r="DHN28" s="193"/>
      <c r="DHO28" s="193"/>
      <c r="DHP28" s="193"/>
      <c r="DHQ28" s="193"/>
      <c r="DHR28" s="193"/>
      <c r="DHS28" s="193"/>
      <c r="DHT28" s="193"/>
      <c r="DHU28" s="193"/>
      <c r="DHV28" s="193"/>
      <c r="DHW28" s="193"/>
      <c r="DHX28" s="193"/>
      <c r="DHY28" s="193"/>
      <c r="DHZ28" s="193"/>
      <c r="DIA28" s="193"/>
      <c r="DIB28" s="193"/>
      <c r="DIC28" s="193"/>
      <c r="DID28" s="193"/>
      <c r="DIE28" s="193"/>
      <c r="DIF28" s="193"/>
      <c r="DIG28" s="193"/>
      <c r="DIH28" s="193"/>
      <c r="DII28" s="193"/>
      <c r="DIJ28" s="193"/>
      <c r="DIK28" s="193"/>
      <c r="DIL28" s="193"/>
      <c r="DIM28" s="193"/>
      <c r="DIN28" s="193"/>
      <c r="DIO28" s="193"/>
      <c r="DIP28" s="193"/>
      <c r="DIQ28" s="193"/>
      <c r="DIR28" s="193"/>
      <c r="DIS28" s="193"/>
      <c r="DIT28" s="193"/>
      <c r="DIU28" s="193"/>
      <c r="DIV28" s="193"/>
      <c r="DIW28" s="193"/>
      <c r="DIX28" s="193"/>
      <c r="DIY28" s="193"/>
      <c r="DIZ28" s="193"/>
      <c r="DJA28" s="193"/>
      <c r="DJB28" s="193"/>
      <c r="DJC28" s="193"/>
      <c r="DJD28" s="193"/>
      <c r="DJE28" s="193"/>
      <c r="DJF28" s="193"/>
      <c r="DJG28" s="193"/>
      <c r="DJH28" s="193"/>
      <c r="DJI28" s="193"/>
      <c r="DJJ28" s="193"/>
      <c r="DJK28" s="193"/>
      <c r="DJL28" s="193"/>
      <c r="DJM28" s="193"/>
      <c r="DJN28" s="193"/>
      <c r="DJO28" s="193"/>
      <c r="DJP28" s="193"/>
      <c r="DJQ28" s="193"/>
      <c r="DJR28" s="193"/>
      <c r="DJS28" s="193"/>
      <c r="DJT28" s="193"/>
      <c r="DJU28" s="193"/>
      <c r="DJV28" s="193"/>
      <c r="DJW28" s="193"/>
      <c r="DJX28" s="193"/>
      <c r="DJY28" s="193"/>
      <c r="DJZ28" s="193"/>
      <c r="DKA28" s="193"/>
      <c r="DKB28" s="193"/>
      <c r="DKC28" s="193"/>
      <c r="DKD28" s="193"/>
      <c r="DKE28" s="193"/>
      <c r="DKF28" s="193"/>
      <c r="DKG28" s="193"/>
      <c r="DKH28" s="193"/>
      <c r="DKI28" s="193"/>
      <c r="DKJ28" s="193"/>
      <c r="DKK28" s="193"/>
      <c r="DKL28" s="193"/>
      <c r="DKM28" s="193"/>
      <c r="DKN28" s="193"/>
      <c r="DKO28" s="193"/>
      <c r="DKP28" s="193"/>
      <c r="DKQ28" s="193"/>
      <c r="DKR28" s="193"/>
      <c r="DKS28" s="193"/>
      <c r="DKT28" s="193"/>
      <c r="DKU28" s="193"/>
      <c r="DKV28" s="193"/>
      <c r="DKW28" s="193"/>
      <c r="DKX28" s="193"/>
      <c r="DKY28" s="193"/>
      <c r="DKZ28" s="193"/>
      <c r="DLA28" s="193"/>
      <c r="DLB28" s="193"/>
      <c r="DLC28" s="193"/>
      <c r="DLD28" s="193"/>
      <c r="DLE28" s="193"/>
      <c r="DLF28" s="193"/>
      <c r="DLG28" s="193"/>
      <c r="DLH28" s="193"/>
      <c r="DLI28" s="193"/>
      <c r="DLJ28" s="193"/>
      <c r="DLK28" s="193"/>
      <c r="DLL28" s="193"/>
      <c r="DLM28" s="193"/>
      <c r="DLN28" s="193"/>
      <c r="DLO28" s="193"/>
      <c r="DLP28" s="193"/>
      <c r="DLQ28" s="193"/>
      <c r="DLR28" s="193"/>
      <c r="DLS28" s="193"/>
      <c r="DLT28" s="193"/>
      <c r="DLU28" s="193"/>
      <c r="DLV28" s="193"/>
      <c r="DLW28" s="193"/>
      <c r="DLX28" s="193"/>
      <c r="DLY28" s="193"/>
      <c r="DLZ28" s="193"/>
      <c r="DMA28" s="193"/>
      <c r="DMB28" s="193"/>
      <c r="DMC28" s="193"/>
      <c r="DMD28" s="193"/>
      <c r="DME28" s="193"/>
      <c r="DMF28" s="193"/>
      <c r="DMG28" s="193"/>
      <c r="DMH28" s="193"/>
      <c r="DMI28" s="193"/>
      <c r="DMJ28" s="193"/>
      <c r="DMK28" s="193"/>
      <c r="DML28" s="193"/>
      <c r="DMM28" s="193"/>
      <c r="DMN28" s="193"/>
      <c r="DMO28" s="193"/>
      <c r="DMP28" s="193"/>
      <c r="DMQ28" s="193"/>
      <c r="DMR28" s="193"/>
      <c r="DMS28" s="193"/>
      <c r="DMT28" s="193"/>
      <c r="DMU28" s="193"/>
      <c r="DMV28" s="193"/>
      <c r="DMW28" s="193"/>
      <c r="DMX28" s="193"/>
      <c r="DMY28" s="193"/>
      <c r="DMZ28" s="193"/>
      <c r="DNA28" s="193"/>
      <c r="DNB28" s="193"/>
      <c r="DNC28" s="193"/>
      <c r="DND28" s="193"/>
      <c r="DNE28" s="193"/>
      <c r="DNF28" s="193"/>
      <c r="DNG28" s="193"/>
      <c r="DNH28" s="193"/>
      <c r="DNI28" s="193"/>
      <c r="DNJ28" s="193"/>
      <c r="DNK28" s="193"/>
      <c r="DNL28" s="193"/>
      <c r="DNM28" s="193"/>
      <c r="DNN28" s="193"/>
      <c r="DNO28" s="193"/>
      <c r="DNP28" s="193"/>
      <c r="DNQ28" s="193"/>
      <c r="DNR28" s="193"/>
      <c r="DNS28" s="193"/>
      <c r="DNT28" s="193"/>
      <c r="DNU28" s="193"/>
      <c r="DNV28" s="193"/>
      <c r="DNW28" s="193"/>
      <c r="DNX28" s="193"/>
      <c r="DNY28" s="193"/>
      <c r="DNZ28" s="193"/>
      <c r="DOA28" s="193"/>
      <c r="DOB28" s="193"/>
      <c r="DOC28" s="193"/>
      <c r="DOD28" s="193"/>
      <c r="DOE28" s="193"/>
      <c r="DOF28" s="193"/>
      <c r="DOG28" s="193"/>
      <c r="DOH28" s="193"/>
      <c r="DOI28" s="193"/>
      <c r="DOJ28" s="193"/>
      <c r="DOK28" s="193"/>
      <c r="DOL28" s="193"/>
      <c r="DOM28" s="193"/>
      <c r="DON28" s="193"/>
      <c r="DOO28" s="193"/>
      <c r="DOP28" s="193"/>
      <c r="DOQ28" s="193"/>
      <c r="DOR28" s="193"/>
      <c r="DOS28" s="193"/>
      <c r="DOT28" s="193"/>
      <c r="DOU28" s="193"/>
      <c r="DOV28" s="193"/>
      <c r="DOW28" s="193"/>
      <c r="DOX28" s="193"/>
      <c r="DOY28" s="193"/>
      <c r="DOZ28" s="193"/>
      <c r="DPA28" s="193"/>
      <c r="DPB28" s="193"/>
      <c r="DPC28" s="193"/>
      <c r="DPD28" s="193"/>
      <c r="DPE28" s="193"/>
      <c r="DPF28" s="193"/>
      <c r="DPG28" s="193"/>
      <c r="DPH28" s="193"/>
      <c r="DPI28" s="193"/>
      <c r="DPJ28" s="193"/>
      <c r="DPK28" s="193"/>
      <c r="DPL28" s="193"/>
      <c r="DPM28" s="193"/>
      <c r="DPN28" s="193"/>
      <c r="DPO28" s="193"/>
      <c r="DPP28" s="193"/>
      <c r="DPQ28" s="193"/>
      <c r="DPR28" s="193"/>
      <c r="DPS28" s="193"/>
      <c r="DPT28" s="193"/>
      <c r="DPU28" s="193"/>
      <c r="DPV28" s="193"/>
      <c r="DPW28" s="193"/>
      <c r="DPX28" s="193"/>
      <c r="DPY28" s="193"/>
      <c r="DPZ28" s="193"/>
      <c r="DQA28" s="193"/>
      <c r="DQB28" s="193"/>
      <c r="DQC28" s="193"/>
      <c r="DQD28" s="193"/>
      <c r="DQE28" s="193"/>
      <c r="DQF28" s="193"/>
      <c r="DQG28" s="193"/>
      <c r="DQH28" s="193"/>
      <c r="DQI28" s="193"/>
      <c r="DQJ28" s="193"/>
      <c r="DQK28" s="193"/>
      <c r="DQL28" s="193"/>
      <c r="DQM28" s="193"/>
      <c r="DQN28" s="193"/>
      <c r="DQO28" s="193"/>
      <c r="DQP28" s="193"/>
      <c r="DQQ28" s="193"/>
      <c r="DQR28" s="193"/>
      <c r="DQS28" s="193"/>
      <c r="DQT28" s="193"/>
      <c r="DQU28" s="193"/>
      <c r="DQV28" s="193"/>
      <c r="DQW28" s="193"/>
      <c r="DQX28" s="193"/>
      <c r="DQY28" s="193"/>
      <c r="DQZ28" s="193"/>
      <c r="DRA28" s="193"/>
      <c r="DRB28" s="193"/>
      <c r="DRC28" s="193"/>
      <c r="DRD28" s="193"/>
      <c r="DRE28" s="193"/>
      <c r="DRF28" s="193"/>
      <c r="DRG28" s="193"/>
      <c r="DRH28" s="193"/>
      <c r="DRI28" s="193"/>
      <c r="DRJ28" s="193"/>
      <c r="DRK28" s="193"/>
      <c r="DRL28" s="193"/>
      <c r="DRM28" s="193"/>
      <c r="DRN28" s="193"/>
      <c r="DRO28" s="193"/>
      <c r="DRP28" s="193"/>
      <c r="DRQ28" s="193"/>
      <c r="DRR28" s="193"/>
      <c r="DRS28" s="193"/>
      <c r="DRT28" s="193"/>
      <c r="DRU28" s="193"/>
      <c r="DRV28" s="193"/>
      <c r="DRW28" s="193"/>
      <c r="DRX28" s="193"/>
      <c r="DRY28" s="193"/>
      <c r="DRZ28" s="193"/>
      <c r="DSA28" s="193"/>
      <c r="DSB28" s="193"/>
      <c r="DSC28" s="193"/>
      <c r="DSD28" s="193"/>
      <c r="DSE28" s="193"/>
      <c r="DSF28" s="193"/>
      <c r="DSG28" s="193"/>
      <c r="DSH28" s="193"/>
      <c r="DSI28" s="193"/>
      <c r="DSJ28" s="193"/>
      <c r="DSK28" s="193"/>
      <c r="DSL28" s="193"/>
      <c r="DSM28" s="193"/>
      <c r="DSN28" s="193"/>
      <c r="DSO28" s="193"/>
      <c r="DSP28" s="193"/>
      <c r="DSQ28" s="193"/>
      <c r="DSR28" s="193"/>
      <c r="DSS28" s="193"/>
      <c r="DST28" s="193"/>
      <c r="DSU28" s="193"/>
      <c r="DSV28" s="193"/>
      <c r="DSW28" s="193"/>
      <c r="DSX28" s="193"/>
      <c r="DSY28" s="193"/>
      <c r="DSZ28" s="193"/>
      <c r="DTA28" s="193"/>
      <c r="DTB28" s="193"/>
      <c r="DTC28" s="193"/>
      <c r="DTD28" s="193"/>
      <c r="DTE28" s="193"/>
      <c r="DTF28" s="193"/>
      <c r="DTG28" s="193"/>
      <c r="DTH28" s="193"/>
      <c r="DTI28" s="193"/>
      <c r="DTJ28" s="193"/>
      <c r="DTK28" s="193"/>
      <c r="DTL28" s="193"/>
      <c r="DTM28" s="193"/>
      <c r="DTN28" s="193"/>
      <c r="DTO28" s="193"/>
      <c r="DTP28" s="193"/>
      <c r="DTQ28" s="193"/>
      <c r="DTR28" s="193"/>
      <c r="DTS28" s="193"/>
      <c r="DTT28" s="193"/>
      <c r="DTU28" s="193"/>
      <c r="DTV28" s="193"/>
      <c r="DTW28" s="193"/>
      <c r="DTX28" s="193"/>
      <c r="DTY28" s="193"/>
      <c r="DTZ28" s="193"/>
      <c r="DUA28" s="193"/>
      <c r="DUB28" s="193"/>
      <c r="DUC28" s="193"/>
      <c r="DUD28" s="193"/>
      <c r="DUE28" s="193"/>
      <c r="DUF28" s="193"/>
      <c r="DUG28" s="193"/>
      <c r="DUH28" s="193"/>
      <c r="DUI28" s="193"/>
      <c r="DUJ28" s="193"/>
      <c r="DUK28" s="193"/>
      <c r="DUL28" s="193"/>
      <c r="DUM28" s="193"/>
      <c r="DUN28" s="193"/>
      <c r="DUO28" s="193"/>
      <c r="DUP28" s="193"/>
      <c r="DUQ28" s="193"/>
      <c r="DUR28" s="193"/>
      <c r="DUS28" s="193"/>
      <c r="DUT28" s="193"/>
      <c r="DUU28" s="193"/>
      <c r="DUV28" s="193"/>
      <c r="DUW28" s="193"/>
      <c r="DUX28" s="193"/>
      <c r="DUY28" s="193"/>
      <c r="DUZ28" s="193"/>
      <c r="DVA28" s="193"/>
      <c r="DVB28" s="193"/>
      <c r="DVC28" s="193"/>
      <c r="DVD28" s="193"/>
      <c r="DVE28" s="193"/>
      <c r="DVF28" s="193"/>
      <c r="DVG28" s="193"/>
      <c r="DVH28" s="193"/>
      <c r="DVI28" s="193"/>
      <c r="DVJ28" s="193"/>
      <c r="DVK28" s="193"/>
      <c r="DVL28" s="193"/>
      <c r="DVM28" s="193"/>
      <c r="DVN28" s="193"/>
      <c r="DVO28" s="193"/>
      <c r="DVP28" s="193"/>
      <c r="DVQ28" s="193"/>
      <c r="DVR28" s="193"/>
      <c r="DVS28" s="193"/>
      <c r="DVT28" s="193"/>
      <c r="DVU28" s="193"/>
      <c r="DVV28" s="193"/>
      <c r="DVW28" s="193"/>
      <c r="DVX28" s="193"/>
      <c r="DVY28" s="193"/>
      <c r="DVZ28" s="193"/>
      <c r="DWA28" s="193"/>
      <c r="DWB28" s="193"/>
      <c r="DWC28" s="193"/>
      <c r="DWD28" s="193"/>
      <c r="DWE28" s="193"/>
      <c r="DWF28" s="193"/>
      <c r="DWG28" s="193"/>
      <c r="DWH28" s="193"/>
      <c r="DWI28" s="193"/>
      <c r="DWJ28" s="193"/>
      <c r="DWK28" s="193"/>
      <c r="DWL28" s="193"/>
      <c r="DWM28" s="193"/>
      <c r="DWN28" s="193"/>
      <c r="DWO28" s="193"/>
      <c r="DWP28" s="193"/>
      <c r="DWQ28" s="193"/>
      <c r="DWR28" s="193"/>
      <c r="DWS28" s="193"/>
      <c r="DWT28" s="193"/>
      <c r="DWU28" s="193"/>
      <c r="DWV28" s="193"/>
      <c r="DWW28" s="193"/>
      <c r="DWX28" s="193"/>
      <c r="DWY28" s="193"/>
      <c r="DWZ28" s="193"/>
      <c r="DXA28" s="193"/>
      <c r="DXB28" s="193"/>
      <c r="DXC28" s="193"/>
      <c r="DXD28" s="193"/>
      <c r="DXE28" s="193"/>
      <c r="DXF28" s="193"/>
      <c r="DXG28" s="193"/>
      <c r="DXH28" s="193"/>
      <c r="DXI28" s="193"/>
      <c r="DXJ28" s="193"/>
      <c r="DXK28" s="193"/>
      <c r="DXL28" s="193"/>
      <c r="DXM28" s="193"/>
      <c r="DXN28" s="193"/>
      <c r="DXO28" s="193"/>
      <c r="DXP28" s="193"/>
      <c r="DXQ28" s="193"/>
      <c r="DXR28" s="193"/>
      <c r="DXS28" s="193"/>
      <c r="DXT28" s="193"/>
      <c r="DXU28" s="193"/>
      <c r="DXV28" s="193"/>
      <c r="DXW28" s="193"/>
      <c r="DXX28" s="193"/>
      <c r="DXY28" s="193"/>
      <c r="DXZ28" s="193"/>
      <c r="DYA28" s="193"/>
      <c r="DYB28" s="193"/>
      <c r="DYC28" s="193"/>
      <c r="DYD28" s="193"/>
      <c r="DYE28" s="193"/>
      <c r="DYF28" s="193"/>
      <c r="DYG28" s="193"/>
      <c r="DYH28" s="193"/>
      <c r="DYI28" s="193"/>
      <c r="DYJ28" s="193"/>
      <c r="DYK28" s="193"/>
      <c r="DYL28" s="193"/>
      <c r="DYM28" s="193"/>
      <c r="DYN28" s="193"/>
      <c r="DYO28" s="193"/>
      <c r="DYP28" s="193"/>
      <c r="DYQ28" s="193"/>
      <c r="DYR28" s="193"/>
      <c r="DYS28" s="193"/>
      <c r="DYT28" s="193"/>
      <c r="DYU28" s="193"/>
      <c r="DYV28" s="193"/>
      <c r="DYW28" s="193"/>
      <c r="DYX28" s="193"/>
      <c r="DYY28" s="193"/>
      <c r="DYZ28" s="193"/>
      <c r="DZA28" s="193"/>
      <c r="DZB28" s="193"/>
      <c r="DZC28" s="193"/>
      <c r="DZD28" s="193"/>
      <c r="DZE28" s="193"/>
      <c r="DZF28" s="193"/>
      <c r="DZG28" s="193"/>
      <c r="DZH28" s="193"/>
      <c r="DZI28" s="193"/>
      <c r="DZJ28" s="193"/>
      <c r="DZK28" s="193"/>
      <c r="DZL28" s="193"/>
      <c r="DZM28" s="193"/>
      <c r="DZN28" s="193"/>
      <c r="DZO28" s="193"/>
      <c r="DZP28" s="193"/>
      <c r="DZQ28" s="193"/>
      <c r="DZR28" s="193"/>
      <c r="DZS28" s="193"/>
      <c r="DZT28" s="193"/>
      <c r="DZU28" s="193"/>
      <c r="DZV28" s="193"/>
      <c r="DZW28" s="193"/>
      <c r="DZX28" s="193"/>
      <c r="DZY28" s="193"/>
      <c r="DZZ28" s="193"/>
      <c r="EAA28" s="193"/>
      <c r="EAB28" s="193"/>
      <c r="EAC28" s="193"/>
      <c r="EAD28" s="193"/>
      <c r="EAE28" s="193"/>
      <c r="EAF28" s="193"/>
      <c r="EAG28" s="193"/>
      <c r="EAH28" s="193"/>
      <c r="EAI28" s="193"/>
      <c r="EAJ28" s="193"/>
      <c r="EAK28" s="193"/>
      <c r="EAL28" s="193"/>
      <c r="EAM28" s="193"/>
      <c r="EAN28" s="193"/>
      <c r="EAO28" s="193"/>
      <c r="EAP28" s="193"/>
      <c r="EAQ28" s="193"/>
      <c r="EAR28" s="193"/>
      <c r="EAS28" s="193"/>
      <c r="EAT28" s="193"/>
      <c r="EAU28" s="193"/>
      <c r="EAV28" s="193"/>
      <c r="EAW28" s="193"/>
      <c r="EAX28" s="193"/>
      <c r="EAY28" s="193"/>
      <c r="EAZ28" s="193"/>
      <c r="EBA28" s="193"/>
      <c r="EBB28" s="193"/>
      <c r="EBC28" s="193"/>
      <c r="EBD28" s="193"/>
      <c r="EBE28" s="193"/>
      <c r="EBF28" s="193"/>
      <c r="EBG28" s="193"/>
      <c r="EBH28" s="193"/>
      <c r="EBI28" s="193"/>
      <c r="EBJ28" s="193"/>
      <c r="EBK28" s="193"/>
      <c r="EBL28" s="193"/>
      <c r="EBM28" s="193"/>
      <c r="EBN28" s="193"/>
      <c r="EBO28" s="193"/>
      <c r="EBP28" s="193"/>
      <c r="EBQ28" s="193"/>
      <c r="EBR28" s="193"/>
      <c r="EBS28" s="193"/>
      <c r="EBT28" s="193"/>
      <c r="EBU28" s="193"/>
      <c r="EBV28" s="193"/>
      <c r="EBW28" s="193"/>
      <c r="EBX28" s="193"/>
      <c r="EBY28" s="193"/>
      <c r="EBZ28" s="193"/>
      <c r="ECA28" s="193"/>
      <c r="ECB28" s="193"/>
      <c r="ECC28" s="193"/>
      <c r="ECD28" s="193"/>
      <c r="ECE28" s="193"/>
      <c r="ECF28" s="193"/>
      <c r="ECG28" s="193"/>
      <c r="ECH28" s="193"/>
      <c r="ECI28" s="193"/>
      <c r="ECJ28" s="193"/>
      <c r="ECK28" s="193"/>
      <c r="ECL28" s="193"/>
      <c r="ECM28" s="193"/>
      <c r="ECN28" s="193"/>
      <c r="ECO28" s="193"/>
      <c r="ECP28" s="193"/>
      <c r="ECQ28" s="193"/>
      <c r="ECR28" s="193"/>
      <c r="ECS28" s="193"/>
      <c r="ECT28" s="193"/>
      <c r="ECU28" s="193"/>
      <c r="ECV28" s="193"/>
      <c r="ECW28" s="193"/>
      <c r="ECX28" s="193"/>
      <c r="ECY28" s="193"/>
      <c r="ECZ28" s="193"/>
      <c r="EDA28" s="193"/>
      <c r="EDB28" s="193"/>
      <c r="EDC28" s="193"/>
      <c r="EDD28" s="193"/>
      <c r="EDE28" s="193"/>
      <c r="EDF28" s="193"/>
      <c r="EDG28" s="193"/>
      <c r="EDH28" s="193"/>
      <c r="EDI28" s="193"/>
      <c r="EDJ28" s="193"/>
      <c r="EDK28" s="193"/>
      <c r="EDL28" s="193"/>
      <c r="EDM28" s="193"/>
      <c r="EDN28" s="193"/>
      <c r="EDO28" s="193"/>
      <c r="EDP28" s="193"/>
      <c r="EDQ28" s="193"/>
      <c r="EDR28" s="193"/>
      <c r="EDS28" s="193"/>
      <c r="EDT28" s="193"/>
      <c r="EDU28" s="193"/>
      <c r="EDV28" s="193"/>
      <c r="EDW28" s="193"/>
      <c r="EDX28" s="193"/>
      <c r="EDY28" s="193"/>
      <c r="EDZ28" s="193"/>
      <c r="EEA28" s="193"/>
      <c r="EEB28" s="193"/>
      <c r="EEC28" s="193"/>
      <c r="EED28" s="193"/>
      <c r="EEE28" s="193"/>
      <c r="EEF28" s="193"/>
      <c r="EEG28" s="193"/>
      <c r="EEH28" s="193"/>
      <c r="EEI28" s="193"/>
      <c r="EEJ28" s="193"/>
      <c r="EEK28" s="193"/>
      <c r="EEL28" s="193"/>
      <c r="EEM28" s="193"/>
      <c r="EEN28" s="193"/>
      <c r="EEO28" s="193"/>
      <c r="EEP28" s="193"/>
      <c r="EEQ28" s="193"/>
      <c r="EER28" s="193"/>
      <c r="EES28" s="193"/>
      <c r="EET28" s="193"/>
      <c r="EEU28" s="193"/>
      <c r="EEV28" s="193"/>
      <c r="EEW28" s="193"/>
      <c r="EEX28" s="193"/>
      <c r="EEY28" s="193"/>
      <c r="EEZ28" s="193"/>
      <c r="EFA28" s="193"/>
      <c r="EFB28" s="193"/>
      <c r="EFC28" s="193"/>
      <c r="EFD28" s="193"/>
      <c r="EFE28" s="193"/>
      <c r="EFF28" s="193"/>
      <c r="EFG28" s="193"/>
      <c r="EFH28" s="193"/>
      <c r="EFI28" s="193"/>
      <c r="EFJ28" s="193"/>
      <c r="EFK28" s="193"/>
      <c r="EFL28" s="193"/>
      <c r="EFM28" s="193"/>
      <c r="EFN28" s="193"/>
      <c r="EFO28" s="193"/>
      <c r="EFP28" s="193"/>
      <c r="EFQ28" s="193"/>
      <c r="EFR28" s="193"/>
      <c r="EFS28" s="193"/>
      <c r="EFT28" s="193"/>
      <c r="EFU28" s="193"/>
      <c r="EFV28" s="193"/>
      <c r="EFW28" s="193"/>
      <c r="EFX28" s="193"/>
      <c r="EFY28" s="193"/>
      <c r="EFZ28" s="193"/>
      <c r="EGA28" s="193"/>
      <c r="EGB28" s="193"/>
      <c r="EGC28" s="193"/>
      <c r="EGD28" s="193"/>
      <c r="EGE28" s="193"/>
      <c r="EGF28" s="193"/>
      <c r="EGG28" s="193"/>
      <c r="EGH28" s="193"/>
      <c r="EGI28" s="193"/>
      <c r="EGJ28" s="193"/>
      <c r="EGK28" s="193"/>
      <c r="EGL28" s="193"/>
      <c r="EGM28" s="193"/>
      <c r="EGN28" s="193"/>
      <c r="EGO28" s="193"/>
      <c r="EGP28" s="193"/>
      <c r="EGQ28" s="193"/>
      <c r="EGR28" s="193"/>
      <c r="EGS28" s="193"/>
      <c r="EGT28" s="193"/>
      <c r="EGU28" s="193"/>
      <c r="EGV28" s="193"/>
      <c r="EGW28" s="193"/>
      <c r="EGX28" s="193"/>
      <c r="EGY28" s="193"/>
      <c r="EGZ28" s="193"/>
      <c r="EHA28" s="193"/>
      <c r="EHB28" s="193"/>
      <c r="EHC28" s="193"/>
      <c r="EHD28" s="193"/>
      <c r="EHE28" s="193"/>
      <c r="EHF28" s="193"/>
      <c r="EHG28" s="193"/>
      <c r="EHH28" s="193"/>
      <c r="EHI28" s="193"/>
      <c r="EHJ28" s="193"/>
      <c r="EHK28" s="193"/>
      <c r="EHL28" s="193"/>
      <c r="EHM28" s="193"/>
      <c r="EHN28" s="193"/>
      <c r="EHO28" s="193"/>
      <c r="EHP28" s="193"/>
      <c r="EHQ28" s="193"/>
      <c r="EHR28" s="193"/>
      <c r="EHS28" s="193"/>
      <c r="EHT28" s="193"/>
      <c r="EHU28" s="193"/>
      <c r="EHV28" s="193"/>
      <c r="EHW28" s="193"/>
      <c r="EHX28" s="193"/>
      <c r="EHY28" s="193"/>
      <c r="EHZ28" s="193"/>
      <c r="EIA28" s="193"/>
      <c r="EIB28" s="193"/>
      <c r="EIC28" s="193"/>
      <c r="EID28" s="193"/>
      <c r="EIE28" s="193"/>
      <c r="EIF28" s="193"/>
      <c r="EIG28" s="193"/>
      <c r="EIH28" s="193"/>
      <c r="EII28" s="193"/>
      <c r="EIJ28" s="193"/>
      <c r="EIK28" s="193"/>
      <c r="EIL28" s="193"/>
      <c r="EIM28" s="193"/>
      <c r="EIN28" s="193"/>
      <c r="EIO28" s="193"/>
      <c r="EIP28" s="193"/>
      <c r="EIQ28" s="193"/>
      <c r="EIR28" s="193"/>
      <c r="EIS28" s="193"/>
      <c r="EIT28" s="193"/>
      <c r="EIU28" s="193"/>
      <c r="EIV28" s="193"/>
      <c r="EIW28" s="193"/>
      <c r="EIX28" s="193"/>
      <c r="EIY28" s="193"/>
      <c r="EIZ28" s="193"/>
      <c r="EJA28" s="193"/>
      <c r="EJB28" s="193"/>
      <c r="EJC28" s="193"/>
      <c r="EJD28" s="193"/>
      <c r="EJE28" s="193"/>
      <c r="EJF28" s="193"/>
      <c r="EJG28" s="193"/>
      <c r="EJH28" s="193"/>
      <c r="EJI28" s="193"/>
      <c r="EJJ28" s="193"/>
      <c r="EJK28" s="193"/>
      <c r="EJL28" s="193"/>
      <c r="EJM28" s="193"/>
      <c r="EJN28" s="193"/>
      <c r="EJO28" s="193"/>
      <c r="EJP28" s="193"/>
      <c r="EJQ28" s="193"/>
      <c r="EJR28" s="193"/>
      <c r="EJS28" s="193"/>
      <c r="EJT28" s="193"/>
      <c r="EJU28" s="193"/>
      <c r="EJV28" s="193"/>
      <c r="EJW28" s="193"/>
      <c r="EJX28" s="193"/>
      <c r="EJY28" s="193"/>
      <c r="EJZ28" s="193"/>
      <c r="EKA28" s="193"/>
      <c r="EKB28" s="193"/>
      <c r="EKC28" s="193"/>
      <c r="EKD28" s="193"/>
      <c r="EKE28" s="193"/>
      <c r="EKF28" s="193"/>
      <c r="EKG28" s="193"/>
      <c r="EKH28" s="193"/>
      <c r="EKI28" s="193"/>
      <c r="EKJ28" s="193"/>
      <c r="EKK28" s="193"/>
      <c r="EKL28" s="193"/>
      <c r="EKM28" s="193"/>
      <c r="EKN28" s="193"/>
      <c r="EKO28" s="193"/>
      <c r="EKP28" s="193"/>
      <c r="EKQ28" s="193"/>
      <c r="EKR28" s="193"/>
      <c r="EKS28" s="193"/>
      <c r="EKT28" s="193"/>
      <c r="EKU28" s="193"/>
      <c r="EKV28" s="193"/>
      <c r="EKW28" s="193"/>
      <c r="EKX28" s="193"/>
      <c r="EKY28" s="193"/>
      <c r="EKZ28" s="193"/>
      <c r="ELA28" s="193"/>
      <c r="ELB28" s="193"/>
      <c r="ELC28" s="193"/>
      <c r="ELD28" s="193"/>
      <c r="ELE28" s="193"/>
      <c r="ELF28" s="193"/>
      <c r="ELG28" s="193"/>
      <c r="ELH28" s="193"/>
      <c r="ELI28" s="193"/>
      <c r="ELJ28" s="193"/>
      <c r="ELK28" s="193"/>
      <c r="ELL28" s="193"/>
      <c r="ELM28" s="193"/>
      <c r="ELN28" s="193"/>
      <c r="ELO28" s="193"/>
      <c r="ELP28" s="193"/>
      <c r="ELQ28" s="193"/>
      <c r="ELR28" s="193"/>
      <c r="ELS28" s="193"/>
      <c r="ELT28" s="193"/>
      <c r="ELU28" s="193"/>
      <c r="ELV28" s="193"/>
      <c r="ELW28" s="193"/>
      <c r="ELX28" s="193"/>
      <c r="ELY28" s="193"/>
      <c r="ELZ28" s="193"/>
      <c r="EMA28" s="193"/>
      <c r="EMB28" s="193"/>
      <c r="EMC28" s="193"/>
      <c r="EMD28" s="193"/>
      <c r="EME28" s="193"/>
      <c r="EMF28" s="193"/>
      <c r="EMG28" s="193"/>
      <c r="EMH28" s="193"/>
      <c r="EMI28" s="193"/>
      <c r="EMJ28" s="193"/>
      <c r="EMK28" s="193"/>
      <c r="EML28" s="193"/>
      <c r="EMM28" s="193"/>
      <c r="EMN28" s="193"/>
      <c r="EMO28" s="193"/>
      <c r="EMP28" s="193"/>
      <c r="EMQ28" s="193"/>
      <c r="EMR28" s="193"/>
      <c r="EMS28" s="193"/>
      <c r="EMT28" s="193"/>
      <c r="EMU28" s="193"/>
      <c r="EMV28" s="193"/>
      <c r="EMW28" s="193"/>
      <c r="EMX28" s="193"/>
      <c r="EMY28" s="193"/>
      <c r="EMZ28" s="193"/>
      <c r="ENA28" s="193"/>
      <c r="ENB28" s="193"/>
      <c r="ENC28" s="193"/>
      <c r="END28" s="193"/>
      <c r="ENE28" s="193"/>
      <c r="ENF28" s="193"/>
      <c r="ENG28" s="193"/>
      <c r="ENH28" s="193"/>
      <c r="ENI28" s="193"/>
      <c r="ENJ28" s="193"/>
      <c r="ENK28" s="193"/>
      <c r="ENL28" s="193"/>
      <c r="ENM28" s="193"/>
      <c r="ENN28" s="193"/>
      <c r="ENO28" s="193"/>
      <c r="ENP28" s="193"/>
      <c r="ENQ28" s="193"/>
      <c r="ENR28" s="193"/>
      <c r="ENS28" s="193"/>
      <c r="ENT28" s="193"/>
      <c r="ENU28" s="193"/>
      <c r="ENV28" s="193"/>
      <c r="ENW28" s="193"/>
      <c r="ENX28" s="193"/>
      <c r="ENY28" s="193"/>
      <c r="ENZ28" s="193"/>
      <c r="EOA28" s="193"/>
      <c r="EOB28" s="193"/>
      <c r="EOC28" s="193"/>
      <c r="EOD28" s="193"/>
      <c r="EOE28" s="193"/>
      <c r="EOF28" s="193"/>
      <c r="EOG28" s="193"/>
      <c r="EOH28" s="193"/>
      <c r="EOI28" s="193"/>
      <c r="EOJ28" s="193"/>
      <c r="EOK28" s="193"/>
      <c r="EOL28" s="193"/>
      <c r="EOM28" s="193"/>
      <c r="EON28" s="193"/>
      <c r="EOO28" s="193"/>
      <c r="EOP28" s="193"/>
      <c r="EOQ28" s="193"/>
      <c r="EOR28" s="193"/>
      <c r="EOS28" s="193"/>
      <c r="EOT28" s="193"/>
      <c r="EOU28" s="193"/>
      <c r="EOV28" s="193"/>
      <c r="EOW28" s="193"/>
      <c r="EOX28" s="193"/>
      <c r="EOY28" s="193"/>
      <c r="EOZ28" s="193"/>
      <c r="EPA28" s="193"/>
      <c r="EPB28" s="193"/>
      <c r="EPC28" s="193"/>
      <c r="EPD28" s="193"/>
      <c r="EPE28" s="193"/>
      <c r="EPF28" s="193"/>
      <c r="EPG28" s="193"/>
      <c r="EPH28" s="193"/>
      <c r="EPI28" s="193"/>
      <c r="EPJ28" s="193"/>
      <c r="EPK28" s="193"/>
      <c r="EPL28" s="193"/>
      <c r="EPM28" s="193"/>
      <c r="EPN28" s="193"/>
      <c r="EPO28" s="193"/>
      <c r="EPP28" s="193"/>
      <c r="EPQ28" s="193"/>
      <c r="EPR28" s="193"/>
      <c r="EPS28" s="193"/>
      <c r="EPT28" s="193"/>
      <c r="EPU28" s="193"/>
      <c r="EPV28" s="193"/>
      <c r="EPW28" s="193"/>
      <c r="EPX28" s="193"/>
      <c r="EPY28" s="193"/>
      <c r="EPZ28" s="193"/>
      <c r="EQA28" s="193"/>
      <c r="EQB28" s="193"/>
      <c r="EQC28" s="193"/>
      <c r="EQD28" s="193"/>
      <c r="EQE28" s="193"/>
      <c r="EQF28" s="193"/>
      <c r="EQG28" s="193"/>
      <c r="EQH28" s="193"/>
      <c r="EQI28" s="193"/>
      <c r="EQJ28" s="193"/>
      <c r="EQK28" s="193"/>
      <c r="EQL28" s="193"/>
      <c r="EQM28" s="193"/>
      <c r="EQN28" s="193"/>
      <c r="EQO28" s="193"/>
      <c r="EQP28" s="193"/>
      <c r="EQQ28" s="193"/>
      <c r="EQR28" s="193"/>
      <c r="EQS28" s="193"/>
      <c r="EQT28" s="193"/>
      <c r="EQU28" s="193"/>
      <c r="EQV28" s="193"/>
      <c r="EQW28" s="193"/>
      <c r="EQX28" s="193"/>
      <c r="EQY28" s="193"/>
      <c r="EQZ28" s="193"/>
      <c r="ERA28" s="193"/>
      <c r="ERB28" s="193"/>
      <c r="ERC28" s="193"/>
      <c r="ERD28" s="193"/>
      <c r="ERE28" s="193"/>
      <c r="ERF28" s="193"/>
      <c r="ERG28" s="193"/>
      <c r="ERH28" s="193"/>
      <c r="ERI28" s="193"/>
      <c r="ERJ28" s="193"/>
      <c r="ERK28" s="193"/>
      <c r="ERL28" s="193"/>
      <c r="ERM28" s="193"/>
      <c r="ERN28" s="193"/>
      <c r="ERO28" s="193"/>
      <c r="ERP28" s="193"/>
      <c r="ERQ28" s="193"/>
      <c r="ERR28" s="193"/>
      <c r="ERS28" s="193"/>
      <c r="ERT28" s="193"/>
      <c r="ERU28" s="193"/>
      <c r="ERV28" s="193"/>
      <c r="ERW28" s="193"/>
      <c r="ERX28" s="193"/>
      <c r="ERY28" s="193"/>
      <c r="ERZ28" s="193"/>
      <c r="ESA28" s="193"/>
      <c r="ESB28" s="193"/>
      <c r="ESC28" s="193"/>
      <c r="ESD28" s="193"/>
      <c r="ESE28" s="193"/>
      <c r="ESF28" s="193"/>
      <c r="ESG28" s="193"/>
      <c r="ESH28" s="193"/>
      <c r="ESI28" s="193"/>
      <c r="ESJ28" s="193"/>
      <c r="ESK28" s="193"/>
      <c r="ESL28" s="193"/>
      <c r="ESM28" s="193"/>
      <c r="ESN28" s="193"/>
      <c r="ESO28" s="193"/>
      <c r="ESP28" s="193"/>
      <c r="ESQ28" s="193"/>
      <c r="ESR28" s="193"/>
      <c r="ESS28" s="193"/>
      <c r="EST28" s="193"/>
      <c r="ESU28" s="193"/>
      <c r="ESV28" s="193"/>
      <c r="ESW28" s="193"/>
      <c r="ESX28" s="193"/>
      <c r="ESY28" s="193"/>
      <c r="ESZ28" s="193"/>
      <c r="ETA28" s="193"/>
      <c r="ETB28" s="193"/>
      <c r="ETC28" s="193"/>
      <c r="ETD28" s="193"/>
      <c r="ETE28" s="193"/>
      <c r="ETF28" s="193"/>
      <c r="ETG28" s="193"/>
      <c r="ETH28" s="193"/>
      <c r="ETI28" s="193"/>
      <c r="ETJ28" s="193"/>
      <c r="ETK28" s="193"/>
      <c r="ETL28" s="193"/>
      <c r="ETM28" s="193"/>
      <c r="ETN28" s="193"/>
      <c r="ETO28" s="193"/>
      <c r="ETP28" s="193"/>
      <c r="ETQ28" s="193"/>
      <c r="ETR28" s="193"/>
      <c r="ETS28" s="193"/>
      <c r="ETT28" s="193"/>
      <c r="ETU28" s="193"/>
      <c r="ETV28" s="193"/>
      <c r="ETW28" s="193"/>
      <c r="ETX28" s="193"/>
      <c r="ETY28" s="193"/>
      <c r="ETZ28" s="193"/>
      <c r="EUA28" s="193"/>
      <c r="EUB28" s="193"/>
      <c r="EUC28" s="193"/>
      <c r="EUD28" s="193"/>
      <c r="EUE28" s="193"/>
      <c r="EUF28" s="193"/>
      <c r="EUG28" s="193"/>
      <c r="EUH28" s="193"/>
      <c r="EUI28" s="193"/>
      <c r="EUJ28" s="193"/>
      <c r="EUK28" s="193"/>
      <c r="EUL28" s="193"/>
      <c r="EUM28" s="193"/>
      <c r="EUN28" s="193"/>
      <c r="EUO28" s="193"/>
      <c r="EUP28" s="193"/>
      <c r="EUQ28" s="193"/>
      <c r="EUR28" s="193"/>
      <c r="EUS28" s="193"/>
      <c r="EUT28" s="193"/>
      <c r="EUU28" s="193"/>
      <c r="EUV28" s="193"/>
      <c r="EUW28" s="193"/>
      <c r="EUX28" s="193"/>
      <c r="EUY28" s="193"/>
      <c r="EUZ28" s="193"/>
      <c r="EVA28" s="193"/>
      <c r="EVB28" s="193"/>
      <c r="EVC28" s="193"/>
      <c r="EVD28" s="193"/>
      <c r="EVE28" s="193"/>
      <c r="EVF28" s="193"/>
      <c r="EVG28" s="193"/>
      <c r="EVH28" s="193"/>
      <c r="EVI28" s="193"/>
      <c r="EVJ28" s="193"/>
      <c r="EVK28" s="193"/>
      <c r="EVL28" s="193"/>
      <c r="EVM28" s="193"/>
      <c r="EVN28" s="193"/>
      <c r="EVO28" s="193"/>
      <c r="EVP28" s="193"/>
      <c r="EVQ28" s="193"/>
      <c r="EVR28" s="193"/>
      <c r="EVS28" s="193"/>
      <c r="EVT28" s="193"/>
      <c r="EVU28" s="193"/>
      <c r="EVV28" s="193"/>
      <c r="EVW28" s="193"/>
      <c r="EVX28" s="193"/>
      <c r="EVY28" s="193"/>
      <c r="EVZ28" s="193"/>
      <c r="EWA28" s="193"/>
      <c r="EWB28" s="193"/>
      <c r="EWC28" s="193"/>
      <c r="EWD28" s="193"/>
      <c r="EWE28" s="193"/>
      <c r="EWF28" s="193"/>
      <c r="EWG28" s="193"/>
      <c r="EWH28" s="193"/>
      <c r="EWI28" s="193"/>
      <c r="EWJ28" s="193"/>
      <c r="EWK28" s="193"/>
      <c r="EWL28" s="193"/>
      <c r="EWM28" s="193"/>
      <c r="EWN28" s="193"/>
      <c r="EWO28" s="193"/>
      <c r="EWP28" s="193"/>
      <c r="EWQ28" s="193"/>
      <c r="EWR28" s="193"/>
      <c r="EWS28" s="193"/>
      <c r="EWT28" s="193"/>
      <c r="EWU28" s="193"/>
      <c r="EWV28" s="193"/>
      <c r="EWW28" s="193"/>
      <c r="EWX28" s="193"/>
      <c r="EWY28" s="193"/>
      <c r="EWZ28" s="193"/>
      <c r="EXA28" s="193"/>
      <c r="EXB28" s="193"/>
      <c r="EXC28" s="193"/>
      <c r="EXD28" s="193"/>
      <c r="EXE28" s="193"/>
      <c r="EXF28" s="193"/>
      <c r="EXG28" s="193"/>
      <c r="EXH28" s="193"/>
      <c r="EXI28" s="193"/>
      <c r="EXJ28" s="193"/>
      <c r="EXK28" s="193"/>
      <c r="EXL28" s="193"/>
      <c r="EXM28" s="193"/>
      <c r="EXN28" s="193"/>
      <c r="EXO28" s="193"/>
      <c r="EXP28" s="193"/>
      <c r="EXQ28" s="193"/>
      <c r="EXR28" s="193"/>
      <c r="EXS28" s="193"/>
      <c r="EXT28" s="193"/>
      <c r="EXU28" s="193"/>
      <c r="EXV28" s="193"/>
      <c r="EXW28" s="193"/>
      <c r="EXX28" s="193"/>
      <c r="EXY28" s="193"/>
      <c r="EXZ28" s="193"/>
      <c r="EYA28" s="193"/>
      <c r="EYB28" s="193"/>
      <c r="EYC28" s="193"/>
      <c r="EYD28" s="193"/>
      <c r="EYE28" s="193"/>
      <c r="EYF28" s="193"/>
      <c r="EYG28" s="193"/>
      <c r="EYH28" s="193"/>
      <c r="EYI28" s="193"/>
      <c r="EYJ28" s="193"/>
      <c r="EYK28" s="193"/>
      <c r="EYL28" s="193"/>
      <c r="EYM28" s="193"/>
      <c r="EYN28" s="193"/>
      <c r="EYO28" s="193"/>
      <c r="EYP28" s="193"/>
      <c r="EYQ28" s="193"/>
      <c r="EYR28" s="193"/>
      <c r="EYS28" s="193"/>
      <c r="EYT28" s="193"/>
      <c r="EYU28" s="193"/>
      <c r="EYV28" s="193"/>
      <c r="EYW28" s="193"/>
      <c r="EYX28" s="193"/>
      <c r="EYY28" s="193"/>
      <c r="EYZ28" s="193"/>
      <c r="EZA28" s="193"/>
      <c r="EZB28" s="193"/>
      <c r="EZC28" s="193"/>
      <c r="EZD28" s="193"/>
      <c r="EZE28" s="193"/>
      <c r="EZF28" s="193"/>
      <c r="EZG28" s="193"/>
      <c r="EZH28" s="193"/>
      <c r="EZI28" s="193"/>
      <c r="EZJ28" s="193"/>
      <c r="EZK28" s="193"/>
      <c r="EZL28" s="193"/>
      <c r="EZM28" s="193"/>
      <c r="EZN28" s="193"/>
      <c r="EZO28" s="193"/>
      <c r="EZP28" s="193"/>
      <c r="EZQ28" s="193"/>
      <c r="EZR28" s="193"/>
      <c r="EZS28" s="193"/>
      <c r="EZT28" s="193"/>
      <c r="EZU28" s="193"/>
      <c r="EZV28" s="193"/>
      <c r="EZW28" s="193"/>
      <c r="EZX28" s="193"/>
      <c r="EZY28" s="193"/>
      <c r="EZZ28" s="193"/>
      <c r="FAA28" s="193"/>
      <c r="FAB28" s="193"/>
      <c r="FAC28" s="193"/>
      <c r="FAD28" s="193"/>
      <c r="FAE28" s="193"/>
      <c r="FAF28" s="193"/>
      <c r="FAG28" s="193"/>
      <c r="FAH28" s="193"/>
      <c r="FAI28" s="193"/>
      <c r="FAJ28" s="193"/>
      <c r="FAK28" s="193"/>
      <c r="FAL28" s="193"/>
      <c r="FAM28" s="193"/>
      <c r="FAN28" s="193"/>
      <c r="FAO28" s="193"/>
      <c r="FAP28" s="193"/>
      <c r="FAQ28" s="193"/>
      <c r="FAR28" s="193"/>
      <c r="FAS28" s="193"/>
      <c r="FAT28" s="193"/>
      <c r="FAU28" s="193"/>
      <c r="FAV28" s="193"/>
      <c r="FAW28" s="193"/>
      <c r="FAX28" s="193"/>
      <c r="FAY28" s="193"/>
      <c r="FAZ28" s="193"/>
      <c r="FBA28" s="193"/>
      <c r="FBB28" s="193"/>
      <c r="FBC28" s="193"/>
      <c r="FBD28" s="193"/>
      <c r="FBE28" s="193"/>
      <c r="FBF28" s="193"/>
      <c r="FBG28" s="193"/>
      <c r="FBH28" s="193"/>
      <c r="FBI28" s="193"/>
      <c r="FBJ28" s="193"/>
      <c r="FBK28" s="193"/>
      <c r="FBL28" s="193"/>
      <c r="FBM28" s="193"/>
      <c r="FBN28" s="193"/>
      <c r="FBO28" s="193"/>
      <c r="FBP28" s="193"/>
      <c r="FBQ28" s="193"/>
      <c r="FBR28" s="193"/>
      <c r="FBS28" s="193"/>
      <c r="FBT28" s="193"/>
      <c r="FBU28" s="193"/>
      <c r="FBV28" s="193"/>
      <c r="FBW28" s="193"/>
      <c r="FBX28" s="193"/>
      <c r="FBY28" s="193"/>
      <c r="FBZ28" s="193"/>
      <c r="FCA28" s="193"/>
      <c r="FCB28" s="193"/>
      <c r="FCC28" s="193"/>
      <c r="FCD28" s="193"/>
      <c r="FCE28" s="193"/>
      <c r="FCF28" s="193"/>
      <c r="FCG28" s="193"/>
      <c r="FCH28" s="193"/>
      <c r="FCI28" s="193"/>
      <c r="FCJ28" s="193"/>
      <c r="FCK28" s="193"/>
      <c r="FCL28" s="193"/>
      <c r="FCM28" s="193"/>
      <c r="FCN28" s="193"/>
      <c r="FCO28" s="193"/>
      <c r="FCP28" s="193"/>
      <c r="FCQ28" s="193"/>
      <c r="FCR28" s="193"/>
      <c r="FCS28" s="193"/>
      <c r="FCT28" s="193"/>
      <c r="FCU28" s="193"/>
      <c r="FCV28" s="193"/>
      <c r="FCW28" s="193"/>
      <c r="FCX28" s="193"/>
      <c r="FCY28" s="193"/>
      <c r="FCZ28" s="193"/>
      <c r="FDA28" s="193"/>
      <c r="FDB28" s="193"/>
      <c r="FDC28" s="193"/>
      <c r="FDD28" s="193"/>
      <c r="FDE28" s="193"/>
      <c r="FDF28" s="193"/>
      <c r="FDG28" s="193"/>
      <c r="FDH28" s="193"/>
      <c r="FDI28" s="193"/>
      <c r="FDJ28" s="193"/>
      <c r="FDK28" s="193"/>
      <c r="FDL28" s="193"/>
      <c r="FDM28" s="193"/>
      <c r="FDN28" s="193"/>
      <c r="FDO28" s="193"/>
      <c r="FDP28" s="193"/>
      <c r="FDQ28" s="193"/>
      <c r="FDR28" s="193"/>
      <c r="FDS28" s="193"/>
      <c r="FDT28" s="193"/>
      <c r="FDU28" s="193"/>
      <c r="FDV28" s="193"/>
      <c r="FDW28" s="193"/>
      <c r="FDX28" s="193"/>
      <c r="FDY28" s="193"/>
      <c r="FDZ28" s="193"/>
      <c r="FEA28" s="193"/>
      <c r="FEB28" s="193"/>
      <c r="FEC28" s="193"/>
      <c r="FED28" s="193"/>
      <c r="FEE28" s="193"/>
      <c r="FEF28" s="193"/>
      <c r="FEG28" s="193"/>
      <c r="FEH28" s="193"/>
      <c r="FEI28" s="193"/>
      <c r="FEJ28" s="193"/>
      <c r="FEK28" s="193"/>
      <c r="FEL28" s="193"/>
      <c r="FEM28" s="193"/>
      <c r="FEN28" s="193"/>
      <c r="FEO28" s="193"/>
      <c r="FEP28" s="193"/>
      <c r="FEQ28" s="193"/>
      <c r="FER28" s="193"/>
      <c r="FES28" s="193"/>
      <c r="FET28" s="193"/>
      <c r="FEU28" s="193"/>
      <c r="FEV28" s="193"/>
      <c r="FEW28" s="193"/>
      <c r="FEX28" s="193"/>
      <c r="FEY28" s="193"/>
      <c r="FEZ28" s="193"/>
      <c r="FFA28" s="193"/>
      <c r="FFB28" s="193"/>
      <c r="FFC28" s="193"/>
      <c r="FFD28" s="193"/>
      <c r="FFE28" s="193"/>
      <c r="FFF28" s="193"/>
      <c r="FFG28" s="193"/>
      <c r="FFH28" s="193"/>
      <c r="FFI28" s="193"/>
      <c r="FFJ28" s="193"/>
      <c r="FFK28" s="193"/>
      <c r="FFL28" s="193"/>
      <c r="FFM28" s="193"/>
      <c r="FFN28" s="193"/>
      <c r="FFO28" s="193"/>
      <c r="FFP28" s="193"/>
      <c r="FFQ28" s="193"/>
      <c r="FFR28" s="193"/>
      <c r="FFS28" s="193"/>
      <c r="FFT28" s="193"/>
      <c r="FFU28" s="193"/>
      <c r="FFV28" s="193"/>
      <c r="FFW28" s="193"/>
      <c r="FFX28" s="193"/>
      <c r="FFY28" s="193"/>
      <c r="FFZ28" s="193"/>
      <c r="FGA28" s="193"/>
      <c r="FGB28" s="193"/>
      <c r="FGC28" s="193"/>
      <c r="FGD28" s="193"/>
      <c r="FGE28" s="193"/>
      <c r="FGF28" s="193"/>
      <c r="FGG28" s="193"/>
      <c r="FGH28" s="193"/>
      <c r="FGI28" s="193"/>
      <c r="FGJ28" s="193"/>
      <c r="FGK28" s="193"/>
      <c r="FGL28" s="193"/>
      <c r="FGM28" s="193"/>
      <c r="FGN28" s="193"/>
      <c r="FGO28" s="193"/>
      <c r="FGP28" s="193"/>
      <c r="FGQ28" s="193"/>
      <c r="FGR28" s="193"/>
      <c r="FGS28" s="193"/>
      <c r="FGT28" s="193"/>
      <c r="FGU28" s="193"/>
      <c r="FGV28" s="193"/>
      <c r="FGW28" s="193"/>
      <c r="FGX28" s="193"/>
      <c r="FGY28" s="193"/>
      <c r="FGZ28" s="193"/>
      <c r="FHA28" s="193"/>
      <c r="FHB28" s="193"/>
      <c r="FHC28" s="193"/>
      <c r="FHD28" s="193"/>
      <c r="FHE28" s="193"/>
      <c r="FHF28" s="193"/>
      <c r="FHG28" s="193"/>
      <c r="FHH28" s="193"/>
      <c r="FHI28" s="193"/>
      <c r="FHJ28" s="193"/>
      <c r="FHK28" s="193"/>
      <c r="FHL28" s="193"/>
      <c r="FHM28" s="193"/>
      <c r="FHN28" s="193"/>
      <c r="FHO28" s="193"/>
      <c r="FHP28" s="193"/>
      <c r="FHQ28" s="193"/>
      <c r="FHR28" s="193"/>
      <c r="FHS28" s="193"/>
      <c r="FHT28" s="193"/>
      <c r="FHU28" s="193"/>
      <c r="FHV28" s="193"/>
      <c r="FHW28" s="193"/>
      <c r="FHX28" s="193"/>
      <c r="FHY28" s="193"/>
      <c r="FHZ28" s="193"/>
      <c r="FIA28" s="193"/>
      <c r="FIB28" s="193"/>
      <c r="FIC28" s="193"/>
      <c r="FID28" s="193"/>
      <c r="FIE28" s="193"/>
      <c r="FIF28" s="193"/>
      <c r="FIG28" s="193"/>
      <c r="FIH28" s="193"/>
      <c r="FII28" s="193"/>
      <c r="FIJ28" s="193"/>
      <c r="FIK28" s="193"/>
      <c r="FIL28" s="193"/>
      <c r="FIM28" s="193"/>
      <c r="FIN28" s="193"/>
      <c r="FIO28" s="193"/>
      <c r="FIP28" s="193"/>
      <c r="FIQ28" s="193"/>
      <c r="FIR28" s="193"/>
      <c r="FIS28" s="193"/>
      <c r="FIT28" s="193"/>
      <c r="FIU28" s="193"/>
      <c r="FIV28" s="193"/>
      <c r="FIW28" s="193"/>
      <c r="FIX28" s="193"/>
      <c r="FIY28" s="193"/>
      <c r="FIZ28" s="193"/>
      <c r="FJA28" s="193"/>
      <c r="FJB28" s="193"/>
      <c r="FJC28" s="193"/>
      <c r="FJD28" s="193"/>
      <c r="FJE28" s="193"/>
      <c r="FJF28" s="193"/>
      <c r="FJG28" s="193"/>
      <c r="FJH28" s="193"/>
      <c r="FJI28" s="193"/>
      <c r="FJJ28" s="193"/>
      <c r="FJK28" s="193"/>
      <c r="FJL28" s="193"/>
      <c r="FJM28" s="193"/>
      <c r="FJN28" s="193"/>
      <c r="FJO28" s="193"/>
      <c r="FJP28" s="193"/>
      <c r="FJQ28" s="193"/>
      <c r="FJR28" s="193"/>
      <c r="FJS28" s="193"/>
      <c r="FJT28" s="193"/>
      <c r="FJU28" s="193"/>
      <c r="FJV28" s="193"/>
      <c r="FJW28" s="193"/>
      <c r="FJX28" s="193"/>
      <c r="FJY28" s="193"/>
      <c r="FJZ28" s="193"/>
      <c r="FKA28" s="193"/>
      <c r="FKB28" s="193"/>
      <c r="FKC28" s="193"/>
      <c r="FKD28" s="193"/>
      <c r="FKE28" s="193"/>
      <c r="FKF28" s="193"/>
      <c r="FKG28" s="193"/>
      <c r="FKH28" s="193"/>
      <c r="FKI28" s="193"/>
      <c r="FKJ28" s="193"/>
      <c r="FKK28" s="193"/>
      <c r="FKL28" s="193"/>
      <c r="FKM28" s="193"/>
      <c r="FKN28" s="193"/>
      <c r="FKO28" s="193"/>
      <c r="FKP28" s="193"/>
      <c r="FKQ28" s="193"/>
      <c r="FKR28" s="193"/>
      <c r="FKS28" s="193"/>
      <c r="FKT28" s="193"/>
      <c r="FKU28" s="193"/>
      <c r="FKV28" s="193"/>
      <c r="FKW28" s="193"/>
      <c r="FKX28" s="193"/>
      <c r="FKY28" s="193"/>
      <c r="FKZ28" s="193"/>
      <c r="FLA28" s="193"/>
      <c r="FLB28" s="193"/>
      <c r="FLC28" s="193"/>
      <c r="FLD28" s="193"/>
      <c r="FLE28" s="193"/>
      <c r="FLF28" s="193"/>
      <c r="FLG28" s="193"/>
      <c r="FLH28" s="193"/>
      <c r="FLI28" s="193"/>
      <c r="FLJ28" s="193"/>
      <c r="FLK28" s="193"/>
      <c r="FLL28" s="193"/>
      <c r="FLM28" s="193"/>
      <c r="FLN28" s="193"/>
      <c r="FLO28" s="193"/>
      <c r="FLP28" s="193"/>
      <c r="FLQ28" s="193"/>
      <c r="FLR28" s="193"/>
      <c r="FLS28" s="193"/>
      <c r="FLT28" s="193"/>
      <c r="FLU28" s="193"/>
      <c r="FLV28" s="193"/>
      <c r="FLW28" s="193"/>
      <c r="FLX28" s="193"/>
      <c r="FLY28" s="193"/>
      <c r="FLZ28" s="193"/>
      <c r="FMA28" s="193"/>
      <c r="FMB28" s="193"/>
      <c r="FMC28" s="193"/>
      <c r="FMD28" s="193"/>
      <c r="FME28" s="193"/>
      <c r="FMF28" s="193"/>
      <c r="FMG28" s="193"/>
      <c r="FMH28" s="193"/>
      <c r="FMI28" s="193"/>
      <c r="FMJ28" s="193"/>
      <c r="FMK28" s="193"/>
      <c r="FML28" s="193"/>
      <c r="FMM28" s="193"/>
      <c r="FMN28" s="193"/>
      <c r="FMO28" s="193"/>
      <c r="FMP28" s="193"/>
      <c r="FMQ28" s="193"/>
      <c r="FMR28" s="193"/>
      <c r="FMS28" s="193"/>
      <c r="FMT28" s="193"/>
      <c r="FMU28" s="193"/>
      <c r="FMV28" s="193"/>
      <c r="FMW28" s="193"/>
      <c r="FMX28" s="193"/>
      <c r="FMY28" s="193"/>
      <c r="FMZ28" s="193"/>
      <c r="FNA28" s="193"/>
      <c r="FNB28" s="193"/>
      <c r="FNC28" s="193"/>
      <c r="FND28" s="193"/>
      <c r="FNE28" s="193"/>
      <c r="FNF28" s="193"/>
      <c r="FNG28" s="193"/>
      <c r="FNH28" s="193"/>
      <c r="FNI28" s="193"/>
      <c r="FNJ28" s="193"/>
      <c r="FNK28" s="193"/>
      <c r="FNL28" s="193"/>
      <c r="FNM28" s="193"/>
      <c r="FNN28" s="193"/>
      <c r="FNO28" s="193"/>
      <c r="FNP28" s="193"/>
      <c r="FNQ28" s="193"/>
      <c r="FNR28" s="193"/>
      <c r="FNS28" s="193"/>
      <c r="FNT28" s="193"/>
      <c r="FNU28" s="193"/>
      <c r="FNV28" s="193"/>
      <c r="FNW28" s="193"/>
      <c r="FNX28" s="193"/>
      <c r="FNY28" s="193"/>
      <c r="FNZ28" s="193"/>
      <c r="FOA28" s="193"/>
      <c r="FOB28" s="193"/>
      <c r="FOC28" s="193"/>
      <c r="FOD28" s="193"/>
      <c r="FOE28" s="193"/>
      <c r="FOF28" s="193"/>
      <c r="FOG28" s="193"/>
      <c r="FOH28" s="193"/>
      <c r="FOI28" s="193"/>
      <c r="FOJ28" s="193"/>
      <c r="FOK28" s="193"/>
      <c r="FOL28" s="193"/>
      <c r="FOM28" s="193"/>
      <c r="FON28" s="193"/>
      <c r="FOO28" s="193"/>
      <c r="FOP28" s="193"/>
      <c r="FOQ28" s="193"/>
      <c r="FOR28" s="193"/>
      <c r="FOS28" s="193"/>
      <c r="FOT28" s="193"/>
      <c r="FOU28" s="193"/>
      <c r="FOV28" s="193"/>
      <c r="FOW28" s="193"/>
      <c r="FOX28" s="193"/>
      <c r="FOY28" s="193"/>
      <c r="FOZ28" s="193"/>
      <c r="FPA28" s="193"/>
      <c r="FPB28" s="193"/>
      <c r="FPC28" s="193"/>
      <c r="FPD28" s="193"/>
      <c r="FPE28" s="193"/>
      <c r="FPF28" s="193"/>
      <c r="FPG28" s="193"/>
      <c r="FPH28" s="193"/>
      <c r="FPI28" s="193"/>
      <c r="FPJ28" s="193"/>
      <c r="FPK28" s="193"/>
      <c r="FPL28" s="193"/>
      <c r="FPM28" s="193"/>
      <c r="FPN28" s="193"/>
      <c r="FPO28" s="193"/>
      <c r="FPP28" s="193"/>
      <c r="FPQ28" s="193"/>
      <c r="FPR28" s="193"/>
      <c r="FPS28" s="193"/>
      <c r="FPT28" s="193"/>
      <c r="FPU28" s="193"/>
      <c r="FPV28" s="193"/>
      <c r="FPW28" s="193"/>
      <c r="FPX28" s="193"/>
      <c r="FPY28" s="193"/>
      <c r="FPZ28" s="193"/>
      <c r="FQA28" s="193"/>
      <c r="FQB28" s="193"/>
      <c r="FQC28" s="193"/>
      <c r="FQD28" s="193"/>
      <c r="FQE28" s="193"/>
      <c r="FQF28" s="193"/>
      <c r="FQG28" s="193"/>
      <c r="FQH28" s="193"/>
      <c r="FQI28" s="193"/>
      <c r="FQJ28" s="193"/>
      <c r="FQK28" s="193"/>
      <c r="FQL28" s="193"/>
      <c r="FQM28" s="193"/>
      <c r="FQN28" s="193"/>
      <c r="FQO28" s="193"/>
      <c r="FQP28" s="193"/>
      <c r="FQQ28" s="193"/>
      <c r="FQR28" s="193"/>
      <c r="FQS28" s="193"/>
      <c r="FQT28" s="193"/>
      <c r="FQU28" s="193"/>
      <c r="FQV28" s="193"/>
      <c r="FQW28" s="193"/>
      <c r="FQX28" s="193"/>
      <c r="FQY28" s="193"/>
      <c r="FQZ28" s="193"/>
      <c r="FRA28" s="193"/>
      <c r="FRB28" s="193"/>
      <c r="FRC28" s="193"/>
      <c r="FRD28" s="193"/>
      <c r="FRE28" s="193"/>
      <c r="FRF28" s="193"/>
      <c r="FRG28" s="193"/>
      <c r="FRH28" s="193"/>
      <c r="FRI28" s="193"/>
      <c r="FRJ28" s="193"/>
      <c r="FRK28" s="193"/>
      <c r="FRL28" s="193"/>
      <c r="FRM28" s="193"/>
      <c r="FRN28" s="193"/>
      <c r="FRO28" s="193"/>
      <c r="FRP28" s="193"/>
      <c r="FRQ28" s="193"/>
      <c r="FRR28" s="193"/>
      <c r="FRS28" s="193"/>
      <c r="FRT28" s="193"/>
      <c r="FRU28" s="193"/>
      <c r="FRV28" s="193"/>
      <c r="FRW28" s="193"/>
      <c r="FRX28" s="193"/>
      <c r="FRY28" s="193"/>
      <c r="FRZ28" s="193"/>
      <c r="FSA28" s="193"/>
      <c r="FSB28" s="193"/>
      <c r="FSC28" s="193"/>
      <c r="FSD28" s="193"/>
      <c r="FSE28" s="193"/>
      <c r="FSF28" s="193"/>
      <c r="FSG28" s="193"/>
      <c r="FSH28" s="193"/>
      <c r="FSI28" s="193"/>
      <c r="FSJ28" s="193"/>
      <c r="FSK28" s="193"/>
      <c r="FSL28" s="193"/>
      <c r="FSM28" s="193"/>
      <c r="FSN28" s="193"/>
      <c r="FSO28" s="193"/>
      <c r="FSP28" s="193"/>
      <c r="FSQ28" s="193"/>
      <c r="FSR28" s="193"/>
      <c r="FSS28" s="193"/>
      <c r="FST28" s="193"/>
      <c r="FSU28" s="193"/>
      <c r="FSV28" s="193"/>
      <c r="FSW28" s="193"/>
      <c r="FSX28" s="193"/>
      <c r="FSY28" s="193"/>
      <c r="FSZ28" s="193"/>
      <c r="FTA28" s="193"/>
      <c r="FTB28" s="193"/>
      <c r="FTC28" s="193"/>
      <c r="FTD28" s="193"/>
      <c r="FTE28" s="193"/>
      <c r="FTF28" s="193"/>
      <c r="FTG28" s="193"/>
      <c r="FTH28" s="193"/>
      <c r="FTI28" s="193"/>
      <c r="FTJ28" s="193"/>
      <c r="FTK28" s="193"/>
      <c r="FTL28" s="193"/>
      <c r="FTM28" s="193"/>
      <c r="FTN28" s="193"/>
      <c r="FTO28" s="193"/>
      <c r="FTP28" s="193"/>
      <c r="FTQ28" s="193"/>
      <c r="FTR28" s="193"/>
      <c r="FTS28" s="193"/>
      <c r="FTT28" s="193"/>
      <c r="FTU28" s="193"/>
      <c r="FTV28" s="193"/>
      <c r="FTW28" s="193"/>
      <c r="FTX28" s="193"/>
      <c r="FTY28" s="193"/>
      <c r="FTZ28" s="193"/>
      <c r="FUA28" s="193"/>
      <c r="FUB28" s="193"/>
      <c r="FUC28" s="193"/>
      <c r="FUD28" s="193"/>
      <c r="FUE28" s="193"/>
      <c r="FUF28" s="193"/>
      <c r="FUG28" s="193"/>
      <c r="FUH28" s="193"/>
      <c r="FUI28" s="193"/>
      <c r="FUJ28" s="193"/>
      <c r="FUK28" s="193"/>
      <c r="FUL28" s="193"/>
      <c r="FUM28" s="193"/>
      <c r="FUN28" s="193"/>
      <c r="FUO28" s="193"/>
      <c r="FUP28" s="193"/>
      <c r="FUQ28" s="193"/>
      <c r="FUR28" s="193"/>
      <c r="FUS28" s="193"/>
      <c r="FUT28" s="193"/>
      <c r="FUU28" s="193"/>
      <c r="FUV28" s="193"/>
      <c r="FUW28" s="193"/>
      <c r="FUX28" s="193"/>
      <c r="FUY28" s="193"/>
      <c r="FUZ28" s="193"/>
      <c r="FVA28" s="193"/>
      <c r="FVB28" s="193"/>
      <c r="FVC28" s="193"/>
      <c r="FVD28" s="193"/>
      <c r="FVE28" s="193"/>
      <c r="FVF28" s="193"/>
      <c r="FVG28" s="193"/>
      <c r="FVH28" s="193"/>
      <c r="FVI28" s="193"/>
      <c r="FVJ28" s="193"/>
      <c r="FVK28" s="193"/>
      <c r="FVL28" s="193"/>
      <c r="FVM28" s="193"/>
      <c r="FVN28" s="193"/>
      <c r="FVO28" s="193"/>
      <c r="FVP28" s="193"/>
      <c r="FVQ28" s="193"/>
      <c r="FVR28" s="193"/>
      <c r="FVS28" s="193"/>
      <c r="FVT28" s="193"/>
      <c r="FVU28" s="193"/>
      <c r="FVV28" s="193"/>
      <c r="FVW28" s="193"/>
      <c r="FVX28" s="193"/>
      <c r="FVY28" s="193"/>
      <c r="FVZ28" s="193"/>
      <c r="FWA28" s="193"/>
      <c r="FWB28" s="193"/>
      <c r="FWC28" s="193"/>
      <c r="FWD28" s="193"/>
      <c r="FWE28" s="193"/>
      <c r="FWF28" s="193"/>
      <c r="FWG28" s="193"/>
      <c r="FWH28" s="193"/>
      <c r="FWI28" s="193"/>
      <c r="FWJ28" s="193"/>
      <c r="FWK28" s="193"/>
      <c r="FWL28" s="193"/>
      <c r="FWM28" s="193"/>
      <c r="FWN28" s="193"/>
      <c r="FWO28" s="193"/>
      <c r="FWP28" s="193"/>
      <c r="FWQ28" s="193"/>
      <c r="FWR28" s="193"/>
      <c r="FWS28" s="193"/>
      <c r="FWT28" s="193"/>
      <c r="FWU28" s="193"/>
      <c r="FWV28" s="193"/>
      <c r="FWW28" s="193"/>
      <c r="FWX28" s="193"/>
      <c r="FWY28" s="193"/>
      <c r="FWZ28" s="193"/>
      <c r="FXA28" s="193"/>
      <c r="FXB28" s="193"/>
      <c r="FXC28" s="193"/>
      <c r="FXD28" s="193"/>
      <c r="FXE28" s="193"/>
      <c r="FXF28" s="193"/>
      <c r="FXG28" s="193"/>
      <c r="FXH28" s="193"/>
      <c r="FXI28" s="193"/>
      <c r="FXJ28" s="193"/>
      <c r="FXK28" s="193"/>
      <c r="FXL28" s="193"/>
      <c r="FXM28" s="193"/>
      <c r="FXN28" s="193"/>
      <c r="FXO28" s="193"/>
      <c r="FXP28" s="193"/>
      <c r="FXQ28" s="193"/>
      <c r="FXR28" s="193"/>
      <c r="FXS28" s="193"/>
      <c r="FXT28" s="193"/>
      <c r="FXU28" s="193"/>
      <c r="FXV28" s="193"/>
      <c r="FXW28" s="193"/>
      <c r="FXX28" s="193"/>
      <c r="FXY28" s="193"/>
      <c r="FXZ28" s="193"/>
      <c r="FYA28" s="193"/>
      <c r="FYB28" s="193"/>
      <c r="FYC28" s="193"/>
      <c r="FYD28" s="193"/>
      <c r="FYE28" s="193"/>
      <c r="FYF28" s="193"/>
      <c r="FYG28" s="193"/>
      <c r="FYH28" s="193"/>
      <c r="FYI28" s="193"/>
      <c r="FYJ28" s="193"/>
      <c r="FYK28" s="193"/>
      <c r="FYL28" s="193"/>
      <c r="FYM28" s="193"/>
      <c r="FYN28" s="193"/>
      <c r="FYO28" s="193"/>
      <c r="FYP28" s="193"/>
      <c r="FYQ28" s="193"/>
      <c r="FYR28" s="193"/>
      <c r="FYS28" s="193"/>
      <c r="FYT28" s="193"/>
      <c r="FYU28" s="193"/>
      <c r="FYV28" s="193"/>
      <c r="FYW28" s="193"/>
      <c r="FYX28" s="193"/>
      <c r="FYY28" s="193"/>
      <c r="FYZ28" s="193"/>
      <c r="FZA28" s="193"/>
      <c r="FZB28" s="193"/>
      <c r="FZC28" s="193"/>
      <c r="FZD28" s="193"/>
      <c r="FZE28" s="193"/>
      <c r="FZF28" s="193"/>
      <c r="FZG28" s="193"/>
      <c r="FZH28" s="193"/>
      <c r="FZI28" s="193"/>
      <c r="FZJ28" s="193"/>
      <c r="FZK28" s="193"/>
      <c r="FZL28" s="193"/>
      <c r="FZM28" s="193"/>
      <c r="FZN28" s="193"/>
      <c r="FZO28" s="193"/>
      <c r="FZP28" s="193"/>
      <c r="FZQ28" s="193"/>
      <c r="FZR28" s="193"/>
      <c r="FZS28" s="193"/>
      <c r="FZT28" s="193"/>
      <c r="FZU28" s="193"/>
      <c r="FZV28" s="193"/>
      <c r="FZW28" s="193"/>
      <c r="FZX28" s="193"/>
      <c r="FZY28" s="193"/>
      <c r="FZZ28" s="193"/>
      <c r="GAA28" s="193"/>
      <c r="GAB28" s="193"/>
      <c r="GAC28" s="193"/>
      <c r="GAD28" s="193"/>
      <c r="GAE28" s="193"/>
      <c r="GAF28" s="193"/>
      <c r="GAG28" s="193"/>
      <c r="GAH28" s="193"/>
      <c r="GAI28" s="193"/>
      <c r="GAJ28" s="193"/>
      <c r="GAK28" s="193"/>
      <c r="GAL28" s="193"/>
      <c r="GAM28" s="193"/>
      <c r="GAN28" s="193"/>
      <c r="GAO28" s="193"/>
      <c r="GAP28" s="193"/>
      <c r="GAQ28" s="193"/>
      <c r="GAR28" s="193"/>
      <c r="GAS28" s="193"/>
      <c r="GAT28" s="193"/>
      <c r="GAU28" s="193"/>
      <c r="GAV28" s="193"/>
      <c r="GAW28" s="193"/>
      <c r="GAX28" s="193"/>
      <c r="GAY28" s="193"/>
      <c r="GAZ28" s="193"/>
      <c r="GBA28" s="193"/>
      <c r="GBB28" s="193"/>
      <c r="GBC28" s="193"/>
      <c r="GBD28" s="193"/>
      <c r="GBE28" s="193"/>
      <c r="GBF28" s="193"/>
      <c r="GBG28" s="193"/>
      <c r="GBH28" s="193"/>
      <c r="GBI28" s="193"/>
      <c r="GBJ28" s="193"/>
      <c r="GBK28" s="193"/>
      <c r="GBL28" s="193"/>
      <c r="GBM28" s="193"/>
      <c r="GBN28" s="193"/>
      <c r="GBO28" s="193"/>
      <c r="GBP28" s="193"/>
      <c r="GBQ28" s="193"/>
      <c r="GBR28" s="193"/>
      <c r="GBS28" s="193"/>
      <c r="GBT28" s="193"/>
      <c r="GBU28" s="193"/>
      <c r="GBV28" s="193"/>
      <c r="GBW28" s="193"/>
      <c r="GBX28" s="193"/>
      <c r="GBY28" s="193"/>
      <c r="GBZ28" s="193"/>
      <c r="GCA28" s="193"/>
      <c r="GCB28" s="193"/>
      <c r="GCC28" s="193"/>
      <c r="GCD28" s="193"/>
      <c r="GCE28" s="193"/>
      <c r="GCF28" s="193"/>
      <c r="GCG28" s="193"/>
      <c r="GCH28" s="193"/>
      <c r="GCI28" s="193"/>
      <c r="GCJ28" s="193"/>
      <c r="GCK28" s="193"/>
      <c r="GCL28" s="193"/>
      <c r="GCM28" s="193"/>
      <c r="GCN28" s="193"/>
      <c r="GCO28" s="193"/>
      <c r="GCP28" s="193"/>
      <c r="GCQ28" s="193"/>
      <c r="GCR28" s="193"/>
      <c r="GCS28" s="193"/>
      <c r="GCT28" s="193"/>
      <c r="GCU28" s="193"/>
      <c r="GCV28" s="193"/>
      <c r="GCW28" s="193"/>
      <c r="GCX28" s="193"/>
      <c r="GCY28" s="193"/>
      <c r="GCZ28" s="193"/>
      <c r="GDA28" s="193"/>
      <c r="GDB28" s="193"/>
      <c r="GDC28" s="193"/>
      <c r="GDD28" s="193"/>
      <c r="GDE28" s="193"/>
      <c r="GDF28" s="193"/>
      <c r="GDG28" s="193"/>
      <c r="GDH28" s="193"/>
      <c r="GDI28" s="193"/>
      <c r="GDJ28" s="193"/>
      <c r="GDK28" s="193"/>
      <c r="GDL28" s="193"/>
      <c r="GDM28" s="193"/>
      <c r="GDN28" s="193"/>
      <c r="GDO28" s="193"/>
      <c r="GDP28" s="193"/>
      <c r="GDQ28" s="193"/>
      <c r="GDR28" s="193"/>
      <c r="GDS28" s="193"/>
      <c r="GDT28" s="193"/>
      <c r="GDU28" s="193"/>
      <c r="GDV28" s="193"/>
      <c r="GDW28" s="193"/>
      <c r="GDX28" s="193"/>
      <c r="GDY28" s="193"/>
      <c r="GDZ28" s="193"/>
      <c r="GEA28" s="193"/>
      <c r="GEB28" s="193"/>
      <c r="GEC28" s="193"/>
      <c r="GED28" s="193"/>
      <c r="GEE28" s="193"/>
      <c r="GEF28" s="193"/>
      <c r="GEG28" s="193"/>
      <c r="GEH28" s="193"/>
      <c r="GEI28" s="193"/>
      <c r="GEJ28" s="193"/>
      <c r="GEK28" s="193"/>
      <c r="GEL28" s="193"/>
      <c r="GEM28" s="193"/>
      <c r="GEN28" s="193"/>
      <c r="GEO28" s="193"/>
      <c r="GEP28" s="193"/>
      <c r="GEQ28" s="193"/>
      <c r="GER28" s="193"/>
      <c r="GES28" s="193"/>
      <c r="GET28" s="193"/>
      <c r="GEU28" s="193"/>
      <c r="GEV28" s="193"/>
      <c r="GEW28" s="193"/>
      <c r="GEX28" s="193"/>
      <c r="GEY28" s="193"/>
      <c r="GEZ28" s="193"/>
      <c r="GFA28" s="193"/>
      <c r="GFB28" s="193"/>
      <c r="GFC28" s="193"/>
      <c r="GFD28" s="193"/>
      <c r="GFE28" s="193"/>
      <c r="GFF28" s="193"/>
      <c r="GFG28" s="193"/>
      <c r="GFH28" s="193"/>
      <c r="GFI28" s="193"/>
      <c r="GFJ28" s="193"/>
      <c r="GFK28" s="193"/>
      <c r="GFL28" s="193"/>
      <c r="GFM28" s="193"/>
      <c r="GFN28" s="193"/>
      <c r="GFO28" s="193"/>
      <c r="GFP28" s="193"/>
      <c r="GFQ28" s="193"/>
      <c r="GFR28" s="193"/>
      <c r="GFS28" s="193"/>
      <c r="GFT28" s="193"/>
      <c r="GFU28" s="193"/>
      <c r="GFV28" s="193"/>
      <c r="GFW28" s="193"/>
      <c r="GFX28" s="193"/>
      <c r="GFY28" s="193"/>
      <c r="GFZ28" s="193"/>
      <c r="GGA28" s="193"/>
      <c r="GGB28" s="193"/>
      <c r="GGC28" s="193"/>
      <c r="GGD28" s="193"/>
      <c r="GGE28" s="193"/>
      <c r="GGF28" s="193"/>
      <c r="GGG28" s="193"/>
      <c r="GGH28" s="193"/>
      <c r="GGI28" s="193"/>
      <c r="GGJ28" s="193"/>
      <c r="GGK28" s="193"/>
      <c r="GGL28" s="193"/>
      <c r="GGM28" s="193"/>
      <c r="GGN28" s="193"/>
      <c r="GGO28" s="193"/>
      <c r="GGP28" s="193"/>
      <c r="GGQ28" s="193"/>
      <c r="GGR28" s="193"/>
      <c r="GGS28" s="193"/>
      <c r="GGT28" s="193"/>
      <c r="GGU28" s="193"/>
      <c r="GGV28" s="193"/>
      <c r="GGW28" s="193"/>
      <c r="GGX28" s="193"/>
      <c r="GGY28" s="193"/>
      <c r="GGZ28" s="193"/>
      <c r="GHA28" s="193"/>
      <c r="GHB28" s="193"/>
      <c r="GHC28" s="193"/>
      <c r="GHD28" s="193"/>
      <c r="GHE28" s="193"/>
      <c r="GHF28" s="193"/>
      <c r="GHG28" s="193"/>
      <c r="GHH28" s="193"/>
      <c r="GHI28" s="193"/>
      <c r="GHJ28" s="193"/>
      <c r="GHK28" s="193"/>
      <c r="GHL28" s="193"/>
      <c r="GHM28" s="193"/>
      <c r="GHN28" s="193"/>
      <c r="GHO28" s="193"/>
      <c r="GHP28" s="193"/>
      <c r="GHQ28" s="193"/>
      <c r="GHR28" s="193"/>
      <c r="GHS28" s="193"/>
      <c r="GHT28" s="193"/>
      <c r="GHU28" s="193"/>
      <c r="GHV28" s="193"/>
      <c r="GHW28" s="193"/>
      <c r="GHX28" s="193"/>
      <c r="GHY28" s="193"/>
      <c r="GHZ28" s="193"/>
      <c r="GIA28" s="193"/>
      <c r="GIB28" s="193"/>
      <c r="GIC28" s="193"/>
      <c r="GID28" s="193"/>
      <c r="GIE28" s="193"/>
      <c r="GIF28" s="193"/>
      <c r="GIG28" s="193"/>
      <c r="GIH28" s="193"/>
      <c r="GII28" s="193"/>
      <c r="GIJ28" s="193"/>
      <c r="GIK28" s="193"/>
      <c r="GIL28" s="193"/>
      <c r="GIM28" s="193"/>
      <c r="GIN28" s="193"/>
      <c r="GIO28" s="193"/>
      <c r="GIP28" s="193"/>
      <c r="GIQ28" s="193"/>
      <c r="GIR28" s="193"/>
      <c r="GIS28" s="193"/>
      <c r="GIT28" s="193"/>
      <c r="GIU28" s="193"/>
      <c r="GIV28" s="193"/>
      <c r="GIW28" s="193"/>
      <c r="GIX28" s="193"/>
      <c r="GIY28" s="193"/>
      <c r="GIZ28" s="193"/>
      <c r="GJA28" s="193"/>
      <c r="GJB28" s="193"/>
      <c r="GJC28" s="193"/>
      <c r="GJD28" s="193"/>
      <c r="GJE28" s="193"/>
      <c r="GJF28" s="193"/>
      <c r="GJG28" s="193"/>
      <c r="GJH28" s="193"/>
      <c r="GJI28" s="193"/>
      <c r="GJJ28" s="193"/>
      <c r="GJK28" s="193"/>
      <c r="GJL28" s="193"/>
      <c r="GJM28" s="193"/>
      <c r="GJN28" s="193"/>
      <c r="GJO28" s="193"/>
      <c r="GJP28" s="193"/>
      <c r="GJQ28" s="193"/>
      <c r="GJR28" s="193"/>
      <c r="GJS28" s="193"/>
      <c r="GJT28" s="193"/>
      <c r="GJU28" s="193"/>
      <c r="GJV28" s="193"/>
      <c r="GJW28" s="193"/>
      <c r="GJX28" s="193"/>
      <c r="GJY28" s="193"/>
      <c r="GJZ28" s="193"/>
      <c r="GKA28" s="193"/>
      <c r="GKB28" s="193"/>
      <c r="GKC28" s="193"/>
      <c r="GKD28" s="193"/>
      <c r="GKE28" s="193"/>
      <c r="GKF28" s="193"/>
      <c r="GKG28" s="193"/>
      <c r="GKH28" s="193"/>
      <c r="GKI28" s="193"/>
      <c r="GKJ28" s="193"/>
      <c r="GKK28" s="193"/>
      <c r="GKL28" s="193"/>
      <c r="GKM28" s="193"/>
      <c r="GKN28" s="193"/>
      <c r="GKO28" s="193"/>
      <c r="GKP28" s="193"/>
      <c r="GKQ28" s="193"/>
      <c r="GKR28" s="193"/>
      <c r="GKS28" s="193"/>
      <c r="GKT28" s="193"/>
      <c r="GKU28" s="193"/>
      <c r="GKV28" s="193"/>
      <c r="GKW28" s="193"/>
      <c r="GKX28" s="193"/>
      <c r="GKY28" s="193"/>
      <c r="GKZ28" s="193"/>
      <c r="GLA28" s="193"/>
      <c r="GLB28" s="193"/>
      <c r="GLC28" s="193"/>
      <c r="GLD28" s="193"/>
      <c r="GLE28" s="193"/>
      <c r="GLF28" s="193"/>
      <c r="GLG28" s="193"/>
      <c r="GLH28" s="193"/>
      <c r="GLI28" s="193"/>
      <c r="GLJ28" s="193"/>
      <c r="GLK28" s="193"/>
      <c r="GLL28" s="193"/>
      <c r="GLM28" s="193"/>
      <c r="GLN28" s="193"/>
      <c r="GLO28" s="193"/>
      <c r="GLP28" s="193"/>
      <c r="GLQ28" s="193"/>
      <c r="GLR28" s="193"/>
      <c r="GLS28" s="193"/>
      <c r="GLT28" s="193"/>
      <c r="GLU28" s="193"/>
      <c r="GLV28" s="193"/>
      <c r="GLW28" s="193"/>
      <c r="GLX28" s="193"/>
      <c r="GLY28" s="193"/>
      <c r="GLZ28" s="193"/>
      <c r="GMA28" s="193"/>
      <c r="GMB28" s="193"/>
      <c r="GMC28" s="193"/>
      <c r="GMD28" s="193"/>
      <c r="GME28" s="193"/>
      <c r="GMF28" s="193"/>
      <c r="GMG28" s="193"/>
      <c r="GMH28" s="193"/>
      <c r="GMI28" s="193"/>
      <c r="GMJ28" s="193"/>
      <c r="GMK28" s="193"/>
      <c r="GML28" s="193"/>
      <c r="GMM28" s="193"/>
      <c r="GMN28" s="193"/>
      <c r="GMO28" s="193"/>
      <c r="GMP28" s="193"/>
      <c r="GMQ28" s="193"/>
      <c r="GMR28" s="193"/>
      <c r="GMS28" s="193"/>
      <c r="GMT28" s="193"/>
      <c r="GMU28" s="193"/>
      <c r="GMV28" s="193"/>
      <c r="GMW28" s="193"/>
      <c r="GMX28" s="193"/>
      <c r="GMY28" s="193"/>
      <c r="GMZ28" s="193"/>
      <c r="GNA28" s="193"/>
      <c r="GNB28" s="193"/>
      <c r="GNC28" s="193"/>
      <c r="GND28" s="193"/>
      <c r="GNE28" s="193"/>
      <c r="GNF28" s="193"/>
      <c r="GNG28" s="193"/>
      <c r="GNH28" s="193"/>
      <c r="GNI28" s="193"/>
      <c r="GNJ28" s="193"/>
      <c r="GNK28" s="193"/>
      <c r="GNL28" s="193"/>
      <c r="GNM28" s="193"/>
      <c r="GNN28" s="193"/>
      <c r="GNO28" s="193"/>
      <c r="GNP28" s="193"/>
      <c r="GNQ28" s="193"/>
      <c r="GNR28" s="193"/>
      <c r="GNS28" s="193"/>
      <c r="GNT28" s="193"/>
      <c r="GNU28" s="193"/>
      <c r="GNV28" s="193"/>
      <c r="GNW28" s="193"/>
      <c r="GNX28" s="193"/>
      <c r="GNY28" s="193"/>
      <c r="GNZ28" s="193"/>
      <c r="GOA28" s="193"/>
      <c r="GOB28" s="193"/>
      <c r="GOC28" s="193"/>
      <c r="GOD28" s="193"/>
      <c r="GOE28" s="193"/>
      <c r="GOF28" s="193"/>
      <c r="GOG28" s="193"/>
      <c r="GOH28" s="193"/>
      <c r="GOI28" s="193"/>
      <c r="GOJ28" s="193"/>
      <c r="GOK28" s="193"/>
      <c r="GOL28" s="193"/>
      <c r="GOM28" s="193"/>
      <c r="GON28" s="193"/>
      <c r="GOO28" s="193"/>
      <c r="GOP28" s="193"/>
      <c r="GOQ28" s="193"/>
      <c r="GOR28" s="193"/>
      <c r="GOS28" s="193"/>
      <c r="GOT28" s="193"/>
      <c r="GOU28" s="193"/>
      <c r="GOV28" s="193"/>
      <c r="GOW28" s="193"/>
      <c r="GOX28" s="193"/>
      <c r="GOY28" s="193"/>
      <c r="GOZ28" s="193"/>
      <c r="GPA28" s="193"/>
      <c r="GPB28" s="193"/>
      <c r="GPC28" s="193"/>
      <c r="GPD28" s="193"/>
      <c r="GPE28" s="193"/>
      <c r="GPF28" s="193"/>
      <c r="GPG28" s="193"/>
      <c r="GPH28" s="193"/>
      <c r="GPI28" s="193"/>
      <c r="GPJ28" s="193"/>
      <c r="GPK28" s="193"/>
      <c r="GPL28" s="193"/>
      <c r="GPM28" s="193"/>
      <c r="GPN28" s="193"/>
      <c r="GPO28" s="193"/>
      <c r="GPP28" s="193"/>
      <c r="GPQ28" s="193"/>
      <c r="GPR28" s="193"/>
      <c r="GPS28" s="193"/>
      <c r="GPT28" s="193"/>
      <c r="GPU28" s="193"/>
      <c r="GPV28" s="193"/>
      <c r="GPW28" s="193"/>
      <c r="GPX28" s="193"/>
      <c r="GPY28" s="193"/>
      <c r="GPZ28" s="193"/>
      <c r="GQA28" s="193"/>
      <c r="GQB28" s="193"/>
      <c r="GQC28" s="193"/>
      <c r="GQD28" s="193"/>
      <c r="GQE28" s="193"/>
      <c r="GQF28" s="193"/>
      <c r="GQG28" s="193"/>
      <c r="GQH28" s="193"/>
      <c r="GQI28" s="193"/>
      <c r="GQJ28" s="193"/>
      <c r="GQK28" s="193"/>
      <c r="GQL28" s="193"/>
      <c r="GQM28" s="193"/>
      <c r="GQN28" s="193"/>
      <c r="GQO28" s="193"/>
      <c r="GQP28" s="193"/>
      <c r="GQQ28" s="193"/>
      <c r="GQR28" s="193"/>
      <c r="GQS28" s="193"/>
      <c r="GQT28" s="193"/>
      <c r="GQU28" s="193"/>
      <c r="GQV28" s="193"/>
      <c r="GQW28" s="193"/>
      <c r="GQX28" s="193"/>
      <c r="GQY28" s="193"/>
      <c r="GQZ28" s="193"/>
      <c r="GRA28" s="193"/>
      <c r="GRB28" s="193"/>
      <c r="GRC28" s="193"/>
      <c r="GRD28" s="193"/>
      <c r="GRE28" s="193"/>
      <c r="GRF28" s="193"/>
      <c r="GRG28" s="193"/>
      <c r="GRH28" s="193"/>
      <c r="GRI28" s="193"/>
      <c r="GRJ28" s="193"/>
      <c r="GRK28" s="193"/>
      <c r="GRL28" s="193"/>
      <c r="GRM28" s="193"/>
      <c r="GRN28" s="193"/>
      <c r="GRO28" s="193"/>
      <c r="GRP28" s="193"/>
      <c r="GRQ28" s="193"/>
      <c r="GRR28" s="193"/>
      <c r="GRS28" s="193"/>
      <c r="GRT28" s="193"/>
      <c r="GRU28" s="193"/>
      <c r="GRV28" s="193"/>
      <c r="GRW28" s="193"/>
      <c r="GRX28" s="193"/>
      <c r="GRY28" s="193"/>
      <c r="GRZ28" s="193"/>
      <c r="GSA28" s="193"/>
      <c r="GSB28" s="193"/>
      <c r="GSC28" s="193"/>
      <c r="GSD28" s="193"/>
      <c r="GSE28" s="193"/>
      <c r="GSF28" s="193"/>
      <c r="GSG28" s="193"/>
      <c r="GSH28" s="193"/>
      <c r="GSI28" s="193"/>
      <c r="GSJ28" s="193"/>
      <c r="GSK28" s="193"/>
      <c r="GSL28" s="193"/>
      <c r="GSM28" s="193"/>
      <c r="GSN28" s="193"/>
      <c r="GSO28" s="193"/>
      <c r="GSP28" s="193"/>
      <c r="GSQ28" s="193"/>
      <c r="GSR28" s="193"/>
      <c r="GSS28" s="193"/>
      <c r="GST28" s="193"/>
      <c r="GSU28" s="193"/>
      <c r="GSV28" s="193"/>
      <c r="GSW28" s="193"/>
      <c r="GSX28" s="193"/>
      <c r="GSY28" s="193"/>
      <c r="GSZ28" s="193"/>
      <c r="GTA28" s="193"/>
      <c r="GTB28" s="193"/>
      <c r="GTC28" s="193"/>
      <c r="GTD28" s="193"/>
      <c r="GTE28" s="193"/>
      <c r="GTF28" s="193"/>
      <c r="GTG28" s="193"/>
      <c r="GTH28" s="193"/>
      <c r="GTI28" s="193"/>
      <c r="GTJ28" s="193"/>
      <c r="GTK28" s="193"/>
      <c r="GTL28" s="193"/>
      <c r="GTM28" s="193"/>
      <c r="GTN28" s="193"/>
      <c r="GTO28" s="193"/>
      <c r="GTP28" s="193"/>
      <c r="GTQ28" s="193"/>
      <c r="GTR28" s="193"/>
      <c r="GTS28" s="193"/>
      <c r="GTT28" s="193"/>
      <c r="GTU28" s="193"/>
      <c r="GTV28" s="193"/>
      <c r="GTW28" s="193"/>
      <c r="GTX28" s="193"/>
      <c r="GTY28" s="193"/>
      <c r="GTZ28" s="193"/>
      <c r="GUA28" s="193"/>
      <c r="GUB28" s="193"/>
      <c r="GUC28" s="193"/>
      <c r="GUD28" s="193"/>
      <c r="GUE28" s="193"/>
      <c r="GUF28" s="193"/>
      <c r="GUG28" s="193"/>
      <c r="GUH28" s="193"/>
      <c r="GUI28" s="193"/>
      <c r="GUJ28" s="193"/>
      <c r="GUK28" s="193"/>
      <c r="GUL28" s="193"/>
      <c r="GUM28" s="193"/>
      <c r="GUN28" s="193"/>
      <c r="GUO28" s="193"/>
      <c r="GUP28" s="193"/>
      <c r="GUQ28" s="193"/>
      <c r="GUR28" s="193"/>
      <c r="GUS28" s="193"/>
      <c r="GUT28" s="193"/>
      <c r="GUU28" s="193"/>
      <c r="GUV28" s="193"/>
      <c r="GUW28" s="193"/>
      <c r="GUX28" s="193"/>
      <c r="GUY28" s="193"/>
      <c r="GUZ28" s="193"/>
      <c r="GVA28" s="193"/>
      <c r="GVB28" s="193"/>
      <c r="GVC28" s="193"/>
      <c r="GVD28" s="193"/>
      <c r="GVE28" s="193"/>
      <c r="GVF28" s="193"/>
      <c r="GVG28" s="193"/>
      <c r="GVH28" s="193"/>
      <c r="GVI28" s="193"/>
      <c r="GVJ28" s="193"/>
      <c r="GVK28" s="193"/>
      <c r="GVL28" s="193"/>
      <c r="GVM28" s="193"/>
      <c r="GVN28" s="193"/>
      <c r="GVO28" s="193"/>
      <c r="GVP28" s="193"/>
      <c r="GVQ28" s="193"/>
      <c r="GVR28" s="193"/>
      <c r="GVS28" s="193"/>
      <c r="GVT28" s="193"/>
      <c r="GVU28" s="193"/>
      <c r="GVV28" s="193"/>
      <c r="GVW28" s="193"/>
      <c r="GVX28" s="193"/>
      <c r="GVY28" s="193"/>
      <c r="GVZ28" s="193"/>
      <c r="GWA28" s="193"/>
      <c r="GWB28" s="193"/>
      <c r="GWC28" s="193"/>
      <c r="GWD28" s="193"/>
      <c r="GWE28" s="193"/>
      <c r="GWF28" s="193"/>
      <c r="GWG28" s="193"/>
      <c r="GWH28" s="193"/>
      <c r="GWI28" s="193"/>
      <c r="GWJ28" s="193"/>
      <c r="GWK28" s="193"/>
      <c r="GWL28" s="193"/>
      <c r="GWM28" s="193"/>
      <c r="GWN28" s="193"/>
      <c r="GWO28" s="193"/>
      <c r="GWP28" s="193"/>
      <c r="GWQ28" s="193"/>
      <c r="GWR28" s="193"/>
      <c r="GWS28" s="193"/>
      <c r="GWT28" s="193"/>
      <c r="GWU28" s="193"/>
      <c r="GWV28" s="193"/>
      <c r="GWW28" s="193"/>
      <c r="GWX28" s="193"/>
      <c r="GWY28" s="193"/>
      <c r="GWZ28" s="193"/>
      <c r="GXA28" s="193"/>
      <c r="GXB28" s="193"/>
      <c r="GXC28" s="193"/>
      <c r="GXD28" s="193"/>
      <c r="GXE28" s="193"/>
      <c r="GXF28" s="193"/>
      <c r="GXG28" s="193"/>
      <c r="GXH28" s="193"/>
      <c r="GXI28" s="193"/>
      <c r="GXJ28" s="193"/>
      <c r="GXK28" s="193"/>
      <c r="GXL28" s="193"/>
      <c r="GXM28" s="193"/>
      <c r="GXN28" s="193"/>
      <c r="GXO28" s="193"/>
      <c r="GXP28" s="193"/>
      <c r="GXQ28" s="193"/>
      <c r="GXR28" s="193"/>
      <c r="GXS28" s="193"/>
      <c r="GXT28" s="193"/>
      <c r="GXU28" s="193"/>
      <c r="GXV28" s="193"/>
      <c r="GXW28" s="193"/>
      <c r="GXX28" s="193"/>
      <c r="GXY28" s="193"/>
      <c r="GXZ28" s="193"/>
      <c r="GYA28" s="193"/>
      <c r="GYB28" s="193"/>
      <c r="GYC28" s="193"/>
      <c r="GYD28" s="193"/>
      <c r="GYE28" s="193"/>
      <c r="GYF28" s="193"/>
      <c r="GYG28" s="193"/>
      <c r="GYH28" s="193"/>
      <c r="GYI28" s="193"/>
      <c r="GYJ28" s="193"/>
      <c r="GYK28" s="193"/>
      <c r="GYL28" s="193"/>
      <c r="GYM28" s="193"/>
      <c r="GYN28" s="193"/>
      <c r="GYO28" s="193"/>
      <c r="GYP28" s="193"/>
      <c r="GYQ28" s="193"/>
      <c r="GYR28" s="193"/>
      <c r="GYS28" s="193"/>
      <c r="GYT28" s="193"/>
      <c r="GYU28" s="193"/>
      <c r="GYV28" s="193"/>
      <c r="GYW28" s="193"/>
      <c r="GYX28" s="193"/>
      <c r="GYY28" s="193"/>
      <c r="GYZ28" s="193"/>
      <c r="GZA28" s="193"/>
      <c r="GZB28" s="193"/>
      <c r="GZC28" s="193"/>
      <c r="GZD28" s="193"/>
      <c r="GZE28" s="193"/>
      <c r="GZF28" s="193"/>
      <c r="GZG28" s="193"/>
      <c r="GZH28" s="193"/>
      <c r="GZI28" s="193"/>
      <c r="GZJ28" s="193"/>
      <c r="GZK28" s="193"/>
      <c r="GZL28" s="193"/>
      <c r="GZM28" s="193"/>
      <c r="GZN28" s="193"/>
      <c r="GZO28" s="193"/>
      <c r="GZP28" s="193"/>
      <c r="GZQ28" s="193"/>
      <c r="GZR28" s="193"/>
      <c r="GZS28" s="193"/>
      <c r="GZT28" s="193"/>
      <c r="GZU28" s="193"/>
      <c r="GZV28" s="193"/>
      <c r="GZW28" s="193"/>
      <c r="GZX28" s="193"/>
      <c r="GZY28" s="193"/>
      <c r="GZZ28" s="193"/>
      <c r="HAA28" s="193"/>
      <c r="HAB28" s="193"/>
      <c r="HAC28" s="193"/>
      <c r="HAD28" s="193"/>
      <c r="HAE28" s="193"/>
      <c r="HAF28" s="193"/>
      <c r="HAG28" s="193"/>
      <c r="HAH28" s="193"/>
      <c r="HAI28" s="193"/>
      <c r="HAJ28" s="193"/>
      <c r="HAK28" s="193"/>
      <c r="HAL28" s="193"/>
      <c r="HAM28" s="193"/>
      <c r="HAN28" s="193"/>
      <c r="HAO28" s="193"/>
      <c r="HAP28" s="193"/>
      <c r="HAQ28" s="193"/>
      <c r="HAR28" s="193"/>
      <c r="HAS28" s="193"/>
      <c r="HAT28" s="193"/>
      <c r="HAU28" s="193"/>
      <c r="HAV28" s="193"/>
      <c r="HAW28" s="193"/>
      <c r="HAX28" s="193"/>
      <c r="HAY28" s="193"/>
      <c r="HAZ28" s="193"/>
      <c r="HBA28" s="193"/>
      <c r="HBB28" s="193"/>
      <c r="HBC28" s="193"/>
      <c r="HBD28" s="193"/>
      <c r="HBE28" s="193"/>
      <c r="HBF28" s="193"/>
      <c r="HBG28" s="193"/>
      <c r="HBH28" s="193"/>
      <c r="HBI28" s="193"/>
      <c r="HBJ28" s="193"/>
      <c r="HBK28" s="193"/>
      <c r="HBL28" s="193"/>
      <c r="HBM28" s="193"/>
      <c r="HBN28" s="193"/>
      <c r="HBO28" s="193"/>
      <c r="HBP28" s="193"/>
      <c r="HBQ28" s="193"/>
      <c r="HBR28" s="193"/>
      <c r="HBS28" s="193"/>
      <c r="HBT28" s="193"/>
      <c r="HBU28" s="193"/>
      <c r="HBV28" s="193"/>
      <c r="HBW28" s="193"/>
      <c r="HBX28" s="193"/>
      <c r="HBY28" s="193"/>
      <c r="HBZ28" s="193"/>
      <c r="HCA28" s="193"/>
      <c r="HCB28" s="193"/>
      <c r="HCC28" s="193"/>
      <c r="HCD28" s="193"/>
      <c r="HCE28" s="193"/>
      <c r="HCF28" s="193"/>
      <c r="HCG28" s="193"/>
      <c r="HCH28" s="193"/>
      <c r="HCI28" s="193"/>
      <c r="HCJ28" s="193"/>
      <c r="HCK28" s="193"/>
      <c r="HCL28" s="193"/>
      <c r="HCM28" s="193"/>
      <c r="HCN28" s="193"/>
      <c r="HCO28" s="193"/>
      <c r="HCP28" s="193"/>
      <c r="HCQ28" s="193"/>
      <c r="HCR28" s="193"/>
      <c r="HCS28" s="193"/>
      <c r="HCT28" s="193"/>
      <c r="HCU28" s="193"/>
      <c r="HCV28" s="193"/>
      <c r="HCW28" s="193"/>
      <c r="HCX28" s="193"/>
      <c r="HCY28" s="193"/>
      <c r="HCZ28" s="193"/>
      <c r="HDA28" s="193"/>
      <c r="HDB28" s="193"/>
      <c r="HDC28" s="193"/>
      <c r="HDD28" s="193"/>
      <c r="HDE28" s="193"/>
      <c r="HDF28" s="193"/>
      <c r="HDG28" s="193"/>
      <c r="HDH28" s="193"/>
      <c r="HDI28" s="193"/>
      <c r="HDJ28" s="193"/>
      <c r="HDK28" s="193"/>
      <c r="HDL28" s="193"/>
      <c r="HDM28" s="193"/>
      <c r="HDN28" s="193"/>
      <c r="HDO28" s="193"/>
      <c r="HDP28" s="193"/>
      <c r="HDQ28" s="193"/>
      <c r="HDR28" s="193"/>
      <c r="HDS28" s="193"/>
      <c r="HDT28" s="193"/>
      <c r="HDU28" s="193"/>
      <c r="HDV28" s="193"/>
      <c r="HDW28" s="193"/>
      <c r="HDX28" s="193"/>
      <c r="HDY28" s="193"/>
      <c r="HDZ28" s="193"/>
      <c r="HEA28" s="193"/>
      <c r="HEB28" s="193"/>
      <c r="HEC28" s="193"/>
      <c r="HED28" s="193"/>
      <c r="HEE28" s="193"/>
      <c r="HEF28" s="193"/>
      <c r="HEG28" s="193"/>
      <c r="HEH28" s="193"/>
      <c r="HEI28" s="193"/>
      <c r="HEJ28" s="193"/>
      <c r="HEK28" s="193"/>
      <c r="HEL28" s="193"/>
      <c r="HEM28" s="193"/>
      <c r="HEN28" s="193"/>
      <c r="HEO28" s="193"/>
      <c r="HEP28" s="193"/>
      <c r="HEQ28" s="193"/>
      <c r="HER28" s="193"/>
      <c r="HES28" s="193"/>
      <c r="HET28" s="193"/>
      <c r="HEU28" s="193"/>
      <c r="HEV28" s="193"/>
      <c r="HEW28" s="193"/>
      <c r="HEX28" s="193"/>
      <c r="HEY28" s="193"/>
      <c r="HEZ28" s="193"/>
      <c r="HFA28" s="193"/>
      <c r="HFB28" s="193"/>
      <c r="HFC28" s="193"/>
      <c r="HFD28" s="193"/>
      <c r="HFE28" s="193"/>
      <c r="HFF28" s="193"/>
      <c r="HFG28" s="193"/>
      <c r="HFH28" s="193"/>
      <c r="HFI28" s="193"/>
      <c r="HFJ28" s="193"/>
      <c r="HFK28" s="193"/>
      <c r="HFL28" s="193"/>
      <c r="HFM28" s="193"/>
      <c r="HFN28" s="193"/>
      <c r="HFO28" s="193"/>
      <c r="HFP28" s="193"/>
      <c r="HFQ28" s="193"/>
      <c r="HFR28" s="193"/>
      <c r="HFS28" s="193"/>
      <c r="HFT28" s="193"/>
      <c r="HFU28" s="193"/>
      <c r="HFV28" s="193"/>
      <c r="HFW28" s="193"/>
      <c r="HFX28" s="193"/>
      <c r="HFY28" s="193"/>
      <c r="HFZ28" s="193"/>
      <c r="HGA28" s="193"/>
      <c r="HGB28" s="193"/>
      <c r="HGC28" s="193"/>
      <c r="HGD28" s="193"/>
      <c r="HGE28" s="193"/>
      <c r="HGF28" s="193"/>
      <c r="HGG28" s="193"/>
      <c r="HGH28" s="193"/>
      <c r="HGI28" s="193"/>
      <c r="HGJ28" s="193"/>
      <c r="HGK28" s="193"/>
      <c r="HGL28" s="193"/>
      <c r="HGM28" s="193"/>
      <c r="HGN28" s="193"/>
      <c r="HGO28" s="193"/>
      <c r="HGP28" s="193"/>
      <c r="HGQ28" s="193"/>
      <c r="HGR28" s="193"/>
      <c r="HGS28" s="193"/>
      <c r="HGT28" s="193"/>
      <c r="HGU28" s="193"/>
      <c r="HGV28" s="193"/>
      <c r="HGW28" s="193"/>
      <c r="HGX28" s="193"/>
      <c r="HGY28" s="193"/>
      <c r="HGZ28" s="193"/>
      <c r="HHA28" s="193"/>
      <c r="HHB28" s="193"/>
      <c r="HHC28" s="193"/>
      <c r="HHD28" s="193"/>
      <c r="HHE28" s="193"/>
      <c r="HHF28" s="193"/>
      <c r="HHG28" s="193"/>
      <c r="HHH28" s="193"/>
      <c r="HHI28" s="193"/>
      <c r="HHJ28" s="193"/>
      <c r="HHK28" s="193"/>
      <c r="HHL28" s="193"/>
      <c r="HHM28" s="193"/>
      <c r="HHN28" s="193"/>
      <c r="HHO28" s="193"/>
      <c r="HHP28" s="193"/>
      <c r="HHQ28" s="193"/>
      <c r="HHR28" s="193"/>
      <c r="HHS28" s="193"/>
      <c r="HHT28" s="193"/>
      <c r="HHU28" s="193"/>
      <c r="HHV28" s="193"/>
      <c r="HHW28" s="193"/>
      <c r="HHX28" s="193"/>
      <c r="HHY28" s="193"/>
      <c r="HHZ28" s="193"/>
      <c r="HIA28" s="193"/>
      <c r="HIB28" s="193"/>
      <c r="HIC28" s="193"/>
      <c r="HID28" s="193"/>
      <c r="HIE28" s="193"/>
      <c r="HIF28" s="193"/>
      <c r="HIG28" s="193"/>
      <c r="HIH28" s="193"/>
      <c r="HII28" s="193"/>
      <c r="HIJ28" s="193"/>
      <c r="HIK28" s="193"/>
      <c r="HIL28" s="193"/>
      <c r="HIM28" s="193"/>
      <c r="HIN28" s="193"/>
      <c r="HIO28" s="193"/>
      <c r="HIP28" s="193"/>
      <c r="HIQ28" s="193"/>
      <c r="HIR28" s="193"/>
      <c r="HIS28" s="193"/>
      <c r="HIT28" s="193"/>
      <c r="HIU28" s="193"/>
      <c r="HIV28" s="193"/>
      <c r="HIW28" s="193"/>
      <c r="HIX28" s="193"/>
      <c r="HIY28" s="193"/>
      <c r="HIZ28" s="193"/>
      <c r="HJA28" s="193"/>
      <c r="HJB28" s="193"/>
      <c r="HJC28" s="193"/>
      <c r="HJD28" s="193"/>
      <c r="HJE28" s="193"/>
      <c r="HJF28" s="193"/>
      <c r="HJG28" s="193"/>
      <c r="HJH28" s="193"/>
      <c r="HJI28" s="193"/>
      <c r="HJJ28" s="193"/>
      <c r="HJK28" s="193"/>
      <c r="HJL28" s="193"/>
      <c r="HJM28" s="193"/>
      <c r="HJN28" s="193"/>
      <c r="HJO28" s="193"/>
      <c r="HJP28" s="193"/>
      <c r="HJQ28" s="193"/>
      <c r="HJR28" s="193"/>
      <c r="HJS28" s="193"/>
      <c r="HJT28" s="193"/>
      <c r="HJU28" s="193"/>
      <c r="HJV28" s="193"/>
      <c r="HJW28" s="193"/>
      <c r="HJX28" s="193"/>
      <c r="HJY28" s="193"/>
      <c r="HJZ28" s="193"/>
      <c r="HKA28" s="193"/>
      <c r="HKB28" s="193"/>
      <c r="HKC28" s="193"/>
      <c r="HKD28" s="193"/>
      <c r="HKE28" s="193"/>
      <c r="HKF28" s="193"/>
      <c r="HKG28" s="193"/>
      <c r="HKH28" s="193"/>
      <c r="HKI28" s="193"/>
      <c r="HKJ28" s="193"/>
      <c r="HKK28" s="193"/>
      <c r="HKL28" s="193"/>
      <c r="HKM28" s="193"/>
      <c r="HKN28" s="193"/>
      <c r="HKO28" s="193"/>
      <c r="HKP28" s="193"/>
      <c r="HKQ28" s="193"/>
      <c r="HKR28" s="193"/>
      <c r="HKS28" s="193"/>
      <c r="HKT28" s="193"/>
      <c r="HKU28" s="193"/>
      <c r="HKV28" s="193"/>
      <c r="HKW28" s="193"/>
      <c r="HKX28" s="193"/>
      <c r="HKY28" s="193"/>
      <c r="HKZ28" s="193"/>
      <c r="HLA28" s="193"/>
      <c r="HLB28" s="193"/>
      <c r="HLC28" s="193"/>
      <c r="HLD28" s="193"/>
      <c r="HLE28" s="193"/>
      <c r="HLF28" s="193"/>
      <c r="HLG28" s="193"/>
      <c r="HLH28" s="193"/>
      <c r="HLI28" s="193"/>
      <c r="HLJ28" s="193"/>
      <c r="HLK28" s="193"/>
      <c r="HLL28" s="193"/>
      <c r="HLM28" s="193"/>
      <c r="HLN28" s="193"/>
      <c r="HLO28" s="193"/>
      <c r="HLP28" s="193"/>
      <c r="HLQ28" s="193"/>
      <c r="HLR28" s="193"/>
      <c r="HLS28" s="193"/>
      <c r="HLT28" s="193"/>
      <c r="HLU28" s="193"/>
      <c r="HLV28" s="193"/>
      <c r="HLW28" s="193"/>
      <c r="HLX28" s="193"/>
      <c r="HLY28" s="193"/>
      <c r="HLZ28" s="193"/>
      <c r="HMA28" s="193"/>
      <c r="HMB28" s="193"/>
      <c r="HMC28" s="193"/>
      <c r="HMD28" s="193"/>
      <c r="HME28" s="193"/>
      <c r="HMF28" s="193"/>
      <c r="HMG28" s="193"/>
      <c r="HMH28" s="193"/>
      <c r="HMI28" s="193"/>
      <c r="HMJ28" s="193"/>
      <c r="HMK28" s="193"/>
      <c r="HML28" s="193"/>
      <c r="HMM28" s="193"/>
      <c r="HMN28" s="193"/>
      <c r="HMO28" s="193"/>
      <c r="HMP28" s="193"/>
      <c r="HMQ28" s="193"/>
      <c r="HMR28" s="193"/>
      <c r="HMS28" s="193"/>
      <c r="HMT28" s="193"/>
      <c r="HMU28" s="193"/>
      <c r="HMV28" s="193"/>
      <c r="HMW28" s="193"/>
      <c r="HMX28" s="193"/>
      <c r="HMY28" s="193"/>
      <c r="HMZ28" s="193"/>
      <c r="HNA28" s="193"/>
      <c r="HNB28" s="193"/>
      <c r="HNC28" s="193"/>
      <c r="HND28" s="193"/>
      <c r="HNE28" s="193"/>
      <c r="HNF28" s="193"/>
      <c r="HNG28" s="193"/>
      <c r="HNH28" s="193"/>
      <c r="HNI28" s="193"/>
      <c r="HNJ28" s="193"/>
      <c r="HNK28" s="193"/>
      <c r="HNL28" s="193"/>
      <c r="HNM28" s="193"/>
      <c r="HNN28" s="193"/>
      <c r="HNO28" s="193"/>
      <c r="HNP28" s="193"/>
      <c r="HNQ28" s="193"/>
      <c r="HNR28" s="193"/>
      <c r="HNS28" s="193"/>
      <c r="HNT28" s="193"/>
      <c r="HNU28" s="193"/>
      <c r="HNV28" s="193"/>
      <c r="HNW28" s="193"/>
      <c r="HNX28" s="193"/>
      <c r="HNY28" s="193"/>
      <c r="HNZ28" s="193"/>
      <c r="HOA28" s="193"/>
      <c r="HOB28" s="193"/>
      <c r="HOC28" s="193"/>
      <c r="HOD28" s="193"/>
      <c r="HOE28" s="193"/>
      <c r="HOF28" s="193"/>
      <c r="HOG28" s="193"/>
      <c r="HOH28" s="193"/>
      <c r="HOI28" s="193"/>
      <c r="HOJ28" s="193"/>
      <c r="HOK28" s="193"/>
      <c r="HOL28" s="193"/>
      <c r="HOM28" s="193"/>
      <c r="HON28" s="193"/>
      <c r="HOO28" s="193"/>
      <c r="HOP28" s="193"/>
      <c r="HOQ28" s="193"/>
      <c r="HOR28" s="193"/>
      <c r="HOS28" s="193"/>
      <c r="HOT28" s="193"/>
      <c r="HOU28" s="193"/>
      <c r="HOV28" s="193"/>
      <c r="HOW28" s="193"/>
      <c r="HOX28" s="193"/>
      <c r="HOY28" s="193"/>
      <c r="HOZ28" s="193"/>
      <c r="HPA28" s="193"/>
      <c r="HPB28" s="193"/>
      <c r="HPC28" s="193"/>
      <c r="HPD28" s="193"/>
      <c r="HPE28" s="193"/>
      <c r="HPF28" s="193"/>
      <c r="HPG28" s="193"/>
      <c r="HPH28" s="193"/>
      <c r="HPI28" s="193"/>
      <c r="HPJ28" s="193"/>
      <c r="HPK28" s="193"/>
      <c r="HPL28" s="193"/>
      <c r="HPM28" s="193"/>
      <c r="HPN28" s="193"/>
      <c r="HPO28" s="193"/>
      <c r="HPP28" s="193"/>
      <c r="HPQ28" s="193"/>
      <c r="HPR28" s="193"/>
      <c r="HPS28" s="193"/>
      <c r="HPT28" s="193"/>
      <c r="HPU28" s="193"/>
      <c r="HPV28" s="193"/>
      <c r="HPW28" s="193"/>
      <c r="HPX28" s="193"/>
      <c r="HPY28" s="193"/>
      <c r="HPZ28" s="193"/>
      <c r="HQA28" s="193"/>
      <c r="HQB28" s="193"/>
      <c r="HQC28" s="193"/>
      <c r="HQD28" s="193"/>
      <c r="HQE28" s="193"/>
      <c r="HQF28" s="193"/>
      <c r="HQG28" s="193"/>
      <c r="HQH28" s="193"/>
      <c r="HQI28" s="193"/>
      <c r="HQJ28" s="193"/>
      <c r="HQK28" s="193"/>
      <c r="HQL28" s="193"/>
      <c r="HQM28" s="193"/>
      <c r="HQN28" s="193"/>
      <c r="HQO28" s="193"/>
      <c r="HQP28" s="193"/>
      <c r="HQQ28" s="193"/>
      <c r="HQR28" s="193"/>
      <c r="HQS28" s="193"/>
      <c r="HQT28" s="193"/>
      <c r="HQU28" s="193"/>
      <c r="HQV28" s="193"/>
      <c r="HQW28" s="193"/>
      <c r="HQX28" s="193"/>
      <c r="HQY28" s="193"/>
      <c r="HQZ28" s="193"/>
      <c r="HRA28" s="193"/>
      <c r="HRB28" s="193"/>
      <c r="HRC28" s="193"/>
      <c r="HRD28" s="193"/>
      <c r="HRE28" s="193"/>
      <c r="HRF28" s="193"/>
      <c r="HRG28" s="193"/>
      <c r="HRH28" s="193"/>
      <c r="HRI28" s="193"/>
      <c r="HRJ28" s="193"/>
      <c r="HRK28" s="193"/>
      <c r="HRL28" s="193"/>
      <c r="HRM28" s="193"/>
      <c r="HRN28" s="193"/>
      <c r="HRO28" s="193"/>
      <c r="HRP28" s="193"/>
      <c r="HRQ28" s="193"/>
      <c r="HRR28" s="193"/>
      <c r="HRS28" s="193"/>
      <c r="HRT28" s="193"/>
      <c r="HRU28" s="193"/>
      <c r="HRV28" s="193"/>
      <c r="HRW28" s="193"/>
      <c r="HRX28" s="193"/>
      <c r="HRY28" s="193"/>
      <c r="HRZ28" s="193"/>
      <c r="HSA28" s="193"/>
      <c r="HSB28" s="193"/>
      <c r="HSC28" s="193"/>
      <c r="HSD28" s="193"/>
      <c r="HSE28" s="193"/>
      <c r="HSF28" s="193"/>
      <c r="HSG28" s="193"/>
      <c r="HSH28" s="193"/>
      <c r="HSI28" s="193"/>
      <c r="HSJ28" s="193"/>
      <c r="HSK28" s="193"/>
      <c r="HSL28" s="193"/>
      <c r="HSM28" s="193"/>
      <c r="HSN28" s="193"/>
      <c r="HSO28" s="193"/>
      <c r="HSP28" s="193"/>
      <c r="HSQ28" s="193"/>
      <c r="HSR28" s="193"/>
      <c r="HSS28" s="193"/>
      <c r="HST28" s="193"/>
      <c r="HSU28" s="193"/>
      <c r="HSV28" s="193"/>
      <c r="HSW28" s="193"/>
      <c r="HSX28" s="193"/>
      <c r="HSY28" s="193"/>
      <c r="HSZ28" s="193"/>
      <c r="HTA28" s="193"/>
      <c r="HTB28" s="193"/>
      <c r="HTC28" s="193"/>
      <c r="HTD28" s="193"/>
      <c r="HTE28" s="193"/>
      <c r="HTF28" s="193"/>
      <c r="HTG28" s="193"/>
      <c r="HTH28" s="193"/>
      <c r="HTI28" s="193"/>
      <c r="HTJ28" s="193"/>
      <c r="HTK28" s="193"/>
      <c r="HTL28" s="193"/>
      <c r="HTM28" s="193"/>
      <c r="HTN28" s="193"/>
      <c r="HTO28" s="193"/>
      <c r="HTP28" s="193"/>
      <c r="HTQ28" s="193"/>
      <c r="HTR28" s="193"/>
      <c r="HTS28" s="193"/>
      <c r="HTT28" s="193"/>
      <c r="HTU28" s="193"/>
      <c r="HTV28" s="193"/>
      <c r="HTW28" s="193"/>
      <c r="HTX28" s="193"/>
      <c r="HTY28" s="193"/>
      <c r="HTZ28" s="193"/>
      <c r="HUA28" s="193"/>
      <c r="HUB28" s="193"/>
      <c r="HUC28" s="193"/>
      <c r="HUD28" s="193"/>
      <c r="HUE28" s="193"/>
      <c r="HUF28" s="193"/>
      <c r="HUG28" s="193"/>
      <c r="HUH28" s="193"/>
      <c r="HUI28" s="193"/>
      <c r="HUJ28" s="193"/>
      <c r="HUK28" s="193"/>
      <c r="HUL28" s="193"/>
      <c r="HUM28" s="193"/>
      <c r="HUN28" s="193"/>
      <c r="HUO28" s="193"/>
      <c r="HUP28" s="193"/>
      <c r="HUQ28" s="193"/>
      <c r="HUR28" s="193"/>
      <c r="HUS28" s="193"/>
      <c r="HUT28" s="193"/>
      <c r="HUU28" s="193"/>
      <c r="HUV28" s="193"/>
      <c r="HUW28" s="193"/>
      <c r="HUX28" s="193"/>
      <c r="HUY28" s="193"/>
      <c r="HUZ28" s="193"/>
      <c r="HVA28" s="193"/>
      <c r="HVB28" s="193"/>
      <c r="HVC28" s="193"/>
      <c r="HVD28" s="193"/>
      <c r="HVE28" s="193"/>
      <c r="HVF28" s="193"/>
      <c r="HVG28" s="193"/>
      <c r="HVH28" s="193"/>
      <c r="HVI28" s="193"/>
      <c r="HVJ28" s="193"/>
      <c r="HVK28" s="193"/>
      <c r="HVL28" s="193"/>
      <c r="HVM28" s="193"/>
      <c r="HVN28" s="193"/>
      <c r="HVO28" s="193"/>
      <c r="HVP28" s="193"/>
      <c r="HVQ28" s="193"/>
      <c r="HVR28" s="193"/>
      <c r="HVS28" s="193"/>
      <c r="HVT28" s="193"/>
      <c r="HVU28" s="193"/>
      <c r="HVV28" s="193"/>
      <c r="HVW28" s="193"/>
      <c r="HVX28" s="193"/>
      <c r="HVY28" s="193"/>
      <c r="HVZ28" s="193"/>
      <c r="HWA28" s="193"/>
      <c r="HWB28" s="193"/>
      <c r="HWC28" s="193"/>
      <c r="HWD28" s="193"/>
      <c r="HWE28" s="193"/>
      <c r="HWF28" s="193"/>
      <c r="HWG28" s="193"/>
      <c r="HWH28" s="193"/>
      <c r="HWI28" s="193"/>
      <c r="HWJ28" s="193"/>
      <c r="HWK28" s="193"/>
      <c r="HWL28" s="193"/>
      <c r="HWM28" s="193"/>
      <c r="HWN28" s="193"/>
      <c r="HWO28" s="193"/>
      <c r="HWP28" s="193"/>
      <c r="HWQ28" s="193"/>
      <c r="HWR28" s="193"/>
      <c r="HWS28" s="193"/>
      <c r="HWT28" s="193"/>
      <c r="HWU28" s="193"/>
      <c r="HWV28" s="193"/>
      <c r="HWW28" s="193"/>
      <c r="HWX28" s="193"/>
      <c r="HWY28" s="193"/>
      <c r="HWZ28" s="193"/>
      <c r="HXA28" s="193"/>
      <c r="HXB28" s="193"/>
      <c r="HXC28" s="193"/>
      <c r="HXD28" s="193"/>
      <c r="HXE28" s="193"/>
      <c r="HXF28" s="193"/>
      <c r="HXG28" s="193"/>
      <c r="HXH28" s="193"/>
      <c r="HXI28" s="193"/>
      <c r="HXJ28" s="193"/>
      <c r="HXK28" s="193"/>
      <c r="HXL28" s="193"/>
      <c r="HXM28" s="193"/>
      <c r="HXN28" s="193"/>
      <c r="HXO28" s="193"/>
      <c r="HXP28" s="193"/>
      <c r="HXQ28" s="193"/>
      <c r="HXR28" s="193"/>
      <c r="HXS28" s="193"/>
      <c r="HXT28" s="193"/>
      <c r="HXU28" s="193"/>
      <c r="HXV28" s="193"/>
      <c r="HXW28" s="193"/>
      <c r="HXX28" s="193"/>
      <c r="HXY28" s="193"/>
      <c r="HXZ28" s="193"/>
      <c r="HYA28" s="193"/>
      <c r="HYB28" s="193"/>
      <c r="HYC28" s="193"/>
      <c r="HYD28" s="193"/>
      <c r="HYE28" s="193"/>
      <c r="HYF28" s="193"/>
      <c r="HYG28" s="193"/>
      <c r="HYH28" s="193"/>
      <c r="HYI28" s="193"/>
      <c r="HYJ28" s="193"/>
      <c r="HYK28" s="193"/>
      <c r="HYL28" s="193"/>
      <c r="HYM28" s="193"/>
      <c r="HYN28" s="193"/>
      <c r="HYO28" s="193"/>
      <c r="HYP28" s="193"/>
      <c r="HYQ28" s="193"/>
      <c r="HYR28" s="193"/>
      <c r="HYS28" s="193"/>
      <c r="HYT28" s="193"/>
      <c r="HYU28" s="193"/>
      <c r="HYV28" s="193"/>
      <c r="HYW28" s="193"/>
      <c r="HYX28" s="193"/>
      <c r="HYY28" s="193"/>
      <c r="HYZ28" s="193"/>
      <c r="HZA28" s="193"/>
      <c r="HZB28" s="193"/>
      <c r="HZC28" s="193"/>
      <c r="HZD28" s="193"/>
      <c r="HZE28" s="193"/>
      <c r="HZF28" s="193"/>
      <c r="HZG28" s="193"/>
      <c r="HZH28" s="193"/>
      <c r="HZI28" s="193"/>
      <c r="HZJ28" s="193"/>
      <c r="HZK28" s="193"/>
      <c r="HZL28" s="193"/>
      <c r="HZM28" s="193"/>
      <c r="HZN28" s="193"/>
      <c r="HZO28" s="193"/>
      <c r="HZP28" s="193"/>
      <c r="HZQ28" s="193"/>
      <c r="HZR28" s="193"/>
      <c r="HZS28" s="193"/>
      <c r="HZT28" s="193"/>
      <c r="HZU28" s="193"/>
      <c r="HZV28" s="193"/>
      <c r="HZW28" s="193"/>
      <c r="HZX28" s="193"/>
      <c r="HZY28" s="193"/>
      <c r="HZZ28" s="193"/>
      <c r="IAA28" s="193"/>
      <c r="IAB28" s="193"/>
      <c r="IAC28" s="193"/>
      <c r="IAD28" s="193"/>
      <c r="IAE28" s="193"/>
      <c r="IAF28" s="193"/>
      <c r="IAG28" s="193"/>
      <c r="IAH28" s="193"/>
      <c r="IAI28" s="193"/>
      <c r="IAJ28" s="193"/>
      <c r="IAK28" s="193"/>
      <c r="IAL28" s="193"/>
      <c r="IAM28" s="193"/>
      <c r="IAN28" s="193"/>
      <c r="IAO28" s="193"/>
      <c r="IAP28" s="193"/>
      <c r="IAQ28" s="193"/>
      <c r="IAR28" s="193"/>
      <c r="IAS28" s="193"/>
      <c r="IAT28" s="193"/>
      <c r="IAU28" s="193"/>
      <c r="IAV28" s="193"/>
      <c r="IAW28" s="193"/>
      <c r="IAX28" s="193"/>
      <c r="IAY28" s="193"/>
      <c r="IAZ28" s="193"/>
      <c r="IBA28" s="193"/>
      <c r="IBB28" s="193"/>
      <c r="IBC28" s="193"/>
      <c r="IBD28" s="193"/>
      <c r="IBE28" s="193"/>
      <c r="IBF28" s="193"/>
      <c r="IBG28" s="193"/>
      <c r="IBH28" s="193"/>
      <c r="IBI28" s="193"/>
      <c r="IBJ28" s="193"/>
      <c r="IBK28" s="193"/>
      <c r="IBL28" s="193"/>
      <c r="IBM28" s="193"/>
      <c r="IBN28" s="193"/>
      <c r="IBO28" s="193"/>
      <c r="IBP28" s="193"/>
      <c r="IBQ28" s="193"/>
      <c r="IBR28" s="193"/>
      <c r="IBS28" s="193"/>
      <c r="IBT28" s="193"/>
      <c r="IBU28" s="193"/>
      <c r="IBV28" s="193"/>
      <c r="IBW28" s="193"/>
      <c r="IBX28" s="193"/>
      <c r="IBY28" s="193"/>
      <c r="IBZ28" s="193"/>
      <c r="ICA28" s="193"/>
      <c r="ICB28" s="193"/>
      <c r="ICC28" s="193"/>
      <c r="ICD28" s="193"/>
      <c r="ICE28" s="193"/>
      <c r="ICF28" s="193"/>
      <c r="ICG28" s="193"/>
      <c r="ICH28" s="193"/>
      <c r="ICI28" s="193"/>
      <c r="ICJ28" s="193"/>
      <c r="ICK28" s="193"/>
      <c r="ICL28" s="193"/>
      <c r="ICM28" s="193"/>
      <c r="ICN28" s="193"/>
      <c r="ICO28" s="193"/>
      <c r="ICP28" s="193"/>
      <c r="ICQ28" s="193"/>
      <c r="ICR28" s="193"/>
      <c r="ICS28" s="193"/>
      <c r="ICT28" s="193"/>
      <c r="ICU28" s="193"/>
      <c r="ICV28" s="193"/>
      <c r="ICW28" s="193"/>
      <c r="ICX28" s="193"/>
      <c r="ICY28" s="193"/>
      <c r="ICZ28" s="193"/>
      <c r="IDA28" s="193"/>
      <c r="IDB28" s="193"/>
      <c r="IDC28" s="193"/>
      <c r="IDD28" s="193"/>
      <c r="IDE28" s="193"/>
      <c r="IDF28" s="193"/>
      <c r="IDG28" s="193"/>
      <c r="IDH28" s="193"/>
      <c r="IDI28" s="193"/>
      <c r="IDJ28" s="193"/>
      <c r="IDK28" s="193"/>
      <c r="IDL28" s="193"/>
      <c r="IDM28" s="193"/>
      <c r="IDN28" s="193"/>
      <c r="IDO28" s="193"/>
      <c r="IDP28" s="193"/>
      <c r="IDQ28" s="193"/>
      <c r="IDR28" s="193"/>
      <c r="IDS28" s="193"/>
      <c r="IDT28" s="193"/>
      <c r="IDU28" s="193"/>
      <c r="IDV28" s="193"/>
      <c r="IDW28" s="193"/>
      <c r="IDX28" s="193"/>
      <c r="IDY28" s="193"/>
      <c r="IDZ28" s="193"/>
      <c r="IEA28" s="193"/>
      <c r="IEB28" s="193"/>
      <c r="IEC28" s="193"/>
      <c r="IED28" s="193"/>
      <c r="IEE28" s="193"/>
      <c r="IEF28" s="193"/>
      <c r="IEG28" s="193"/>
      <c r="IEH28" s="193"/>
      <c r="IEI28" s="193"/>
      <c r="IEJ28" s="193"/>
      <c r="IEK28" s="193"/>
      <c r="IEL28" s="193"/>
      <c r="IEM28" s="193"/>
      <c r="IEN28" s="193"/>
      <c r="IEO28" s="193"/>
      <c r="IEP28" s="193"/>
      <c r="IEQ28" s="193"/>
      <c r="IER28" s="193"/>
      <c r="IES28" s="193"/>
      <c r="IET28" s="193"/>
      <c r="IEU28" s="193"/>
      <c r="IEV28" s="193"/>
      <c r="IEW28" s="193"/>
      <c r="IEX28" s="193"/>
      <c r="IEY28" s="193"/>
      <c r="IEZ28" s="193"/>
      <c r="IFA28" s="193"/>
      <c r="IFB28" s="193"/>
      <c r="IFC28" s="193"/>
      <c r="IFD28" s="193"/>
      <c r="IFE28" s="193"/>
      <c r="IFF28" s="193"/>
      <c r="IFG28" s="193"/>
      <c r="IFH28" s="193"/>
      <c r="IFI28" s="193"/>
      <c r="IFJ28" s="193"/>
      <c r="IFK28" s="193"/>
      <c r="IFL28" s="193"/>
      <c r="IFM28" s="193"/>
      <c r="IFN28" s="193"/>
      <c r="IFO28" s="193"/>
      <c r="IFP28" s="193"/>
      <c r="IFQ28" s="193"/>
      <c r="IFR28" s="193"/>
      <c r="IFS28" s="193"/>
      <c r="IFT28" s="193"/>
      <c r="IFU28" s="193"/>
      <c r="IFV28" s="193"/>
      <c r="IFW28" s="193"/>
      <c r="IFX28" s="193"/>
      <c r="IFY28" s="193"/>
      <c r="IFZ28" s="193"/>
      <c r="IGA28" s="193"/>
      <c r="IGB28" s="193"/>
      <c r="IGC28" s="193"/>
      <c r="IGD28" s="193"/>
      <c r="IGE28" s="193"/>
      <c r="IGF28" s="193"/>
      <c r="IGG28" s="193"/>
      <c r="IGH28" s="193"/>
      <c r="IGI28" s="193"/>
      <c r="IGJ28" s="193"/>
      <c r="IGK28" s="193"/>
      <c r="IGL28" s="193"/>
      <c r="IGM28" s="193"/>
      <c r="IGN28" s="193"/>
      <c r="IGO28" s="193"/>
      <c r="IGP28" s="193"/>
      <c r="IGQ28" s="193"/>
      <c r="IGR28" s="193"/>
      <c r="IGS28" s="193"/>
      <c r="IGT28" s="193"/>
      <c r="IGU28" s="193"/>
      <c r="IGV28" s="193"/>
      <c r="IGW28" s="193"/>
      <c r="IGX28" s="193"/>
      <c r="IGY28" s="193"/>
      <c r="IGZ28" s="193"/>
      <c r="IHA28" s="193"/>
      <c r="IHB28" s="193"/>
      <c r="IHC28" s="193"/>
      <c r="IHD28" s="193"/>
      <c r="IHE28" s="193"/>
      <c r="IHF28" s="193"/>
      <c r="IHG28" s="193"/>
      <c r="IHH28" s="193"/>
      <c r="IHI28" s="193"/>
      <c r="IHJ28" s="193"/>
      <c r="IHK28" s="193"/>
      <c r="IHL28" s="193"/>
      <c r="IHM28" s="193"/>
      <c r="IHN28" s="193"/>
      <c r="IHO28" s="193"/>
      <c r="IHP28" s="193"/>
      <c r="IHQ28" s="193"/>
      <c r="IHR28" s="193"/>
      <c r="IHS28" s="193"/>
      <c r="IHT28" s="193"/>
      <c r="IHU28" s="193"/>
      <c r="IHV28" s="193"/>
      <c r="IHW28" s="193"/>
      <c r="IHX28" s="193"/>
      <c r="IHY28" s="193"/>
      <c r="IHZ28" s="193"/>
      <c r="IIA28" s="193"/>
      <c r="IIB28" s="193"/>
      <c r="IIC28" s="193"/>
      <c r="IID28" s="193"/>
      <c r="IIE28" s="193"/>
      <c r="IIF28" s="193"/>
      <c r="IIG28" s="193"/>
      <c r="IIH28" s="193"/>
      <c r="III28" s="193"/>
      <c r="IIJ28" s="193"/>
      <c r="IIK28" s="193"/>
      <c r="IIL28" s="193"/>
      <c r="IIM28" s="193"/>
      <c r="IIN28" s="193"/>
      <c r="IIO28" s="193"/>
      <c r="IIP28" s="193"/>
      <c r="IIQ28" s="193"/>
      <c r="IIR28" s="193"/>
      <c r="IIS28" s="193"/>
      <c r="IIT28" s="193"/>
      <c r="IIU28" s="193"/>
      <c r="IIV28" s="193"/>
      <c r="IIW28" s="193"/>
      <c r="IIX28" s="193"/>
      <c r="IIY28" s="193"/>
      <c r="IIZ28" s="193"/>
      <c r="IJA28" s="193"/>
      <c r="IJB28" s="193"/>
      <c r="IJC28" s="193"/>
      <c r="IJD28" s="193"/>
      <c r="IJE28" s="193"/>
      <c r="IJF28" s="193"/>
      <c r="IJG28" s="193"/>
      <c r="IJH28" s="193"/>
      <c r="IJI28" s="193"/>
      <c r="IJJ28" s="193"/>
      <c r="IJK28" s="193"/>
      <c r="IJL28" s="193"/>
      <c r="IJM28" s="193"/>
      <c r="IJN28" s="193"/>
      <c r="IJO28" s="193"/>
      <c r="IJP28" s="193"/>
      <c r="IJQ28" s="193"/>
      <c r="IJR28" s="193"/>
      <c r="IJS28" s="193"/>
      <c r="IJT28" s="193"/>
      <c r="IJU28" s="193"/>
      <c r="IJV28" s="193"/>
      <c r="IJW28" s="193"/>
      <c r="IJX28" s="193"/>
      <c r="IJY28" s="193"/>
      <c r="IJZ28" s="193"/>
      <c r="IKA28" s="193"/>
      <c r="IKB28" s="193"/>
      <c r="IKC28" s="193"/>
      <c r="IKD28" s="193"/>
      <c r="IKE28" s="193"/>
      <c r="IKF28" s="193"/>
      <c r="IKG28" s="193"/>
      <c r="IKH28" s="193"/>
      <c r="IKI28" s="193"/>
      <c r="IKJ28" s="193"/>
      <c r="IKK28" s="193"/>
      <c r="IKL28" s="193"/>
      <c r="IKM28" s="193"/>
      <c r="IKN28" s="193"/>
      <c r="IKO28" s="193"/>
      <c r="IKP28" s="193"/>
      <c r="IKQ28" s="193"/>
      <c r="IKR28" s="193"/>
      <c r="IKS28" s="193"/>
      <c r="IKT28" s="193"/>
      <c r="IKU28" s="193"/>
      <c r="IKV28" s="193"/>
      <c r="IKW28" s="193"/>
      <c r="IKX28" s="193"/>
      <c r="IKY28" s="193"/>
      <c r="IKZ28" s="193"/>
      <c r="ILA28" s="193"/>
      <c r="ILB28" s="193"/>
      <c r="ILC28" s="193"/>
      <c r="ILD28" s="193"/>
      <c r="ILE28" s="193"/>
      <c r="ILF28" s="193"/>
      <c r="ILG28" s="193"/>
      <c r="ILH28" s="193"/>
      <c r="ILI28" s="193"/>
      <c r="ILJ28" s="193"/>
      <c r="ILK28" s="193"/>
      <c r="ILL28" s="193"/>
      <c r="ILM28" s="193"/>
      <c r="ILN28" s="193"/>
      <c r="ILO28" s="193"/>
      <c r="ILP28" s="193"/>
      <c r="ILQ28" s="193"/>
      <c r="ILR28" s="193"/>
      <c r="ILS28" s="193"/>
      <c r="ILT28" s="193"/>
      <c r="ILU28" s="193"/>
      <c r="ILV28" s="193"/>
      <c r="ILW28" s="193"/>
      <c r="ILX28" s="193"/>
      <c r="ILY28" s="193"/>
      <c r="ILZ28" s="193"/>
      <c r="IMA28" s="193"/>
      <c r="IMB28" s="193"/>
      <c r="IMC28" s="193"/>
      <c r="IMD28" s="193"/>
      <c r="IME28" s="193"/>
      <c r="IMF28" s="193"/>
      <c r="IMG28" s="193"/>
      <c r="IMH28" s="193"/>
      <c r="IMI28" s="193"/>
      <c r="IMJ28" s="193"/>
      <c r="IMK28" s="193"/>
      <c r="IML28" s="193"/>
      <c r="IMM28" s="193"/>
      <c r="IMN28" s="193"/>
      <c r="IMO28" s="193"/>
      <c r="IMP28" s="193"/>
      <c r="IMQ28" s="193"/>
      <c r="IMR28" s="193"/>
      <c r="IMS28" s="193"/>
      <c r="IMT28" s="193"/>
      <c r="IMU28" s="193"/>
      <c r="IMV28" s="193"/>
      <c r="IMW28" s="193"/>
      <c r="IMX28" s="193"/>
      <c r="IMY28" s="193"/>
      <c r="IMZ28" s="193"/>
      <c r="INA28" s="193"/>
      <c r="INB28" s="193"/>
      <c r="INC28" s="193"/>
      <c r="IND28" s="193"/>
      <c r="INE28" s="193"/>
      <c r="INF28" s="193"/>
      <c r="ING28" s="193"/>
      <c r="INH28" s="193"/>
      <c r="INI28" s="193"/>
      <c r="INJ28" s="193"/>
      <c r="INK28" s="193"/>
      <c r="INL28" s="193"/>
      <c r="INM28" s="193"/>
      <c r="INN28" s="193"/>
      <c r="INO28" s="193"/>
      <c r="INP28" s="193"/>
      <c r="INQ28" s="193"/>
      <c r="INR28" s="193"/>
      <c r="INS28" s="193"/>
      <c r="INT28" s="193"/>
      <c r="INU28" s="193"/>
      <c r="INV28" s="193"/>
      <c r="INW28" s="193"/>
      <c r="INX28" s="193"/>
      <c r="INY28" s="193"/>
      <c r="INZ28" s="193"/>
      <c r="IOA28" s="193"/>
      <c r="IOB28" s="193"/>
      <c r="IOC28" s="193"/>
      <c r="IOD28" s="193"/>
      <c r="IOE28" s="193"/>
      <c r="IOF28" s="193"/>
      <c r="IOG28" s="193"/>
      <c r="IOH28" s="193"/>
      <c r="IOI28" s="193"/>
      <c r="IOJ28" s="193"/>
      <c r="IOK28" s="193"/>
      <c r="IOL28" s="193"/>
      <c r="IOM28" s="193"/>
      <c r="ION28" s="193"/>
      <c r="IOO28" s="193"/>
      <c r="IOP28" s="193"/>
      <c r="IOQ28" s="193"/>
      <c r="IOR28" s="193"/>
      <c r="IOS28" s="193"/>
      <c r="IOT28" s="193"/>
      <c r="IOU28" s="193"/>
      <c r="IOV28" s="193"/>
      <c r="IOW28" s="193"/>
      <c r="IOX28" s="193"/>
      <c r="IOY28" s="193"/>
      <c r="IOZ28" s="193"/>
      <c r="IPA28" s="193"/>
      <c r="IPB28" s="193"/>
      <c r="IPC28" s="193"/>
      <c r="IPD28" s="193"/>
      <c r="IPE28" s="193"/>
      <c r="IPF28" s="193"/>
      <c r="IPG28" s="193"/>
      <c r="IPH28" s="193"/>
      <c r="IPI28" s="193"/>
      <c r="IPJ28" s="193"/>
      <c r="IPK28" s="193"/>
      <c r="IPL28" s="193"/>
      <c r="IPM28" s="193"/>
      <c r="IPN28" s="193"/>
      <c r="IPO28" s="193"/>
      <c r="IPP28" s="193"/>
      <c r="IPQ28" s="193"/>
      <c r="IPR28" s="193"/>
      <c r="IPS28" s="193"/>
      <c r="IPT28" s="193"/>
      <c r="IPU28" s="193"/>
      <c r="IPV28" s="193"/>
      <c r="IPW28" s="193"/>
      <c r="IPX28" s="193"/>
      <c r="IPY28" s="193"/>
      <c r="IPZ28" s="193"/>
      <c r="IQA28" s="193"/>
      <c r="IQB28" s="193"/>
      <c r="IQC28" s="193"/>
      <c r="IQD28" s="193"/>
      <c r="IQE28" s="193"/>
      <c r="IQF28" s="193"/>
      <c r="IQG28" s="193"/>
      <c r="IQH28" s="193"/>
      <c r="IQI28" s="193"/>
      <c r="IQJ28" s="193"/>
      <c r="IQK28" s="193"/>
      <c r="IQL28" s="193"/>
      <c r="IQM28" s="193"/>
      <c r="IQN28" s="193"/>
      <c r="IQO28" s="193"/>
      <c r="IQP28" s="193"/>
      <c r="IQQ28" s="193"/>
      <c r="IQR28" s="193"/>
      <c r="IQS28" s="193"/>
      <c r="IQT28" s="193"/>
      <c r="IQU28" s="193"/>
      <c r="IQV28" s="193"/>
      <c r="IQW28" s="193"/>
      <c r="IQX28" s="193"/>
      <c r="IQY28" s="193"/>
      <c r="IQZ28" s="193"/>
      <c r="IRA28" s="193"/>
      <c r="IRB28" s="193"/>
      <c r="IRC28" s="193"/>
      <c r="IRD28" s="193"/>
      <c r="IRE28" s="193"/>
      <c r="IRF28" s="193"/>
      <c r="IRG28" s="193"/>
      <c r="IRH28" s="193"/>
      <c r="IRI28" s="193"/>
      <c r="IRJ28" s="193"/>
      <c r="IRK28" s="193"/>
      <c r="IRL28" s="193"/>
      <c r="IRM28" s="193"/>
      <c r="IRN28" s="193"/>
      <c r="IRO28" s="193"/>
      <c r="IRP28" s="193"/>
      <c r="IRQ28" s="193"/>
      <c r="IRR28" s="193"/>
      <c r="IRS28" s="193"/>
      <c r="IRT28" s="193"/>
      <c r="IRU28" s="193"/>
      <c r="IRV28" s="193"/>
      <c r="IRW28" s="193"/>
      <c r="IRX28" s="193"/>
      <c r="IRY28" s="193"/>
      <c r="IRZ28" s="193"/>
      <c r="ISA28" s="193"/>
      <c r="ISB28" s="193"/>
      <c r="ISC28" s="193"/>
      <c r="ISD28" s="193"/>
      <c r="ISE28" s="193"/>
      <c r="ISF28" s="193"/>
      <c r="ISG28" s="193"/>
      <c r="ISH28" s="193"/>
      <c r="ISI28" s="193"/>
      <c r="ISJ28" s="193"/>
      <c r="ISK28" s="193"/>
      <c r="ISL28" s="193"/>
      <c r="ISM28" s="193"/>
      <c r="ISN28" s="193"/>
      <c r="ISO28" s="193"/>
      <c r="ISP28" s="193"/>
      <c r="ISQ28" s="193"/>
      <c r="ISR28" s="193"/>
      <c r="ISS28" s="193"/>
      <c r="IST28" s="193"/>
      <c r="ISU28" s="193"/>
      <c r="ISV28" s="193"/>
      <c r="ISW28" s="193"/>
      <c r="ISX28" s="193"/>
      <c r="ISY28" s="193"/>
      <c r="ISZ28" s="193"/>
      <c r="ITA28" s="193"/>
      <c r="ITB28" s="193"/>
      <c r="ITC28" s="193"/>
      <c r="ITD28" s="193"/>
      <c r="ITE28" s="193"/>
      <c r="ITF28" s="193"/>
      <c r="ITG28" s="193"/>
      <c r="ITH28" s="193"/>
      <c r="ITI28" s="193"/>
      <c r="ITJ28" s="193"/>
      <c r="ITK28" s="193"/>
      <c r="ITL28" s="193"/>
      <c r="ITM28" s="193"/>
      <c r="ITN28" s="193"/>
      <c r="ITO28" s="193"/>
      <c r="ITP28" s="193"/>
      <c r="ITQ28" s="193"/>
      <c r="ITR28" s="193"/>
      <c r="ITS28" s="193"/>
      <c r="ITT28" s="193"/>
      <c r="ITU28" s="193"/>
      <c r="ITV28" s="193"/>
      <c r="ITW28" s="193"/>
      <c r="ITX28" s="193"/>
      <c r="ITY28" s="193"/>
      <c r="ITZ28" s="193"/>
      <c r="IUA28" s="193"/>
      <c r="IUB28" s="193"/>
      <c r="IUC28" s="193"/>
      <c r="IUD28" s="193"/>
      <c r="IUE28" s="193"/>
      <c r="IUF28" s="193"/>
      <c r="IUG28" s="193"/>
      <c r="IUH28" s="193"/>
      <c r="IUI28" s="193"/>
      <c r="IUJ28" s="193"/>
      <c r="IUK28" s="193"/>
      <c r="IUL28" s="193"/>
      <c r="IUM28" s="193"/>
      <c r="IUN28" s="193"/>
      <c r="IUO28" s="193"/>
      <c r="IUP28" s="193"/>
      <c r="IUQ28" s="193"/>
      <c r="IUR28" s="193"/>
      <c r="IUS28" s="193"/>
      <c r="IUT28" s="193"/>
      <c r="IUU28" s="193"/>
      <c r="IUV28" s="193"/>
      <c r="IUW28" s="193"/>
      <c r="IUX28" s="193"/>
      <c r="IUY28" s="193"/>
      <c r="IUZ28" s="193"/>
      <c r="IVA28" s="193"/>
      <c r="IVB28" s="193"/>
      <c r="IVC28" s="193"/>
      <c r="IVD28" s="193"/>
      <c r="IVE28" s="193"/>
      <c r="IVF28" s="193"/>
      <c r="IVG28" s="193"/>
      <c r="IVH28" s="193"/>
      <c r="IVI28" s="193"/>
      <c r="IVJ28" s="193"/>
      <c r="IVK28" s="193"/>
      <c r="IVL28" s="193"/>
      <c r="IVM28" s="193"/>
      <c r="IVN28" s="193"/>
      <c r="IVO28" s="193"/>
      <c r="IVP28" s="193"/>
      <c r="IVQ28" s="193"/>
      <c r="IVR28" s="193"/>
      <c r="IVS28" s="193"/>
      <c r="IVT28" s="193"/>
      <c r="IVU28" s="193"/>
      <c r="IVV28" s="193"/>
      <c r="IVW28" s="193"/>
      <c r="IVX28" s="193"/>
      <c r="IVY28" s="193"/>
      <c r="IVZ28" s="193"/>
      <c r="IWA28" s="193"/>
      <c r="IWB28" s="193"/>
      <c r="IWC28" s="193"/>
      <c r="IWD28" s="193"/>
      <c r="IWE28" s="193"/>
      <c r="IWF28" s="193"/>
      <c r="IWG28" s="193"/>
      <c r="IWH28" s="193"/>
      <c r="IWI28" s="193"/>
      <c r="IWJ28" s="193"/>
      <c r="IWK28" s="193"/>
      <c r="IWL28" s="193"/>
      <c r="IWM28" s="193"/>
      <c r="IWN28" s="193"/>
      <c r="IWO28" s="193"/>
      <c r="IWP28" s="193"/>
      <c r="IWQ28" s="193"/>
      <c r="IWR28" s="193"/>
      <c r="IWS28" s="193"/>
      <c r="IWT28" s="193"/>
      <c r="IWU28" s="193"/>
      <c r="IWV28" s="193"/>
      <c r="IWW28" s="193"/>
      <c r="IWX28" s="193"/>
      <c r="IWY28" s="193"/>
      <c r="IWZ28" s="193"/>
      <c r="IXA28" s="193"/>
      <c r="IXB28" s="193"/>
      <c r="IXC28" s="193"/>
      <c r="IXD28" s="193"/>
      <c r="IXE28" s="193"/>
      <c r="IXF28" s="193"/>
      <c r="IXG28" s="193"/>
      <c r="IXH28" s="193"/>
      <c r="IXI28" s="193"/>
      <c r="IXJ28" s="193"/>
      <c r="IXK28" s="193"/>
      <c r="IXL28" s="193"/>
      <c r="IXM28" s="193"/>
      <c r="IXN28" s="193"/>
      <c r="IXO28" s="193"/>
      <c r="IXP28" s="193"/>
      <c r="IXQ28" s="193"/>
      <c r="IXR28" s="193"/>
      <c r="IXS28" s="193"/>
      <c r="IXT28" s="193"/>
      <c r="IXU28" s="193"/>
      <c r="IXV28" s="193"/>
      <c r="IXW28" s="193"/>
      <c r="IXX28" s="193"/>
      <c r="IXY28" s="193"/>
      <c r="IXZ28" s="193"/>
      <c r="IYA28" s="193"/>
      <c r="IYB28" s="193"/>
      <c r="IYC28" s="193"/>
      <c r="IYD28" s="193"/>
      <c r="IYE28" s="193"/>
      <c r="IYF28" s="193"/>
      <c r="IYG28" s="193"/>
      <c r="IYH28" s="193"/>
      <c r="IYI28" s="193"/>
      <c r="IYJ28" s="193"/>
      <c r="IYK28" s="193"/>
      <c r="IYL28" s="193"/>
      <c r="IYM28" s="193"/>
      <c r="IYN28" s="193"/>
      <c r="IYO28" s="193"/>
      <c r="IYP28" s="193"/>
      <c r="IYQ28" s="193"/>
      <c r="IYR28" s="193"/>
      <c r="IYS28" s="193"/>
      <c r="IYT28" s="193"/>
      <c r="IYU28" s="193"/>
      <c r="IYV28" s="193"/>
      <c r="IYW28" s="193"/>
      <c r="IYX28" s="193"/>
      <c r="IYY28" s="193"/>
      <c r="IYZ28" s="193"/>
      <c r="IZA28" s="193"/>
      <c r="IZB28" s="193"/>
      <c r="IZC28" s="193"/>
      <c r="IZD28" s="193"/>
      <c r="IZE28" s="193"/>
      <c r="IZF28" s="193"/>
      <c r="IZG28" s="193"/>
      <c r="IZH28" s="193"/>
      <c r="IZI28" s="193"/>
      <c r="IZJ28" s="193"/>
      <c r="IZK28" s="193"/>
      <c r="IZL28" s="193"/>
      <c r="IZM28" s="193"/>
      <c r="IZN28" s="193"/>
      <c r="IZO28" s="193"/>
      <c r="IZP28" s="193"/>
      <c r="IZQ28" s="193"/>
      <c r="IZR28" s="193"/>
      <c r="IZS28" s="193"/>
      <c r="IZT28" s="193"/>
      <c r="IZU28" s="193"/>
      <c r="IZV28" s="193"/>
      <c r="IZW28" s="193"/>
      <c r="IZX28" s="193"/>
      <c r="IZY28" s="193"/>
      <c r="IZZ28" s="193"/>
      <c r="JAA28" s="193"/>
      <c r="JAB28" s="193"/>
      <c r="JAC28" s="193"/>
      <c r="JAD28" s="193"/>
      <c r="JAE28" s="193"/>
      <c r="JAF28" s="193"/>
      <c r="JAG28" s="193"/>
      <c r="JAH28" s="193"/>
      <c r="JAI28" s="193"/>
      <c r="JAJ28" s="193"/>
      <c r="JAK28" s="193"/>
      <c r="JAL28" s="193"/>
      <c r="JAM28" s="193"/>
      <c r="JAN28" s="193"/>
      <c r="JAO28" s="193"/>
      <c r="JAP28" s="193"/>
      <c r="JAQ28" s="193"/>
      <c r="JAR28" s="193"/>
      <c r="JAS28" s="193"/>
      <c r="JAT28" s="193"/>
      <c r="JAU28" s="193"/>
      <c r="JAV28" s="193"/>
      <c r="JAW28" s="193"/>
      <c r="JAX28" s="193"/>
      <c r="JAY28" s="193"/>
      <c r="JAZ28" s="193"/>
      <c r="JBA28" s="193"/>
      <c r="JBB28" s="193"/>
      <c r="JBC28" s="193"/>
      <c r="JBD28" s="193"/>
      <c r="JBE28" s="193"/>
      <c r="JBF28" s="193"/>
      <c r="JBG28" s="193"/>
      <c r="JBH28" s="193"/>
      <c r="JBI28" s="193"/>
      <c r="JBJ28" s="193"/>
      <c r="JBK28" s="193"/>
      <c r="JBL28" s="193"/>
      <c r="JBM28" s="193"/>
      <c r="JBN28" s="193"/>
      <c r="JBO28" s="193"/>
      <c r="JBP28" s="193"/>
      <c r="JBQ28" s="193"/>
      <c r="JBR28" s="193"/>
      <c r="JBS28" s="193"/>
      <c r="JBT28" s="193"/>
      <c r="JBU28" s="193"/>
      <c r="JBV28" s="193"/>
      <c r="JBW28" s="193"/>
      <c r="JBX28" s="193"/>
      <c r="JBY28" s="193"/>
      <c r="JBZ28" s="193"/>
      <c r="JCA28" s="193"/>
      <c r="JCB28" s="193"/>
      <c r="JCC28" s="193"/>
      <c r="JCD28" s="193"/>
      <c r="JCE28" s="193"/>
      <c r="JCF28" s="193"/>
      <c r="JCG28" s="193"/>
      <c r="JCH28" s="193"/>
      <c r="JCI28" s="193"/>
      <c r="JCJ28" s="193"/>
      <c r="JCK28" s="193"/>
      <c r="JCL28" s="193"/>
      <c r="JCM28" s="193"/>
      <c r="JCN28" s="193"/>
      <c r="JCO28" s="193"/>
      <c r="JCP28" s="193"/>
      <c r="JCQ28" s="193"/>
      <c r="JCR28" s="193"/>
      <c r="JCS28" s="193"/>
      <c r="JCT28" s="193"/>
      <c r="JCU28" s="193"/>
      <c r="JCV28" s="193"/>
      <c r="JCW28" s="193"/>
      <c r="JCX28" s="193"/>
      <c r="JCY28" s="193"/>
      <c r="JCZ28" s="193"/>
      <c r="JDA28" s="193"/>
      <c r="JDB28" s="193"/>
      <c r="JDC28" s="193"/>
      <c r="JDD28" s="193"/>
      <c r="JDE28" s="193"/>
      <c r="JDF28" s="193"/>
      <c r="JDG28" s="193"/>
      <c r="JDH28" s="193"/>
      <c r="JDI28" s="193"/>
      <c r="JDJ28" s="193"/>
      <c r="JDK28" s="193"/>
      <c r="JDL28" s="193"/>
      <c r="JDM28" s="193"/>
      <c r="JDN28" s="193"/>
      <c r="JDO28" s="193"/>
      <c r="JDP28" s="193"/>
      <c r="JDQ28" s="193"/>
      <c r="JDR28" s="193"/>
      <c r="JDS28" s="193"/>
      <c r="JDT28" s="193"/>
      <c r="JDU28" s="193"/>
      <c r="JDV28" s="193"/>
      <c r="JDW28" s="193"/>
      <c r="JDX28" s="193"/>
      <c r="JDY28" s="193"/>
      <c r="JDZ28" s="193"/>
      <c r="JEA28" s="193"/>
      <c r="JEB28" s="193"/>
      <c r="JEC28" s="193"/>
      <c r="JED28" s="193"/>
      <c r="JEE28" s="193"/>
      <c r="JEF28" s="193"/>
      <c r="JEG28" s="193"/>
      <c r="JEH28" s="193"/>
      <c r="JEI28" s="193"/>
      <c r="JEJ28" s="193"/>
      <c r="JEK28" s="193"/>
      <c r="JEL28" s="193"/>
      <c r="JEM28" s="193"/>
      <c r="JEN28" s="193"/>
      <c r="JEO28" s="193"/>
      <c r="JEP28" s="193"/>
      <c r="JEQ28" s="193"/>
      <c r="JER28" s="193"/>
      <c r="JES28" s="193"/>
      <c r="JET28" s="193"/>
      <c r="JEU28" s="193"/>
      <c r="JEV28" s="193"/>
      <c r="JEW28" s="193"/>
      <c r="JEX28" s="193"/>
      <c r="JEY28" s="193"/>
      <c r="JEZ28" s="193"/>
      <c r="JFA28" s="193"/>
      <c r="JFB28" s="193"/>
      <c r="JFC28" s="193"/>
      <c r="JFD28" s="193"/>
      <c r="JFE28" s="193"/>
      <c r="JFF28" s="193"/>
      <c r="JFG28" s="193"/>
      <c r="JFH28" s="193"/>
      <c r="JFI28" s="193"/>
      <c r="JFJ28" s="193"/>
      <c r="JFK28" s="193"/>
      <c r="JFL28" s="193"/>
      <c r="JFM28" s="193"/>
      <c r="JFN28" s="193"/>
      <c r="JFO28" s="193"/>
      <c r="JFP28" s="193"/>
      <c r="JFQ28" s="193"/>
      <c r="JFR28" s="193"/>
      <c r="JFS28" s="193"/>
      <c r="JFT28" s="193"/>
      <c r="JFU28" s="193"/>
      <c r="JFV28" s="193"/>
      <c r="JFW28" s="193"/>
      <c r="JFX28" s="193"/>
      <c r="JFY28" s="193"/>
      <c r="JFZ28" s="193"/>
      <c r="JGA28" s="193"/>
      <c r="JGB28" s="193"/>
      <c r="JGC28" s="193"/>
      <c r="JGD28" s="193"/>
      <c r="JGE28" s="193"/>
      <c r="JGF28" s="193"/>
      <c r="JGG28" s="193"/>
      <c r="JGH28" s="193"/>
      <c r="JGI28" s="193"/>
      <c r="JGJ28" s="193"/>
      <c r="JGK28" s="193"/>
      <c r="JGL28" s="193"/>
      <c r="JGM28" s="193"/>
      <c r="JGN28" s="193"/>
      <c r="JGO28" s="193"/>
      <c r="JGP28" s="193"/>
      <c r="JGQ28" s="193"/>
      <c r="JGR28" s="193"/>
      <c r="JGS28" s="193"/>
      <c r="JGT28" s="193"/>
      <c r="JGU28" s="193"/>
      <c r="JGV28" s="193"/>
      <c r="JGW28" s="193"/>
      <c r="JGX28" s="193"/>
      <c r="JGY28" s="193"/>
      <c r="JGZ28" s="193"/>
      <c r="JHA28" s="193"/>
      <c r="JHB28" s="193"/>
      <c r="JHC28" s="193"/>
      <c r="JHD28" s="193"/>
      <c r="JHE28" s="193"/>
      <c r="JHF28" s="193"/>
      <c r="JHG28" s="193"/>
      <c r="JHH28" s="193"/>
      <c r="JHI28" s="193"/>
      <c r="JHJ28" s="193"/>
      <c r="JHK28" s="193"/>
      <c r="JHL28" s="193"/>
      <c r="JHM28" s="193"/>
      <c r="JHN28" s="193"/>
      <c r="JHO28" s="193"/>
      <c r="JHP28" s="193"/>
      <c r="JHQ28" s="193"/>
      <c r="JHR28" s="193"/>
      <c r="JHS28" s="193"/>
      <c r="JHT28" s="193"/>
      <c r="JHU28" s="193"/>
      <c r="JHV28" s="193"/>
      <c r="JHW28" s="193"/>
      <c r="JHX28" s="193"/>
      <c r="JHY28" s="193"/>
      <c r="JHZ28" s="193"/>
      <c r="JIA28" s="193"/>
      <c r="JIB28" s="193"/>
      <c r="JIC28" s="193"/>
      <c r="JID28" s="193"/>
      <c r="JIE28" s="193"/>
      <c r="JIF28" s="193"/>
      <c r="JIG28" s="193"/>
      <c r="JIH28" s="193"/>
      <c r="JII28" s="193"/>
      <c r="JIJ28" s="193"/>
      <c r="JIK28" s="193"/>
      <c r="JIL28" s="193"/>
      <c r="JIM28" s="193"/>
      <c r="JIN28" s="193"/>
      <c r="JIO28" s="193"/>
      <c r="JIP28" s="193"/>
      <c r="JIQ28" s="193"/>
      <c r="JIR28" s="193"/>
      <c r="JIS28" s="193"/>
      <c r="JIT28" s="193"/>
      <c r="JIU28" s="193"/>
      <c r="JIV28" s="193"/>
      <c r="JIW28" s="193"/>
      <c r="JIX28" s="193"/>
      <c r="JIY28" s="193"/>
      <c r="JIZ28" s="193"/>
      <c r="JJA28" s="193"/>
      <c r="JJB28" s="193"/>
      <c r="JJC28" s="193"/>
      <c r="JJD28" s="193"/>
      <c r="JJE28" s="193"/>
      <c r="JJF28" s="193"/>
      <c r="JJG28" s="193"/>
      <c r="JJH28" s="193"/>
      <c r="JJI28" s="193"/>
      <c r="JJJ28" s="193"/>
      <c r="JJK28" s="193"/>
      <c r="JJL28" s="193"/>
      <c r="JJM28" s="193"/>
      <c r="JJN28" s="193"/>
      <c r="JJO28" s="193"/>
      <c r="JJP28" s="193"/>
      <c r="JJQ28" s="193"/>
      <c r="JJR28" s="193"/>
      <c r="JJS28" s="193"/>
      <c r="JJT28" s="193"/>
      <c r="JJU28" s="193"/>
      <c r="JJV28" s="193"/>
      <c r="JJW28" s="193"/>
      <c r="JJX28" s="193"/>
      <c r="JJY28" s="193"/>
      <c r="JJZ28" s="193"/>
      <c r="JKA28" s="193"/>
      <c r="JKB28" s="193"/>
      <c r="JKC28" s="193"/>
      <c r="JKD28" s="193"/>
      <c r="JKE28" s="193"/>
      <c r="JKF28" s="193"/>
      <c r="JKG28" s="193"/>
      <c r="JKH28" s="193"/>
      <c r="JKI28" s="193"/>
      <c r="JKJ28" s="193"/>
      <c r="JKK28" s="193"/>
      <c r="JKL28" s="193"/>
      <c r="JKM28" s="193"/>
      <c r="JKN28" s="193"/>
      <c r="JKO28" s="193"/>
      <c r="JKP28" s="193"/>
      <c r="JKQ28" s="193"/>
      <c r="JKR28" s="193"/>
      <c r="JKS28" s="193"/>
      <c r="JKT28" s="193"/>
      <c r="JKU28" s="193"/>
      <c r="JKV28" s="193"/>
      <c r="JKW28" s="193"/>
      <c r="JKX28" s="193"/>
      <c r="JKY28" s="193"/>
      <c r="JKZ28" s="193"/>
      <c r="JLA28" s="193"/>
      <c r="JLB28" s="193"/>
      <c r="JLC28" s="193"/>
      <c r="JLD28" s="193"/>
      <c r="JLE28" s="193"/>
      <c r="JLF28" s="193"/>
      <c r="JLG28" s="193"/>
      <c r="JLH28" s="193"/>
      <c r="JLI28" s="193"/>
      <c r="JLJ28" s="193"/>
      <c r="JLK28" s="193"/>
      <c r="JLL28" s="193"/>
      <c r="JLM28" s="193"/>
      <c r="JLN28" s="193"/>
      <c r="JLO28" s="193"/>
      <c r="JLP28" s="193"/>
      <c r="JLQ28" s="193"/>
      <c r="JLR28" s="193"/>
      <c r="JLS28" s="193"/>
      <c r="JLT28" s="193"/>
      <c r="JLU28" s="193"/>
      <c r="JLV28" s="193"/>
      <c r="JLW28" s="193"/>
      <c r="JLX28" s="193"/>
      <c r="JLY28" s="193"/>
      <c r="JLZ28" s="193"/>
      <c r="JMA28" s="193"/>
      <c r="JMB28" s="193"/>
      <c r="JMC28" s="193"/>
      <c r="JMD28" s="193"/>
      <c r="JME28" s="193"/>
      <c r="JMF28" s="193"/>
      <c r="JMG28" s="193"/>
      <c r="JMH28" s="193"/>
      <c r="JMI28" s="193"/>
      <c r="JMJ28" s="193"/>
      <c r="JMK28" s="193"/>
      <c r="JML28" s="193"/>
      <c r="JMM28" s="193"/>
      <c r="JMN28" s="193"/>
      <c r="JMO28" s="193"/>
      <c r="JMP28" s="193"/>
      <c r="JMQ28" s="193"/>
      <c r="JMR28" s="193"/>
      <c r="JMS28" s="193"/>
      <c r="JMT28" s="193"/>
      <c r="JMU28" s="193"/>
      <c r="JMV28" s="193"/>
      <c r="JMW28" s="193"/>
      <c r="JMX28" s="193"/>
      <c r="JMY28" s="193"/>
      <c r="JMZ28" s="193"/>
      <c r="JNA28" s="193"/>
      <c r="JNB28" s="193"/>
      <c r="JNC28" s="193"/>
      <c r="JND28" s="193"/>
      <c r="JNE28" s="193"/>
      <c r="JNF28" s="193"/>
      <c r="JNG28" s="193"/>
      <c r="JNH28" s="193"/>
      <c r="JNI28" s="193"/>
      <c r="JNJ28" s="193"/>
      <c r="JNK28" s="193"/>
      <c r="JNL28" s="193"/>
      <c r="JNM28" s="193"/>
      <c r="JNN28" s="193"/>
      <c r="JNO28" s="193"/>
      <c r="JNP28" s="193"/>
      <c r="JNQ28" s="193"/>
      <c r="JNR28" s="193"/>
      <c r="JNS28" s="193"/>
      <c r="JNT28" s="193"/>
      <c r="JNU28" s="193"/>
      <c r="JNV28" s="193"/>
      <c r="JNW28" s="193"/>
      <c r="JNX28" s="193"/>
      <c r="JNY28" s="193"/>
      <c r="JNZ28" s="193"/>
      <c r="JOA28" s="193"/>
      <c r="JOB28" s="193"/>
      <c r="JOC28" s="193"/>
      <c r="JOD28" s="193"/>
      <c r="JOE28" s="193"/>
      <c r="JOF28" s="193"/>
      <c r="JOG28" s="193"/>
      <c r="JOH28" s="193"/>
      <c r="JOI28" s="193"/>
      <c r="JOJ28" s="193"/>
      <c r="JOK28" s="193"/>
      <c r="JOL28" s="193"/>
      <c r="JOM28" s="193"/>
      <c r="JON28" s="193"/>
      <c r="JOO28" s="193"/>
      <c r="JOP28" s="193"/>
      <c r="JOQ28" s="193"/>
      <c r="JOR28" s="193"/>
      <c r="JOS28" s="193"/>
      <c r="JOT28" s="193"/>
      <c r="JOU28" s="193"/>
      <c r="JOV28" s="193"/>
      <c r="JOW28" s="193"/>
      <c r="JOX28" s="193"/>
      <c r="JOY28" s="193"/>
      <c r="JOZ28" s="193"/>
      <c r="JPA28" s="193"/>
      <c r="JPB28" s="193"/>
      <c r="JPC28" s="193"/>
      <c r="JPD28" s="193"/>
      <c r="JPE28" s="193"/>
      <c r="JPF28" s="193"/>
      <c r="JPG28" s="193"/>
      <c r="JPH28" s="193"/>
      <c r="JPI28" s="193"/>
      <c r="JPJ28" s="193"/>
      <c r="JPK28" s="193"/>
      <c r="JPL28" s="193"/>
      <c r="JPM28" s="193"/>
      <c r="JPN28" s="193"/>
      <c r="JPO28" s="193"/>
      <c r="JPP28" s="193"/>
      <c r="JPQ28" s="193"/>
      <c r="JPR28" s="193"/>
      <c r="JPS28" s="193"/>
      <c r="JPT28" s="193"/>
      <c r="JPU28" s="193"/>
      <c r="JPV28" s="193"/>
      <c r="JPW28" s="193"/>
      <c r="JPX28" s="193"/>
      <c r="JPY28" s="193"/>
      <c r="JPZ28" s="193"/>
      <c r="JQA28" s="193"/>
      <c r="JQB28" s="193"/>
      <c r="JQC28" s="193"/>
      <c r="JQD28" s="193"/>
      <c r="JQE28" s="193"/>
      <c r="JQF28" s="193"/>
      <c r="JQG28" s="193"/>
      <c r="JQH28" s="193"/>
      <c r="JQI28" s="193"/>
      <c r="JQJ28" s="193"/>
      <c r="JQK28" s="193"/>
      <c r="JQL28" s="193"/>
      <c r="JQM28" s="193"/>
      <c r="JQN28" s="193"/>
      <c r="JQO28" s="193"/>
      <c r="JQP28" s="193"/>
      <c r="JQQ28" s="193"/>
      <c r="JQR28" s="193"/>
      <c r="JQS28" s="193"/>
      <c r="JQT28" s="193"/>
      <c r="JQU28" s="193"/>
      <c r="JQV28" s="193"/>
      <c r="JQW28" s="193"/>
      <c r="JQX28" s="193"/>
      <c r="JQY28" s="193"/>
      <c r="JQZ28" s="193"/>
      <c r="JRA28" s="193"/>
      <c r="JRB28" s="193"/>
      <c r="JRC28" s="193"/>
      <c r="JRD28" s="193"/>
      <c r="JRE28" s="193"/>
      <c r="JRF28" s="193"/>
      <c r="JRG28" s="193"/>
      <c r="JRH28" s="193"/>
      <c r="JRI28" s="193"/>
      <c r="JRJ28" s="193"/>
      <c r="JRK28" s="193"/>
      <c r="JRL28" s="193"/>
      <c r="JRM28" s="193"/>
      <c r="JRN28" s="193"/>
      <c r="JRO28" s="193"/>
      <c r="JRP28" s="193"/>
      <c r="JRQ28" s="193"/>
      <c r="JRR28" s="193"/>
      <c r="JRS28" s="193"/>
      <c r="JRT28" s="193"/>
      <c r="JRU28" s="193"/>
      <c r="JRV28" s="193"/>
      <c r="JRW28" s="193"/>
      <c r="JRX28" s="193"/>
      <c r="JRY28" s="193"/>
      <c r="JRZ28" s="193"/>
      <c r="JSA28" s="193"/>
      <c r="JSB28" s="193"/>
      <c r="JSC28" s="193"/>
      <c r="JSD28" s="193"/>
      <c r="JSE28" s="193"/>
      <c r="JSF28" s="193"/>
      <c r="JSG28" s="193"/>
      <c r="JSH28" s="193"/>
      <c r="JSI28" s="193"/>
      <c r="JSJ28" s="193"/>
      <c r="JSK28" s="193"/>
      <c r="JSL28" s="193"/>
      <c r="JSM28" s="193"/>
      <c r="JSN28" s="193"/>
      <c r="JSO28" s="193"/>
      <c r="JSP28" s="193"/>
      <c r="JSQ28" s="193"/>
      <c r="JSR28" s="193"/>
      <c r="JSS28" s="193"/>
      <c r="JST28" s="193"/>
      <c r="JSU28" s="193"/>
      <c r="JSV28" s="193"/>
      <c r="JSW28" s="193"/>
      <c r="JSX28" s="193"/>
      <c r="JSY28" s="193"/>
      <c r="JSZ28" s="193"/>
      <c r="JTA28" s="193"/>
      <c r="JTB28" s="193"/>
      <c r="JTC28" s="193"/>
      <c r="JTD28" s="193"/>
      <c r="JTE28" s="193"/>
      <c r="JTF28" s="193"/>
      <c r="JTG28" s="193"/>
      <c r="JTH28" s="193"/>
      <c r="JTI28" s="193"/>
      <c r="JTJ28" s="193"/>
      <c r="JTK28" s="193"/>
      <c r="JTL28" s="193"/>
      <c r="JTM28" s="193"/>
      <c r="JTN28" s="193"/>
      <c r="JTO28" s="193"/>
      <c r="JTP28" s="193"/>
      <c r="JTQ28" s="193"/>
      <c r="JTR28" s="193"/>
      <c r="JTS28" s="193"/>
      <c r="JTT28" s="193"/>
      <c r="JTU28" s="193"/>
      <c r="JTV28" s="193"/>
      <c r="JTW28" s="193"/>
      <c r="JTX28" s="193"/>
      <c r="JTY28" s="193"/>
      <c r="JTZ28" s="193"/>
      <c r="JUA28" s="193"/>
      <c r="JUB28" s="193"/>
      <c r="JUC28" s="193"/>
      <c r="JUD28" s="193"/>
      <c r="JUE28" s="193"/>
      <c r="JUF28" s="193"/>
      <c r="JUG28" s="193"/>
      <c r="JUH28" s="193"/>
      <c r="JUI28" s="193"/>
      <c r="JUJ28" s="193"/>
      <c r="JUK28" s="193"/>
      <c r="JUL28" s="193"/>
      <c r="JUM28" s="193"/>
      <c r="JUN28" s="193"/>
      <c r="JUO28" s="193"/>
      <c r="JUP28" s="193"/>
      <c r="JUQ28" s="193"/>
      <c r="JUR28" s="193"/>
      <c r="JUS28" s="193"/>
      <c r="JUT28" s="193"/>
      <c r="JUU28" s="193"/>
      <c r="JUV28" s="193"/>
      <c r="JUW28" s="193"/>
      <c r="JUX28" s="193"/>
      <c r="JUY28" s="193"/>
      <c r="JUZ28" s="193"/>
      <c r="JVA28" s="193"/>
      <c r="JVB28" s="193"/>
      <c r="JVC28" s="193"/>
      <c r="JVD28" s="193"/>
      <c r="JVE28" s="193"/>
      <c r="JVF28" s="193"/>
      <c r="JVG28" s="193"/>
      <c r="JVH28" s="193"/>
      <c r="JVI28" s="193"/>
      <c r="JVJ28" s="193"/>
      <c r="JVK28" s="193"/>
      <c r="JVL28" s="193"/>
      <c r="JVM28" s="193"/>
      <c r="JVN28" s="193"/>
      <c r="JVO28" s="193"/>
      <c r="JVP28" s="193"/>
      <c r="JVQ28" s="193"/>
      <c r="JVR28" s="193"/>
      <c r="JVS28" s="193"/>
      <c r="JVT28" s="193"/>
      <c r="JVU28" s="193"/>
      <c r="JVV28" s="193"/>
      <c r="JVW28" s="193"/>
      <c r="JVX28" s="193"/>
      <c r="JVY28" s="193"/>
      <c r="JVZ28" s="193"/>
      <c r="JWA28" s="193"/>
      <c r="JWB28" s="193"/>
      <c r="JWC28" s="193"/>
      <c r="JWD28" s="193"/>
      <c r="JWE28" s="193"/>
      <c r="JWF28" s="193"/>
      <c r="JWG28" s="193"/>
      <c r="JWH28" s="193"/>
      <c r="JWI28" s="193"/>
      <c r="JWJ28" s="193"/>
      <c r="JWK28" s="193"/>
      <c r="JWL28" s="193"/>
      <c r="JWM28" s="193"/>
      <c r="JWN28" s="193"/>
      <c r="JWO28" s="193"/>
      <c r="JWP28" s="193"/>
      <c r="JWQ28" s="193"/>
      <c r="JWR28" s="193"/>
      <c r="JWS28" s="193"/>
      <c r="JWT28" s="193"/>
      <c r="JWU28" s="193"/>
      <c r="JWV28" s="193"/>
      <c r="JWW28" s="193"/>
      <c r="JWX28" s="193"/>
      <c r="JWY28" s="193"/>
      <c r="JWZ28" s="193"/>
      <c r="JXA28" s="193"/>
      <c r="JXB28" s="193"/>
      <c r="JXC28" s="193"/>
      <c r="JXD28" s="193"/>
      <c r="JXE28" s="193"/>
      <c r="JXF28" s="193"/>
      <c r="JXG28" s="193"/>
      <c r="JXH28" s="193"/>
      <c r="JXI28" s="193"/>
      <c r="JXJ28" s="193"/>
      <c r="JXK28" s="193"/>
      <c r="JXL28" s="193"/>
      <c r="JXM28" s="193"/>
      <c r="JXN28" s="193"/>
      <c r="JXO28" s="193"/>
      <c r="JXP28" s="193"/>
      <c r="JXQ28" s="193"/>
      <c r="JXR28" s="193"/>
      <c r="JXS28" s="193"/>
      <c r="JXT28" s="193"/>
      <c r="JXU28" s="193"/>
      <c r="JXV28" s="193"/>
      <c r="JXW28" s="193"/>
      <c r="JXX28" s="193"/>
      <c r="JXY28" s="193"/>
      <c r="JXZ28" s="193"/>
      <c r="JYA28" s="193"/>
      <c r="JYB28" s="193"/>
      <c r="JYC28" s="193"/>
      <c r="JYD28" s="193"/>
      <c r="JYE28" s="193"/>
      <c r="JYF28" s="193"/>
      <c r="JYG28" s="193"/>
      <c r="JYH28" s="193"/>
      <c r="JYI28" s="193"/>
      <c r="JYJ28" s="193"/>
      <c r="JYK28" s="193"/>
      <c r="JYL28" s="193"/>
      <c r="JYM28" s="193"/>
      <c r="JYN28" s="193"/>
      <c r="JYO28" s="193"/>
      <c r="JYP28" s="193"/>
      <c r="JYQ28" s="193"/>
      <c r="JYR28" s="193"/>
      <c r="JYS28" s="193"/>
      <c r="JYT28" s="193"/>
      <c r="JYU28" s="193"/>
      <c r="JYV28" s="193"/>
      <c r="JYW28" s="193"/>
      <c r="JYX28" s="193"/>
      <c r="JYY28" s="193"/>
      <c r="JYZ28" s="193"/>
      <c r="JZA28" s="193"/>
      <c r="JZB28" s="193"/>
      <c r="JZC28" s="193"/>
      <c r="JZD28" s="193"/>
      <c r="JZE28" s="193"/>
      <c r="JZF28" s="193"/>
      <c r="JZG28" s="193"/>
      <c r="JZH28" s="193"/>
      <c r="JZI28" s="193"/>
      <c r="JZJ28" s="193"/>
      <c r="JZK28" s="193"/>
      <c r="JZL28" s="193"/>
      <c r="JZM28" s="193"/>
      <c r="JZN28" s="193"/>
      <c r="JZO28" s="193"/>
      <c r="JZP28" s="193"/>
      <c r="JZQ28" s="193"/>
      <c r="JZR28" s="193"/>
      <c r="JZS28" s="193"/>
      <c r="JZT28" s="193"/>
      <c r="JZU28" s="193"/>
      <c r="JZV28" s="193"/>
      <c r="JZW28" s="193"/>
      <c r="JZX28" s="193"/>
      <c r="JZY28" s="193"/>
      <c r="JZZ28" s="193"/>
      <c r="KAA28" s="193"/>
      <c r="KAB28" s="193"/>
      <c r="KAC28" s="193"/>
      <c r="KAD28" s="193"/>
      <c r="KAE28" s="193"/>
      <c r="KAF28" s="193"/>
      <c r="KAG28" s="193"/>
      <c r="KAH28" s="193"/>
      <c r="KAI28" s="193"/>
      <c r="KAJ28" s="193"/>
      <c r="KAK28" s="193"/>
      <c r="KAL28" s="193"/>
      <c r="KAM28" s="193"/>
      <c r="KAN28" s="193"/>
      <c r="KAO28" s="193"/>
      <c r="KAP28" s="193"/>
      <c r="KAQ28" s="193"/>
      <c r="KAR28" s="193"/>
      <c r="KAS28" s="193"/>
      <c r="KAT28" s="193"/>
      <c r="KAU28" s="193"/>
      <c r="KAV28" s="193"/>
      <c r="KAW28" s="193"/>
      <c r="KAX28" s="193"/>
      <c r="KAY28" s="193"/>
      <c r="KAZ28" s="193"/>
      <c r="KBA28" s="193"/>
      <c r="KBB28" s="193"/>
      <c r="KBC28" s="193"/>
      <c r="KBD28" s="193"/>
      <c r="KBE28" s="193"/>
      <c r="KBF28" s="193"/>
      <c r="KBG28" s="193"/>
      <c r="KBH28" s="193"/>
      <c r="KBI28" s="193"/>
      <c r="KBJ28" s="193"/>
      <c r="KBK28" s="193"/>
      <c r="KBL28" s="193"/>
      <c r="KBM28" s="193"/>
      <c r="KBN28" s="193"/>
      <c r="KBO28" s="193"/>
      <c r="KBP28" s="193"/>
      <c r="KBQ28" s="193"/>
      <c r="KBR28" s="193"/>
      <c r="KBS28" s="193"/>
      <c r="KBT28" s="193"/>
      <c r="KBU28" s="193"/>
      <c r="KBV28" s="193"/>
      <c r="KBW28" s="193"/>
      <c r="KBX28" s="193"/>
      <c r="KBY28" s="193"/>
      <c r="KBZ28" s="193"/>
      <c r="KCA28" s="193"/>
      <c r="KCB28" s="193"/>
      <c r="KCC28" s="193"/>
      <c r="KCD28" s="193"/>
      <c r="KCE28" s="193"/>
      <c r="KCF28" s="193"/>
      <c r="KCG28" s="193"/>
      <c r="KCH28" s="193"/>
      <c r="KCI28" s="193"/>
      <c r="KCJ28" s="193"/>
      <c r="KCK28" s="193"/>
      <c r="KCL28" s="193"/>
      <c r="KCM28" s="193"/>
      <c r="KCN28" s="193"/>
      <c r="KCO28" s="193"/>
      <c r="KCP28" s="193"/>
      <c r="KCQ28" s="193"/>
      <c r="KCR28" s="193"/>
      <c r="KCS28" s="193"/>
      <c r="KCT28" s="193"/>
      <c r="KCU28" s="193"/>
      <c r="KCV28" s="193"/>
      <c r="KCW28" s="193"/>
      <c r="KCX28" s="193"/>
      <c r="KCY28" s="193"/>
      <c r="KCZ28" s="193"/>
      <c r="KDA28" s="193"/>
      <c r="KDB28" s="193"/>
      <c r="KDC28" s="193"/>
      <c r="KDD28" s="193"/>
      <c r="KDE28" s="193"/>
      <c r="KDF28" s="193"/>
      <c r="KDG28" s="193"/>
      <c r="KDH28" s="193"/>
      <c r="KDI28" s="193"/>
      <c r="KDJ28" s="193"/>
      <c r="KDK28" s="193"/>
      <c r="KDL28" s="193"/>
      <c r="KDM28" s="193"/>
      <c r="KDN28" s="193"/>
      <c r="KDO28" s="193"/>
      <c r="KDP28" s="193"/>
      <c r="KDQ28" s="193"/>
      <c r="KDR28" s="193"/>
      <c r="KDS28" s="193"/>
      <c r="KDT28" s="193"/>
      <c r="KDU28" s="193"/>
      <c r="KDV28" s="193"/>
      <c r="KDW28" s="193"/>
      <c r="KDX28" s="193"/>
      <c r="KDY28" s="193"/>
      <c r="KDZ28" s="193"/>
      <c r="KEA28" s="193"/>
      <c r="KEB28" s="193"/>
      <c r="KEC28" s="193"/>
      <c r="KED28" s="193"/>
      <c r="KEE28" s="193"/>
      <c r="KEF28" s="193"/>
      <c r="KEG28" s="193"/>
      <c r="KEH28" s="193"/>
      <c r="KEI28" s="193"/>
      <c r="KEJ28" s="193"/>
      <c r="KEK28" s="193"/>
      <c r="KEL28" s="193"/>
      <c r="KEM28" s="193"/>
      <c r="KEN28" s="193"/>
      <c r="KEO28" s="193"/>
      <c r="KEP28" s="193"/>
      <c r="KEQ28" s="193"/>
      <c r="KER28" s="193"/>
      <c r="KES28" s="193"/>
      <c r="KET28" s="193"/>
      <c r="KEU28" s="193"/>
      <c r="KEV28" s="193"/>
      <c r="KEW28" s="193"/>
      <c r="KEX28" s="193"/>
      <c r="KEY28" s="193"/>
      <c r="KEZ28" s="193"/>
      <c r="KFA28" s="193"/>
      <c r="KFB28" s="193"/>
      <c r="KFC28" s="193"/>
      <c r="KFD28" s="193"/>
      <c r="KFE28" s="193"/>
      <c r="KFF28" s="193"/>
      <c r="KFG28" s="193"/>
      <c r="KFH28" s="193"/>
      <c r="KFI28" s="193"/>
      <c r="KFJ28" s="193"/>
      <c r="KFK28" s="193"/>
      <c r="KFL28" s="193"/>
      <c r="KFM28" s="193"/>
      <c r="KFN28" s="193"/>
      <c r="KFO28" s="193"/>
      <c r="KFP28" s="193"/>
      <c r="KFQ28" s="193"/>
      <c r="KFR28" s="193"/>
      <c r="KFS28" s="193"/>
      <c r="KFT28" s="193"/>
      <c r="KFU28" s="193"/>
      <c r="KFV28" s="193"/>
      <c r="KFW28" s="193"/>
      <c r="KFX28" s="193"/>
      <c r="KFY28" s="193"/>
      <c r="KFZ28" s="193"/>
      <c r="KGA28" s="193"/>
      <c r="KGB28" s="193"/>
      <c r="KGC28" s="193"/>
      <c r="KGD28" s="193"/>
      <c r="KGE28" s="193"/>
      <c r="KGF28" s="193"/>
      <c r="KGG28" s="193"/>
      <c r="KGH28" s="193"/>
      <c r="KGI28" s="193"/>
      <c r="KGJ28" s="193"/>
      <c r="KGK28" s="193"/>
      <c r="KGL28" s="193"/>
      <c r="KGM28" s="193"/>
      <c r="KGN28" s="193"/>
      <c r="KGO28" s="193"/>
      <c r="KGP28" s="193"/>
      <c r="KGQ28" s="193"/>
      <c r="KGR28" s="193"/>
      <c r="KGS28" s="193"/>
      <c r="KGT28" s="193"/>
      <c r="KGU28" s="193"/>
      <c r="KGV28" s="193"/>
      <c r="KGW28" s="193"/>
      <c r="KGX28" s="193"/>
      <c r="KGY28" s="193"/>
      <c r="KGZ28" s="193"/>
      <c r="KHA28" s="193"/>
      <c r="KHB28" s="193"/>
      <c r="KHC28" s="193"/>
      <c r="KHD28" s="193"/>
      <c r="KHE28" s="193"/>
      <c r="KHF28" s="193"/>
      <c r="KHG28" s="193"/>
      <c r="KHH28" s="193"/>
      <c r="KHI28" s="193"/>
      <c r="KHJ28" s="193"/>
      <c r="KHK28" s="193"/>
      <c r="KHL28" s="193"/>
      <c r="KHM28" s="193"/>
      <c r="KHN28" s="193"/>
      <c r="KHO28" s="193"/>
      <c r="KHP28" s="193"/>
      <c r="KHQ28" s="193"/>
      <c r="KHR28" s="193"/>
      <c r="KHS28" s="193"/>
      <c r="KHT28" s="193"/>
      <c r="KHU28" s="193"/>
      <c r="KHV28" s="193"/>
      <c r="KHW28" s="193"/>
      <c r="KHX28" s="193"/>
      <c r="KHY28" s="193"/>
      <c r="KHZ28" s="193"/>
      <c r="KIA28" s="193"/>
      <c r="KIB28" s="193"/>
      <c r="KIC28" s="193"/>
      <c r="KID28" s="193"/>
      <c r="KIE28" s="193"/>
      <c r="KIF28" s="193"/>
      <c r="KIG28" s="193"/>
      <c r="KIH28" s="193"/>
      <c r="KII28" s="193"/>
      <c r="KIJ28" s="193"/>
      <c r="KIK28" s="193"/>
      <c r="KIL28" s="193"/>
      <c r="KIM28" s="193"/>
      <c r="KIN28" s="193"/>
      <c r="KIO28" s="193"/>
      <c r="KIP28" s="193"/>
      <c r="KIQ28" s="193"/>
      <c r="KIR28" s="193"/>
      <c r="KIS28" s="193"/>
      <c r="KIT28" s="193"/>
      <c r="KIU28" s="193"/>
      <c r="KIV28" s="193"/>
      <c r="KIW28" s="193"/>
      <c r="KIX28" s="193"/>
      <c r="KIY28" s="193"/>
      <c r="KIZ28" s="193"/>
      <c r="KJA28" s="193"/>
      <c r="KJB28" s="193"/>
      <c r="KJC28" s="193"/>
      <c r="KJD28" s="193"/>
      <c r="KJE28" s="193"/>
      <c r="KJF28" s="193"/>
      <c r="KJG28" s="193"/>
      <c r="KJH28" s="193"/>
      <c r="KJI28" s="193"/>
      <c r="KJJ28" s="193"/>
      <c r="KJK28" s="193"/>
      <c r="KJL28" s="193"/>
      <c r="KJM28" s="193"/>
      <c r="KJN28" s="193"/>
      <c r="KJO28" s="193"/>
      <c r="KJP28" s="193"/>
      <c r="KJQ28" s="193"/>
      <c r="KJR28" s="193"/>
      <c r="KJS28" s="193"/>
      <c r="KJT28" s="193"/>
      <c r="KJU28" s="193"/>
      <c r="KJV28" s="193"/>
      <c r="KJW28" s="193"/>
      <c r="KJX28" s="193"/>
      <c r="KJY28" s="193"/>
      <c r="KJZ28" s="193"/>
      <c r="KKA28" s="193"/>
      <c r="KKB28" s="193"/>
      <c r="KKC28" s="193"/>
      <c r="KKD28" s="193"/>
      <c r="KKE28" s="193"/>
      <c r="KKF28" s="193"/>
      <c r="KKG28" s="193"/>
      <c r="KKH28" s="193"/>
      <c r="KKI28" s="193"/>
      <c r="KKJ28" s="193"/>
      <c r="KKK28" s="193"/>
      <c r="KKL28" s="193"/>
      <c r="KKM28" s="193"/>
      <c r="KKN28" s="193"/>
      <c r="KKO28" s="193"/>
      <c r="KKP28" s="193"/>
      <c r="KKQ28" s="193"/>
      <c r="KKR28" s="193"/>
      <c r="KKS28" s="193"/>
      <c r="KKT28" s="193"/>
      <c r="KKU28" s="193"/>
      <c r="KKV28" s="193"/>
      <c r="KKW28" s="193"/>
      <c r="KKX28" s="193"/>
      <c r="KKY28" s="193"/>
      <c r="KKZ28" s="193"/>
      <c r="KLA28" s="193"/>
      <c r="KLB28" s="193"/>
      <c r="KLC28" s="193"/>
      <c r="KLD28" s="193"/>
      <c r="KLE28" s="193"/>
      <c r="KLF28" s="193"/>
      <c r="KLG28" s="193"/>
      <c r="KLH28" s="193"/>
      <c r="KLI28" s="193"/>
      <c r="KLJ28" s="193"/>
      <c r="KLK28" s="193"/>
      <c r="KLL28" s="193"/>
      <c r="KLM28" s="193"/>
      <c r="KLN28" s="193"/>
      <c r="KLO28" s="193"/>
      <c r="KLP28" s="193"/>
      <c r="KLQ28" s="193"/>
      <c r="KLR28" s="193"/>
      <c r="KLS28" s="193"/>
      <c r="KLT28" s="193"/>
      <c r="KLU28" s="193"/>
      <c r="KLV28" s="193"/>
      <c r="KLW28" s="193"/>
      <c r="KLX28" s="193"/>
      <c r="KLY28" s="193"/>
      <c r="KLZ28" s="193"/>
      <c r="KMA28" s="193"/>
      <c r="KMB28" s="193"/>
      <c r="KMC28" s="193"/>
      <c r="KMD28" s="193"/>
      <c r="KME28" s="193"/>
      <c r="KMF28" s="193"/>
      <c r="KMG28" s="193"/>
      <c r="KMH28" s="193"/>
      <c r="KMI28" s="193"/>
      <c r="KMJ28" s="193"/>
      <c r="KMK28" s="193"/>
      <c r="KML28" s="193"/>
      <c r="KMM28" s="193"/>
      <c r="KMN28" s="193"/>
      <c r="KMO28" s="193"/>
      <c r="KMP28" s="193"/>
      <c r="KMQ28" s="193"/>
      <c r="KMR28" s="193"/>
      <c r="KMS28" s="193"/>
      <c r="KMT28" s="193"/>
      <c r="KMU28" s="193"/>
      <c r="KMV28" s="193"/>
      <c r="KMW28" s="193"/>
      <c r="KMX28" s="193"/>
      <c r="KMY28" s="193"/>
      <c r="KMZ28" s="193"/>
      <c r="KNA28" s="193"/>
      <c r="KNB28" s="193"/>
      <c r="KNC28" s="193"/>
      <c r="KND28" s="193"/>
      <c r="KNE28" s="193"/>
      <c r="KNF28" s="193"/>
      <c r="KNG28" s="193"/>
      <c r="KNH28" s="193"/>
      <c r="KNI28" s="193"/>
      <c r="KNJ28" s="193"/>
      <c r="KNK28" s="193"/>
      <c r="KNL28" s="193"/>
      <c r="KNM28" s="193"/>
      <c r="KNN28" s="193"/>
      <c r="KNO28" s="193"/>
      <c r="KNP28" s="193"/>
      <c r="KNQ28" s="193"/>
      <c r="KNR28" s="193"/>
      <c r="KNS28" s="193"/>
      <c r="KNT28" s="193"/>
      <c r="KNU28" s="193"/>
      <c r="KNV28" s="193"/>
      <c r="KNW28" s="193"/>
      <c r="KNX28" s="193"/>
      <c r="KNY28" s="193"/>
      <c r="KNZ28" s="193"/>
      <c r="KOA28" s="193"/>
      <c r="KOB28" s="193"/>
      <c r="KOC28" s="193"/>
      <c r="KOD28" s="193"/>
      <c r="KOE28" s="193"/>
      <c r="KOF28" s="193"/>
      <c r="KOG28" s="193"/>
      <c r="KOH28" s="193"/>
      <c r="KOI28" s="193"/>
      <c r="KOJ28" s="193"/>
      <c r="KOK28" s="193"/>
      <c r="KOL28" s="193"/>
      <c r="KOM28" s="193"/>
      <c r="KON28" s="193"/>
      <c r="KOO28" s="193"/>
      <c r="KOP28" s="193"/>
      <c r="KOQ28" s="193"/>
      <c r="KOR28" s="193"/>
      <c r="KOS28" s="193"/>
      <c r="KOT28" s="193"/>
      <c r="KOU28" s="193"/>
      <c r="KOV28" s="193"/>
      <c r="KOW28" s="193"/>
      <c r="KOX28" s="193"/>
      <c r="KOY28" s="193"/>
      <c r="KOZ28" s="193"/>
      <c r="KPA28" s="193"/>
      <c r="KPB28" s="193"/>
      <c r="KPC28" s="193"/>
      <c r="KPD28" s="193"/>
      <c r="KPE28" s="193"/>
      <c r="KPF28" s="193"/>
      <c r="KPG28" s="193"/>
      <c r="KPH28" s="193"/>
      <c r="KPI28" s="193"/>
      <c r="KPJ28" s="193"/>
      <c r="KPK28" s="193"/>
      <c r="KPL28" s="193"/>
      <c r="KPM28" s="193"/>
      <c r="KPN28" s="193"/>
      <c r="KPO28" s="193"/>
      <c r="KPP28" s="193"/>
      <c r="KPQ28" s="193"/>
      <c r="KPR28" s="193"/>
      <c r="KPS28" s="193"/>
      <c r="KPT28" s="193"/>
      <c r="KPU28" s="193"/>
      <c r="KPV28" s="193"/>
      <c r="KPW28" s="193"/>
      <c r="KPX28" s="193"/>
      <c r="KPY28" s="193"/>
      <c r="KPZ28" s="193"/>
      <c r="KQA28" s="193"/>
      <c r="KQB28" s="193"/>
      <c r="KQC28" s="193"/>
      <c r="KQD28" s="193"/>
      <c r="KQE28" s="193"/>
      <c r="KQF28" s="193"/>
      <c r="KQG28" s="193"/>
      <c r="KQH28" s="193"/>
      <c r="KQI28" s="193"/>
      <c r="KQJ28" s="193"/>
      <c r="KQK28" s="193"/>
      <c r="KQL28" s="193"/>
      <c r="KQM28" s="193"/>
      <c r="KQN28" s="193"/>
      <c r="KQO28" s="193"/>
      <c r="KQP28" s="193"/>
      <c r="KQQ28" s="193"/>
      <c r="KQR28" s="193"/>
      <c r="KQS28" s="193"/>
      <c r="KQT28" s="193"/>
      <c r="KQU28" s="193"/>
      <c r="KQV28" s="193"/>
      <c r="KQW28" s="193"/>
      <c r="KQX28" s="193"/>
      <c r="KQY28" s="193"/>
      <c r="KQZ28" s="193"/>
      <c r="KRA28" s="193"/>
      <c r="KRB28" s="193"/>
      <c r="KRC28" s="193"/>
      <c r="KRD28" s="193"/>
      <c r="KRE28" s="193"/>
      <c r="KRF28" s="193"/>
      <c r="KRG28" s="193"/>
      <c r="KRH28" s="193"/>
      <c r="KRI28" s="193"/>
      <c r="KRJ28" s="193"/>
      <c r="KRK28" s="193"/>
      <c r="KRL28" s="193"/>
      <c r="KRM28" s="193"/>
      <c r="KRN28" s="193"/>
      <c r="KRO28" s="193"/>
      <c r="KRP28" s="193"/>
      <c r="KRQ28" s="193"/>
      <c r="KRR28" s="193"/>
      <c r="KRS28" s="193"/>
      <c r="KRT28" s="193"/>
      <c r="KRU28" s="193"/>
      <c r="KRV28" s="193"/>
      <c r="KRW28" s="193"/>
      <c r="KRX28" s="193"/>
      <c r="KRY28" s="193"/>
      <c r="KRZ28" s="193"/>
      <c r="KSA28" s="193"/>
      <c r="KSB28" s="193"/>
      <c r="KSC28" s="193"/>
      <c r="KSD28" s="193"/>
      <c r="KSE28" s="193"/>
      <c r="KSF28" s="193"/>
      <c r="KSG28" s="193"/>
      <c r="KSH28" s="193"/>
      <c r="KSI28" s="193"/>
      <c r="KSJ28" s="193"/>
      <c r="KSK28" s="193"/>
      <c r="KSL28" s="193"/>
      <c r="KSM28" s="193"/>
      <c r="KSN28" s="193"/>
      <c r="KSO28" s="193"/>
      <c r="KSP28" s="193"/>
      <c r="KSQ28" s="193"/>
      <c r="KSR28" s="193"/>
      <c r="KSS28" s="193"/>
      <c r="KST28" s="193"/>
      <c r="KSU28" s="193"/>
      <c r="KSV28" s="193"/>
      <c r="KSW28" s="193"/>
      <c r="KSX28" s="193"/>
      <c r="KSY28" s="193"/>
      <c r="KSZ28" s="193"/>
      <c r="KTA28" s="193"/>
      <c r="KTB28" s="193"/>
      <c r="KTC28" s="193"/>
      <c r="KTD28" s="193"/>
      <c r="KTE28" s="193"/>
      <c r="KTF28" s="193"/>
      <c r="KTG28" s="193"/>
      <c r="KTH28" s="193"/>
      <c r="KTI28" s="193"/>
      <c r="KTJ28" s="193"/>
      <c r="KTK28" s="193"/>
      <c r="KTL28" s="193"/>
      <c r="KTM28" s="193"/>
      <c r="KTN28" s="193"/>
      <c r="KTO28" s="193"/>
      <c r="KTP28" s="193"/>
      <c r="KTQ28" s="193"/>
      <c r="KTR28" s="193"/>
      <c r="KTS28" s="193"/>
      <c r="KTT28" s="193"/>
      <c r="KTU28" s="193"/>
      <c r="KTV28" s="193"/>
      <c r="KTW28" s="193"/>
      <c r="KTX28" s="193"/>
      <c r="KTY28" s="193"/>
      <c r="KTZ28" s="193"/>
      <c r="KUA28" s="193"/>
      <c r="KUB28" s="193"/>
      <c r="KUC28" s="193"/>
      <c r="KUD28" s="193"/>
      <c r="KUE28" s="193"/>
      <c r="KUF28" s="193"/>
      <c r="KUG28" s="193"/>
      <c r="KUH28" s="193"/>
      <c r="KUI28" s="193"/>
      <c r="KUJ28" s="193"/>
      <c r="KUK28" s="193"/>
      <c r="KUL28" s="193"/>
      <c r="KUM28" s="193"/>
      <c r="KUN28" s="193"/>
      <c r="KUO28" s="193"/>
      <c r="KUP28" s="193"/>
      <c r="KUQ28" s="193"/>
      <c r="KUR28" s="193"/>
      <c r="KUS28" s="193"/>
      <c r="KUT28" s="193"/>
      <c r="KUU28" s="193"/>
      <c r="KUV28" s="193"/>
      <c r="KUW28" s="193"/>
      <c r="KUX28" s="193"/>
      <c r="KUY28" s="193"/>
      <c r="KUZ28" s="193"/>
      <c r="KVA28" s="193"/>
      <c r="KVB28" s="193"/>
      <c r="KVC28" s="193"/>
      <c r="KVD28" s="193"/>
      <c r="KVE28" s="193"/>
      <c r="KVF28" s="193"/>
      <c r="KVG28" s="193"/>
      <c r="KVH28" s="193"/>
      <c r="KVI28" s="193"/>
      <c r="KVJ28" s="193"/>
      <c r="KVK28" s="193"/>
      <c r="KVL28" s="193"/>
      <c r="KVM28" s="193"/>
      <c r="KVN28" s="193"/>
      <c r="KVO28" s="193"/>
      <c r="KVP28" s="193"/>
      <c r="KVQ28" s="193"/>
      <c r="KVR28" s="193"/>
      <c r="KVS28" s="193"/>
      <c r="KVT28" s="193"/>
      <c r="KVU28" s="193"/>
      <c r="KVV28" s="193"/>
      <c r="KVW28" s="193"/>
      <c r="KVX28" s="193"/>
      <c r="KVY28" s="193"/>
      <c r="KVZ28" s="193"/>
      <c r="KWA28" s="193"/>
      <c r="KWB28" s="193"/>
      <c r="KWC28" s="193"/>
      <c r="KWD28" s="193"/>
      <c r="KWE28" s="193"/>
      <c r="KWF28" s="193"/>
      <c r="KWG28" s="193"/>
      <c r="KWH28" s="193"/>
      <c r="KWI28" s="193"/>
      <c r="KWJ28" s="193"/>
      <c r="KWK28" s="193"/>
      <c r="KWL28" s="193"/>
      <c r="KWM28" s="193"/>
      <c r="KWN28" s="193"/>
      <c r="KWO28" s="193"/>
      <c r="KWP28" s="193"/>
      <c r="KWQ28" s="193"/>
      <c r="KWR28" s="193"/>
      <c r="KWS28" s="193"/>
      <c r="KWT28" s="193"/>
      <c r="KWU28" s="193"/>
      <c r="KWV28" s="193"/>
      <c r="KWW28" s="193"/>
      <c r="KWX28" s="193"/>
      <c r="KWY28" s="193"/>
      <c r="KWZ28" s="193"/>
      <c r="KXA28" s="193"/>
      <c r="KXB28" s="193"/>
      <c r="KXC28" s="193"/>
      <c r="KXD28" s="193"/>
      <c r="KXE28" s="193"/>
      <c r="KXF28" s="193"/>
      <c r="KXG28" s="193"/>
      <c r="KXH28" s="193"/>
      <c r="KXI28" s="193"/>
      <c r="KXJ28" s="193"/>
      <c r="KXK28" s="193"/>
      <c r="KXL28" s="193"/>
      <c r="KXM28" s="193"/>
      <c r="KXN28" s="193"/>
      <c r="KXO28" s="193"/>
      <c r="KXP28" s="193"/>
      <c r="KXQ28" s="193"/>
      <c r="KXR28" s="193"/>
      <c r="KXS28" s="193"/>
      <c r="KXT28" s="193"/>
      <c r="KXU28" s="193"/>
      <c r="KXV28" s="193"/>
      <c r="KXW28" s="193"/>
      <c r="KXX28" s="193"/>
      <c r="KXY28" s="193"/>
      <c r="KXZ28" s="193"/>
      <c r="KYA28" s="193"/>
      <c r="KYB28" s="193"/>
      <c r="KYC28" s="193"/>
      <c r="KYD28" s="193"/>
      <c r="KYE28" s="193"/>
      <c r="KYF28" s="193"/>
      <c r="KYG28" s="193"/>
      <c r="KYH28" s="193"/>
      <c r="KYI28" s="193"/>
      <c r="KYJ28" s="193"/>
      <c r="KYK28" s="193"/>
      <c r="KYL28" s="193"/>
      <c r="KYM28" s="193"/>
      <c r="KYN28" s="193"/>
      <c r="KYO28" s="193"/>
      <c r="KYP28" s="193"/>
      <c r="KYQ28" s="193"/>
      <c r="KYR28" s="193"/>
      <c r="KYS28" s="193"/>
      <c r="KYT28" s="193"/>
      <c r="KYU28" s="193"/>
      <c r="KYV28" s="193"/>
      <c r="KYW28" s="193"/>
      <c r="KYX28" s="193"/>
      <c r="KYY28" s="193"/>
      <c r="KYZ28" s="193"/>
      <c r="KZA28" s="193"/>
      <c r="KZB28" s="193"/>
      <c r="KZC28" s="193"/>
      <c r="KZD28" s="193"/>
      <c r="KZE28" s="193"/>
      <c r="KZF28" s="193"/>
      <c r="KZG28" s="193"/>
      <c r="KZH28" s="193"/>
      <c r="KZI28" s="193"/>
      <c r="KZJ28" s="193"/>
      <c r="KZK28" s="193"/>
      <c r="KZL28" s="193"/>
      <c r="KZM28" s="193"/>
      <c r="KZN28" s="193"/>
      <c r="KZO28" s="193"/>
      <c r="KZP28" s="193"/>
      <c r="KZQ28" s="193"/>
      <c r="KZR28" s="193"/>
      <c r="KZS28" s="193"/>
      <c r="KZT28" s="193"/>
      <c r="KZU28" s="193"/>
      <c r="KZV28" s="193"/>
      <c r="KZW28" s="193"/>
      <c r="KZX28" s="193"/>
      <c r="KZY28" s="193"/>
      <c r="KZZ28" s="193"/>
      <c r="LAA28" s="193"/>
      <c r="LAB28" s="193"/>
      <c r="LAC28" s="193"/>
      <c r="LAD28" s="193"/>
      <c r="LAE28" s="193"/>
      <c r="LAF28" s="193"/>
      <c r="LAG28" s="193"/>
      <c r="LAH28" s="193"/>
      <c r="LAI28" s="193"/>
      <c r="LAJ28" s="193"/>
      <c r="LAK28" s="193"/>
      <c r="LAL28" s="193"/>
      <c r="LAM28" s="193"/>
      <c r="LAN28" s="193"/>
      <c r="LAO28" s="193"/>
      <c r="LAP28" s="193"/>
      <c r="LAQ28" s="193"/>
      <c r="LAR28" s="193"/>
      <c r="LAS28" s="193"/>
      <c r="LAT28" s="193"/>
      <c r="LAU28" s="193"/>
      <c r="LAV28" s="193"/>
      <c r="LAW28" s="193"/>
      <c r="LAX28" s="193"/>
      <c r="LAY28" s="193"/>
      <c r="LAZ28" s="193"/>
      <c r="LBA28" s="193"/>
      <c r="LBB28" s="193"/>
      <c r="LBC28" s="193"/>
      <c r="LBD28" s="193"/>
      <c r="LBE28" s="193"/>
      <c r="LBF28" s="193"/>
      <c r="LBG28" s="193"/>
      <c r="LBH28" s="193"/>
      <c r="LBI28" s="193"/>
      <c r="LBJ28" s="193"/>
      <c r="LBK28" s="193"/>
      <c r="LBL28" s="193"/>
      <c r="LBM28" s="193"/>
      <c r="LBN28" s="193"/>
      <c r="LBO28" s="193"/>
      <c r="LBP28" s="193"/>
      <c r="LBQ28" s="193"/>
      <c r="LBR28" s="193"/>
      <c r="LBS28" s="193"/>
      <c r="LBT28" s="193"/>
      <c r="LBU28" s="193"/>
      <c r="LBV28" s="193"/>
      <c r="LBW28" s="193"/>
      <c r="LBX28" s="193"/>
      <c r="LBY28" s="193"/>
      <c r="LBZ28" s="193"/>
      <c r="LCA28" s="193"/>
      <c r="LCB28" s="193"/>
      <c r="LCC28" s="193"/>
      <c r="LCD28" s="193"/>
      <c r="LCE28" s="193"/>
      <c r="LCF28" s="193"/>
      <c r="LCG28" s="193"/>
      <c r="LCH28" s="193"/>
      <c r="LCI28" s="193"/>
      <c r="LCJ28" s="193"/>
      <c r="LCK28" s="193"/>
      <c r="LCL28" s="193"/>
      <c r="LCM28" s="193"/>
      <c r="LCN28" s="193"/>
      <c r="LCO28" s="193"/>
      <c r="LCP28" s="193"/>
      <c r="LCQ28" s="193"/>
      <c r="LCR28" s="193"/>
      <c r="LCS28" s="193"/>
      <c r="LCT28" s="193"/>
      <c r="LCU28" s="193"/>
      <c r="LCV28" s="193"/>
      <c r="LCW28" s="193"/>
      <c r="LCX28" s="193"/>
      <c r="LCY28" s="193"/>
      <c r="LCZ28" s="193"/>
      <c r="LDA28" s="193"/>
      <c r="LDB28" s="193"/>
      <c r="LDC28" s="193"/>
      <c r="LDD28" s="193"/>
      <c r="LDE28" s="193"/>
      <c r="LDF28" s="193"/>
      <c r="LDG28" s="193"/>
      <c r="LDH28" s="193"/>
      <c r="LDI28" s="193"/>
      <c r="LDJ28" s="193"/>
      <c r="LDK28" s="193"/>
      <c r="LDL28" s="193"/>
      <c r="LDM28" s="193"/>
      <c r="LDN28" s="193"/>
      <c r="LDO28" s="193"/>
      <c r="LDP28" s="193"/>
      <c r="LDQ28" s="193"/>
      <c r="LDR28" s="193"/>
      <c r="LDS28" s="193"/>
      <c r="LDT28" s="193"/>
      <c r="LDU28" s="193"/>
      <c r="LDV28" s="193"/>
      <c r="LDW28" s="193"/>
      <c r="LDX28" s="193"/>
      <c r="LDY28" s="193"/>
      <c r="LDZ28" s="193"/>
      <c r="LEA28" s="193"/>
      <c r="LEB28" s="193"/>
      <c r="LEC28" s="193"/>
      <c r="LED28" s="193"/>
      <c r="LEE28" s="193"/>
      <c r="LEF28" s="193"/>
      <c r="LEG28" s="193"/>
      <c r="LEH28" s="193"/>
      <c r="LEI28" s="193"/>
      <c r="LEJ28" s="193"/>
      <c r="LEK28" s="193"/>
      <c r="LEL28" s="193"/>
      <c r="LEM28" s="193"/>
      <c r="LEN28" s="193"/>
      <c r="LEO28" s="193"/>
      <c r="LEP28" s="193"/>
      <c r="LEQ28" s="193"/>
      <c r="LER28" s="193"/>
      <c r="LES28" s="193"/>
      <c r="LET28" s="193"/>
      <c r="LEU28" s="193"/>
      <c r="LEV28" s="193"/>
      <c r="LEW28" s="193"/>
      <c r="LEX28" s="193"/>
      <c r="LEY28" s="193"/>
      <c r="LEZ28" s="193"/>
      <c r="LFA28" s="193"/>
      <c r="LFB28" s="193"/>
      <c r="LFC28" s="193"/>
      <c r="LFD28" s="193"/>
      <c r="LFE28" s="193"/>
      <c r="LFF28" s="193"/>
      <c r="LFG28" s="193"/>
      <c r="LFH28" s="193"/>
      <c r="LFI28" s="193"/>
      <c r="LFJ28" s="193"/>
      <c r="LFK28" s="193"/>
      <c r="LFL28" s="193"/>
      <c r="LFM28" s="193"/>
      <c r="LFN28" s="193"/>
      <c r="LFO28" s="193"/>
      <c r="LFP28" s="193"/>
      <c r="LFQ28" s="193"/>
      <c r="LFR28" s="193"/>
      <c r="LFS28" s="193"/>
      <c r="LFT28" s="193"/>
      <c r="LFU28" s="193"/>
      <c r="LFV28" s="193"/>
      <c r="LFW28" s="193"/>
      <c r="LFX28" s="193"/>
      <c r="LFY28" s="193"/>
      <c r="LFZ28" s="193"/>
      <c r="LGA28" s="193"/>
      <c r="LGB28" s="193"/>
      <c r="LGC28" s="193"/>
      <c r="LGD28" s="193"/>
      <c r="LGE28" s="193"/>
      <c r="LGF28" s="193"/>
      <c r="LGG28" s="193"/>
      <c r="LGH28" s="193"/>
      <c r="LGI28" s="193"/>
      <c r="LGJ28" s="193"/>
      <c r="LGK28" s="193"/>
      <c r="LGL28" s="193"/>
      <c r="LGM28" s="193"/>
      <c r="LGN28" s="193"/>
      <c r="LGO28" s="193"/>
      <c r="LGP28" s="193"/>
      <c r="LGQ28" s="193"/>
      <c r="LGR28" s="193"/>
      <c r="LGS28" s="193"/>
      <c r="LGT28" s="193"/>
      <c r="LGU28" s="193"/>
      <c r="LGV28" s="193"/>
      <c r="LGW28" s="193"/>
      <c r="LGX28" s="193"/>
      <c r="LGY28" s="193"/>
      <c r="LGZ28" s="193"/>
      <c r="LHA28" s="193"/>
      <c r="LHB28" s="193"/>
      <c r="LHC28" s="193"/>
      <c r="LHD28" s="193"/>
      <c r="LHE28" s="193"/>
      <c r="LHF28" s="193"/>
      <c r="LHG28" s="193"/>
      <c r="LHH28" s="193"/>
      <c r="LHI28" s="193"/>
      <c r="LHJ28" s="193"/>
      <c r="LHK28" s="193"/>
      <c r="LHL28" s="193"/>
      <c r="LHM28" s="193"/>
      <c r="LHN28" s="193"/>
      <c r="LHO28" s="193"/>
      <c r="LHP28" s="193"/>
      <c r="LHQ28" s="193"/>
      <c r="LHR28" s="193"/>
      <c r="LHS28" s="193"/>
      <c r="LHT28" s="193"/>
      <c r="LHU28" s="193"/>
      <c r="LHV28" s="193"/>
      <c r="LHW28" s="193"/>
      <c r="LHX28" s="193"/>
      <c r="LHY28" s="193"/>
      <c r="LHZ28" s="193"/>
      <c r="LIA28" s="193"/>
      <c r="LIB28" s="193"/>
      <c r="LIC28" s="193"/>
      <c r="LID28" s="193"/>
      <c r="LIE28" s="193"/>
      <c r="LIF28" s="193"/>
      <c r="LIG28" s="193"/>
      <c r="LIH28" s="193"/>
      <c r="LII28" s="193"/>
      <c r="LIJ28" s="193"/>
      <c r="LIK28" s="193"/>
      <c r="LIL28" s="193"/>
      <c r="LIM28" s="193"/>
      <c r="LIN28" s="193"/>
      <c r="LIO28" s="193"/>
      <c r="LIP28" s="193"/>
      <c r="LIQ28" s="193"/>
      <c r="LIR28" s="193"/>
      <c r="LIS28" s="193"/>
      <c r="LIT28" s="193"/>
      <c r="LIU28" s="193"/>
      <c r="LIV28" s="193"/>
      <c r="LIW28" s="193"/>
      <c r="LIX28" s="193"/>
      <c r="LIY28" s="193"/>
      <c r="LIZ28" s="193"/>
      <c r="LJA28" s="193"/>
      <c r="LJB28" s="193"/>
      <c r="LJC28" s="193"/>
      <c r="LJD28" s="193"/>
      <c r="LJE28" s="193"/>
      <c r="LJF28" s="193"/>
      <c r="LJG28" s="193"/>
      <c r="LJH28" s="193"/>
      <c r="LJI28" s="193"/>
      <c r="LJJ28" s="193"/>
      <c r="LJK28" s="193"/>
      <c r="LJL28" s="193"/>
      <c r="LJM28" s="193"/>
      <c r="LJN28" s="193"/>
      <c r="LJO28" s="193"/>
      <c r="LJP28" s="193"/>
      <c r="LJQ28" s="193"/>
      <c r="LJR28" s="193"/>
      <c r="LJS28" s="193"/>
      <c r="LJT28" s="193"/>
      <c r="LJU28" s="193"/>
      <c r="LJV28" s="193"/>
      <c r="LJW28" s="193"/>
      <c r="LJX28" s="193"/>
      <c r="LJY28" s="193"/>
      <c r="LJZ28" s="193"/>
      <c r="LKA28" s="193"/>
      <c r="LKB28" s="193"/>
      <c r="LKC28" s="193"/>
      <c r="LKD28" s="193"/>
      <c r="LKE28" s="193"/>
      <c r="LKF28" s="193"/>
      <c r="LKG28" s="193"/>
      <c r="LKH28" s="193"/>
      <c r="LKI28" s="193"/>
      <c r="LKJ28" s="193"/>
      <c r="LKK28" s="193"/>
      <c r="LKL28" s="193"/>
      <c r="LKM28" s="193"/>
      <c r="LKN28" s="193"/>
      <c r="LKO28" s="193"/>
      <c r="LKP28" s="193"/>
      <c r="LKQ28" s="193"/>
      <c r="LKR28" s="193"/>
      <c r="LKS28" s="193"/>
      <c r="LKT28" s="193"/>
      <c r="LKU28" s="193"/>
      <c r="LKV28" s="193"/>
      <c r="LKW28" s="193"/>
      <c r="LKX28" s="193"/>
      <c r="LKY28" s="193"/>
      <c r="LKZ28" s="193"/>
      <c r="LLA28" s="193"/>
      <c r="LLB28" s="193"/>
      <c r="LLC28" s="193"/>
      <c r="LLD28" s="193"/>
      <c r="LLE28" s="193"/>
      <c r="LLF28" s="193"/>
      <c r="LLG28" s="193"/>
      <c r="LLH28" s="193"/>
      <c r="LLI28" s="193"/>
      <c r="LLJ28" s="193"/>
      <c r="LLK28" s="193"/>
      <c r="LLL28" s="193"/>
      <c r="LLM28" s="193"/>
      <c r="LLN28" s="193"/>
      <c r="LLO28" s="193"/>
      <c r="LLP28" s="193"/>
      <c r="LLQ28" s="193"/>
      <c r="LLR28" s="193"/>
      <c r="LLS28" s="193"/>
      <c r="LLT28" s="193"/>
      <c r="LLU28" s="193"/>
      <c r="LLV28" s="193"/>
      <c r="LLW28" s="193"/>
      <c r="LLX28" s="193"/>
      <c r="LLY28" s="193"/>
      <c r="LLZ28" s="193"/>
      <c r="LMA28" s="193"/>
      <c r="LMB28" s="193"/>
      <c r="LMC28" s="193"/>
      <c r="LMD28" s="193"/>
      <c r="LME28" s="193"/>
      <c r="LMF28" s="193"/>
      <c r="LMG28" s="193"/>
      <c r="LMH28" s="193"/>
      <c r="LMI28" s="193"/>
      <c r="LMJ28" s="193"/>
      <c r="LMK28" s="193"/>
      <c r="LML28" s="193"/>
      <c r="LMM28" s="193"/>
      <c r="LMN28" s="193"/>
      <c r="LMO28" s="193"/>
      <c r="LMP28" s="193"/>
      <c r="LMQ28" s="193"/>
      <c r="LMR28" s="193"/>
      <c r="LMS28" s="193"/>
      <c r="LMT28" s="193"/>
      <c r="LMU28" s="193"/>
      <c r="LMV28" s="193"/>
      <c r="LMW28" s="193"/>
      <c r="LMX28" s="193"/>
      <c r="LMY28" s="193"/>
      <c r="LMZ28" s="193"/>
      <c r="LNA28" s="193"/>
      <c r="LNB28" s="193"/>
      <c r="LNC28" s="193"/>
      <c r="LND28" s="193"/>
      <c r="LNE28" s="193"/>
      <c r="LNF28" s="193"/>
      <c r="LNG28" s="193"/>
      <c r="LNH28" s="193"/>
      <c r="LNI28" s="193"/>
      <c r="LNJ28" s="193"/>
      <c r="LNK28" s="193"/>
      <c r="LNL28" s="193"/>
      <c r="LNM28" s="193"/>
      <c r="LNN28" s="193"/>
      <c r="LNO28" s="193"/>
      <c r="LNP28" s="193"/>
      <c r="LNQ28" s="193"/>
      <c r="LNR28" s="193"/>
      <c r="LNS28" s="193"/>
      <c r="LNT28" s="193"/>
      <c r="LNU28" s="193"/>
      <c r="LNV28" s="193"/>
      <c r="LNW28" s="193"/>
      <c r="LNX28" s="193"/>
      <c r="LNY28" s="193"/>
      <c r="LNZ28" s="193"/>
      <c r="LOA28" s="193"/>
      <c r="LOB28" s="193"/>
      <c r="LOC28" s="193"/>
      <c r="LOD28" s="193"/>
      <c r="LOE28" s="193"/>
      <c r="LOF28" s="193"/>
      <c r="LOG28" s="193"/>
      <c r="LOH28" s="193"/>
      <c r="LOI28" s="193"/>
      <c r="LOJ28" s="193"/>
      <c r="LOK28" s="193"/>
      <c r="LOL28" s="193"/>
      <c r="LOM28" s="193"/>
      <c r="LON28" s="193"/>
      <c r="LOO28" s="193"/>
      <c r="LOP28" s="193"/>
      <c r="LOQ28" s="193"/>
      <c r="LOR28" s="193"/>
      <c r="LOS28" s="193"/>
      <c r="LOT28" s="193"/>
      <c r="LOU28" s="193"/>
      <c r="LOV28" s="193"/>
      <c r="LOW28" s="193"/>
      <c r="LOX28" s="193"/>
      <c r="LOY28" s="193"/>
      <c r="LOZ28" s="193"/>
      <c r="LPA28" s="193"/>
      <c r="LPB28" s="193"/>
      <c r="LPC28" s="193"/>
      <c r="LPD28" s="193"/>
      <c r="LPE28" s="193"/>
      <c r="LPF28" s="193"/>
      <c r="LPG28" s="193"/>
      <c r="LPH28" s="193"/>
      <c r="LPI28" s="193"/>
      <c r="LPJ28" s="193"/>
      <c r="LPK28" s="193"/>
      <c r="LPL28" s="193"/>
      <c r="LPM28" s="193"/>
      <c r="LPN28" s="193"/>
      <c r="LPO28" s="193"/>
      <c r="LPP28" s="193"/>
      <c r="LPQ28" s="193"/>
      <c r="LPR28" s="193"/>
      <c r="LPS28" s="193"/>
      <c r="LPT28" s="193"/>
      <c r="LPU28" s="193"/>
      <c r="LPV28" s="193"/>
      <c r="LPW28" s="193"/>
      <c r="LPX28" s="193"/>
      <c r="LPY28" s="193"/>
      <c r="LPZ28" s="193"/>
      <c r="LQA28" s="193"/>
      <c r="LQB28" s="193"/>
      <c r="LQC28" s="193"/>
      <c r="LQD28" s="193"/>
      <c r="LQE28" s="193"/>
      <c r="LQF28" s="193"/>
      <c r="LQG28" s="193"/>
      <c r="LQH28" s="193"/>
      <c r="LQI28" s="193"/>
      <c r="LQJ28" s="193"/>
      <c r="LQK28" s="193"/>
      <c r="LQL28" s="193"/>
      <c r="LQM28" s="193"/>
      <c r="LQN28" s="193"/>
      <c r="LQO28" s="193"/>
      <c r="LQP28" s="193"/>
      <c r="LQQ28" s="193"/>
      <c r="LQR28" s="193"/>
      <c r="LQS28" s="193"/>
      <c r="LQT28" s="193"/>
      <c r="LQU28" s="193"/>
      <c r="LQV28" s="193"/>
      <c r="LQW28" s="193"/>
      <c r="LQX28" s="193"/>
      <c r="LQY28" s="193"/>
      <c r="LQZ28" s="193"/>
      <c r="LRA28" s="193"/>
      <c r="LRB28" s="193"/>
      <c r="LRC28" s="193"/>
      <c r="LRD28" s="193"/>
      <c r="LRE28" s="193"/>
      <c r="LRF28" s="193"/>
      <c r="LRG28" s="193"/>
      <c r="LRH28" s="193"/>
      <c r="LRI28" s="193"/>
      <c r="LRJ28" s="193"/>
      <c r="LRK28" s="193"/>
      <c r="LRL28" s="193"/>
      <c r="LRM28" s="193"/>
      <c r="LRN28" s="193"/>
      <c r="LRO28" s="193"/>
      <c r="LRP28" s="193"/>
      <c r="LRQ28" s="193"/>
      <c r="LRR28" s="193"/>
      <c r="LRS28" s="193"/>
      <c r="LRT28" s="193"/>
      <c r="LRU28" s="193"/>
      <c r="LRV28" s="193"/>
      <c r="LRW28" s="193"/>
      <c r="LRX28" s="193"/>
      <c r="LRY28" s="193"/>
      <c r="LRZ28" s="193"/>
      <c r="LSA28" s="193"/>
      <c r="LSB28" s="193"/>
      <c r="LSC28" s="193"/>
      <c r="LSD28" s="193"/>
      <c r="LSE28" s="193"/>
      <c r="LSF28" s="193"/>
      <c r="LSG28" s="193"/>
      <c r="LSH28" s="193"/>
      <c r="LSI28" s="193"/>
      <c r="LSJ28" s="193"/>
      <c r="LSK28" s="193"/>
      <c r="LSL28" s="193"/>
      <c r="LSM28" s="193"/>
      <c r="LSN28" s="193"/>
      <c r="LSO28" s="193"/>
      <c r="LSP28" s="193"/>
      <c r="LSQ28" s="193"/>
      <c r="LSR28" s="193"/>
      <c r="LSS28" s="193"/>
      <c r="LST28" s="193"/>
      <c r="LSU28" s="193"/>
      <c r="LSV28" s="193"/>
      <c r="LSW28" s="193"/>
      <c r="LSX28" s="193"/>
      <c r="LSY28" s="193"/>
      <c r="LSZ28" s="193"/>
      <c r="LTA28" s="193"/>
      <c r="LTB28" s="193"/>
      <c r="LTC28" s="193"/>
      <c r="LTD28" s="193"/>
      <c r="LTE28" s="193"/>
      <c r="LTF28" s="193"/>
      <c r="LTG28" s="193"/>
      <c r="LTH28" s="193"/>
      <c r="LTI28" s="193"/>
      <c r="LTJ28" s="193"/>
      <c r="LTK28" s="193"/>
      <c r="LTL28" s="193"/>
      <c r="LTM28" s="193"/>
      <c r="LTN28" s="193"/>
      <c r="LTO28" s="193"/>
      <c r="LTP28" s="193"/>
      <c r="LTQ28" s="193"/>
      <c r="LTR28" s="193"/>
      <c r="LTS28" s="193"/>
      <c r="LTT28" s="193"/>
      <c r="LTU28" s="193"/>
      <c r="LTV28" s="193"/>
      <c r="LTW28" s="193"/>
      <c r="LTX28" s="193"/>
      <c r="LTY28" s="193"/>
      <c r="LTZ28" s="193"/>
      <c r="LUA28" s="193"/>
      <c r="LUB28" s="193"/>
      <c r="LUC28" s="193"/>
      <c r="LUD28" s="193"/>
      <c r="LUE28" s="193"/>
      <c r="LUF28" s="193"/>
      <c r="LUG28" s="193"/>
      <c r="LUH28" s="193"/>
      <c r="LUI28" s="193"/>
      <c r="LUJ28" s="193"/>
      <c r="LUK28" s="193"/>
      <c r="LUL28" s="193"/>
      <c r="LUM28" s="193"/>
      <c r="LUN28" s="193"/>
      <c r="LUO28" s="193"/>
      <c r="LUP28" s="193"/>
      <c r="LUQ28" s="193"/>
      <c r="LUR28" s="193"/>
      <c r="LUS28" s="193"/>
      <c r="LUT28" s="193"/>
      <c r="LUU28" s="193"/>
      <c r="LUV28" s="193"/>
      <c r="LUW28" s="193"/>
      <c r="LUX28" s="193"/>
      <c r="LUY28" s="193"/>
      <c r="LUZ28" s="193"/>
      <c r="LVA28" s="193"/>
      <c r="LVB28" s="193"/>
      <c r="LVC28" s="193"/>
      <c r="LVD28" s="193"/>
      <c r="LVE28" s="193"/>
      <c r="LVF28" s="193"/>
      <c r="LVG28" s="193"/>
      <c r="LVH28" s="193"/>
      <c r="LVI28" s="193"/>
      <c r="LVJ28" s="193"/>
      <c r="LVK28" s="193"/>
      <c r="LVL28" s="193"/>
      <c r="LVM28" s="193"/>
      <c r="LVN28" s="193"/>
      <c r="LVO28" s="193"/>
      <c r="LVP28" s="193"/>
      <c r="LVQ28" s="193"/>
      <c r="LVR28" s="193"/>
      <c r="LVS28" s="193"/>
      <c r="LVT28" s="193"/>
      <c r="LVU28" s="193"/>
      <c r="LVV28" s="193"/>
      <c r="LVW28" s="193"/>
      <c r="LVX28" s="193"/>
      <c r="LVY28" s="193"/>
      <c r="LVZ28" s="193"/>
      <c r="LWA28" s="193"/>
      <c r="LWB28" s="193"/>
      <c r="LWC28" s="193"/>
      <c r="LWD28" s="193"/>
      <c r="LWE28" s="193"/>
      <c r="LWF28" s="193"/>
      <c r="LWG28" s="193"/>
      <c r="LWH28" s="193"/>
      <c r="LWI28" s="193"/>
      <c r="LWJ28" s="193"/>
      <c r="LWK28" s="193"/>
      <c r="LWL28" s="193"/>
      <c r="LWM28" s="193"/>
      <c r="LWN28" s="193"/>
      <c r="LWO28" s="193"/>
      <c r="LWP28" s="193"/>
      <c r="LWQ28" s="193"/>
      <c r="LWR28" s="193"/>
      <c r="LWS28" s="193"/>
      <c r="LWT28" s="193"/>
      <c r="LWU28" s="193"/>
      <c r="LWV28" s="193"/>
      <c r="LWW28" s="193"/>
      <c r="LWX28" s="193"/>
      <c r="LWY28" s="193"/>
      <c r="LWZ28" s="193"/>
      <c r="LXA28" s="193"/>
      <c r="LXB28" s="193"/>
      <c r="LXC28" s="193"/>
      <c r="LXD28" s="193"/>
      <c r="LXE28" s="193"/>
      <c r="LXF28" s="193"/>
      <c r="LXG28" s="193"/>
      <c r="LXH28" s="193"/>
      <c r="LXI28" s="193"/>
      <c r="LXJ28" s="193"/>
      <c r="LXK28" s="193"/>
      <c r="LXL28" s="193"/>
      <c r="LXM28" s="193"/>
      <c r="LXN28" s="193"/>
      <c r="LXO28" s="193"/>
      <c r="LXP28" s="193"/>
      <c r="LXQ28" s="193"/>
      <c r="LXR28" s="193"/>
      <c r="LXS28" s="193"/>
      <c r="LXT28" s="193"/>
      <c r="LXU28" s="193"/>
      <c r="LXV28" s="193"/>
      <c r="LXW28" s="193"/>
      <c r="LXX28" s="193"/>
      <c r="LXY28" s="193"/>
      <c r="LXZ28" s="193"/>
      <c r="LYA28" s="193"/>
      <c r="LYB28" s="193"/>
      <c r="LYC28" s="193"/>
      <c r="LYD28" s="193"/>
      <c r="LYE28" s="193"/>
      <c r="LYF28" s="193"/>
      <c r="LYG28" s="193"/>
      <c r="LYH28" s="193"/>
      <c r="LYI28" s="193"/>
      <c r="LYJ28" s="193"/>
      <c r="LYK28" s="193"/>
      <c r="LYL28" s="193"/>
      <c r="LYM28" s="193"/>
      <c r="LYN28" s="193"/>
      <c r="LYO28" s="193"/>
      <c r="LYP28" s="193"/>
      <c r="LYQ28" s="193"/>
      <c r="LYR28" s="193"/>
      <c r="LYS28" s="193"/>
      <c r="LYT28" s="193"/>
      <c r="LYU28" s="193"/>
      <c r="LYV28" s="193"/>
      <c r="LYW28" s="193"/>
      <c r="LYX28" s="193"/>
      <c r="LYY28" s="193"/>
      <c r="LYZ28" s="193"/>
      <c r="LZA28" s="193"/>
      <c r="LZB28" s="193"/>
      <c r="LZC28" s="193"/>
      <c r="LZD28" s="193"/>
      <c r="LZE28" s="193"/>
      <c r="LZF28" s="193"/>
      <c r="LZG28" s="193"/>
      <c r="LZH28" s="193"/>
      <c r="LZI28" s="193"/>
      <c r="LZJ28" s="193"/>
      <c r="LZK28" s="193"/>
      <c r="LZL28" s="193"/>
      <c r="LZM28" s="193"/>
      <c r="LZN28" s="193"/>
      <c r="LZO28" s="193"/>
      <c r="LZP28" s="193"/>
      <c r="LZQ28" s="193"/>
      <c r="LZR28" s="193"/>
      <c r="LZS28" s="193"/>
      <c r="LZT28" s="193"/>
      <c r="LZU28" s="193"/>
      <c r="LZV28" s="193"/>
      <c r="LZW28" s="193"/>
      <c r="LZX28" s="193"/>
      <c r="LZY28" s="193"/>
      <c r="LZZ28" s="193"/>
      <c r="MAA28" s="193"/>
      <c r="MAB28" s="193"/>
      <c r="MAC28" s="193"/>
      <c r="MAD28" s="193"/>
      <c r="MAE28" s="193"/>
      <c r="MAF28" s="193"/>
      <c r="MAG28" s="193"/>
      <c r="MAH28" s="193"/>
      <c r="MAI28" s="193"/>
      <c r="MAJ28" s="193"/>
      <c r="MAK28" s="193"/>
      <c r="MAL28" s="193"/>
      <c r="MAM28" s="193"/>
      <c r="MAN28" s="193"/>
      <c r="MAO28" s="193"/>
      <c r="MAP28" s="193"/>
      <c r="MAQ28" s="193"/>
      <c r="MAR28" s="193"/>
      <c r="MAS28" s="193"/>
      <c r="MAT28" s="193"/>
      <c r="MAU28" s="193"/>
      <c r="MAV28" s="193"/>
      <c r="MAW28" s="193"/>
      <c r="MAX28" s="193"/>
      <c r="MAY28" s="193"/>
      <c r="MAZ28" s="193"/>
      <c r="MBA28" s="193"/>
      <c r="MBB28" s="193"/>
      <c r="MBC28" s="193"/>
      <c r="MBD28" s="193"/>
      <c r="MBE28" s="193"/>
      <c r="MBF28" s="193"/>
      <c r="MBG28" s="193"/>
      <c r="MBH28" s="193"/>
      <c r="MBI28" s="193"/>
      <c r="MBJ28" s="193"/>
      <c r="MBK28" s="193"/>
      <c r="MBL28" s="193"/>
      <c r="MBM28" s="193"/>
      <c r="MBN28" s="193"/>
      <c r="MBO28" s="193"/>
      <c r="MBP28" s="193"/>
      <c r="MBQ28" s="193"/>
      <c r="MBR28" s="193"/>
      <c r="MBS28" s="193"/>
      <c r="MBT28" s="193"/>
      <c r="MBU28" s="193"/>
      <c r="MBV28" s="193"/>
      <c r="MBW28" s="193"/>
      <c r="MBX28" s="193"/>
      <c r="MBY28" s="193"/>
      <c r="MBZ28" s="193"/>
      <c r="MCA28" s="193"/>
      <c r="MCB28" s="193"/>
      <c r="MCC28" s="193"/>
      <c r="MCD28" s="193"/>
      <c r="MCE28" s="193"/>
      <c r="MCF28" s="193"/>
      <c r="MCG28" s="193"/>
      <c r="MCH28" s="193"/>
      <c r="MCI28" s="193"/>
      <c r="MCJ28" s="193"/>
      <c r="MCK28" s="193"/>
      <c r="MCL28" s="193"/>
      <c r="MCM28" s="193"/>
      <c r="MCN28" s="193"/>
      <c r="MCO28" s="193"/>
      <c r="MCP28" s="193"/>
      <c r="MCQ28" s="193"/>
      <c r="MCR28" s="193"/>
      <c r="MCS28" s="193"/>
      <c r="MCT28" s="193"/>
      <c r="MCU28" s="193"/>
      <c r="MCV28" s="193"/>
      <c r="MCW28" s="193"/>
      <c r="MCX28" s="193"/>
      <c r="MCY28" s="193"/>
      <c r="MCZ28" s="193"/>
      <c r="MDA28" s="193"/>
      <c r="MDB28" s="193"/>
      <c r="MDC28" s="193"/>
      <c r="MDD28" s="193"/>
      <c r="MDE28" s="193"/>
      <c r="MDF28" s="193"/>
      <c r="MDG28" s="193"/>
      <c r="MDH28" s="193"/>
      <c r="MDI28" s="193"/>
      <c r="MDJ28" s="193"/>
      <c r="MDK28" s="193"/>
      <c r="MDL28" s="193"/>
      <c r="MDM28" s="193"/>
      <c r="MDN28" s="193"/>
      <c r="MDO28" s="193"/>
      <c r="MDP28" s="193"/>
      <c r="MDQ28" s="193"/>
      <c r="MDR28" s="193"/>
      <c r="MDS28" s="193"/>
      <c r="MDT28" s="193"/>
      <c r="MDU28" s="193"/>
      <c r="MDV28" s="193"/>
      <c r="MDW28" s="193"/>
      <c r="MDX28" s="193"/>
      <c r="MDY28" s="193"/>
      <c r="MDZ28" s="193"/>
      <c r="MEA28" s="193"/>
      <c r="MEB28" s="193"/>
      <c r="MEC28" s="193"/>
      <c r="MED28" s="193"/>
      <c r="MEE28" s="193"/>
      <c r="MEF28" s="193"/>
      <c r="MEG28" s="193"/>
      <c r="MEH28" s="193"/>
      <c r="MEI28" s="193"/>
      <c r="MEJ28" s="193"/>
      <c r="MEK28" s="193"/>
      <c r="MEL28" s="193"/>
      <c r="MEM28" s="193"/>
      <c r="MEN28" s="193"/>
      <c r="MEO28" s="193"/>
      <c r="MEP28" s="193"/>
      <c r="MEQ28" s="193"/>
      <c r="MER28" s="193"/>
      <c r="MES28" s="193"/>
      <c r="MET28" s="193"/>
      <c r="MEU28" s="193"/>
      <c r="MEV28" s="193"/>
      <c r="MEW28" s="193"/>
      <c r="MEX28" s="193"/>
      <c r="MEY28" s="193"/>
      <c r="MEZ28" s="193"/>
      <c r="MFA28" s="193"/>
      <c r="MFB28" s="193"/>
      <c r="MFC28" s="193"/>
      <c r="MFD28" s="193"/>
      <c r="MFE28" s="193"/>
      <c r="MFF28" s="193"/>
      <c r="MFG28" s="193"/>
      <c r="MFH28" s="193"/>
      <c r="MFI28" s="193"/>
      <c r="MFJ28" s="193"/>
      <c r="MFK28" s="193"/>
      <c r="MFL28" s="193"/>
      <c r="MFM28" s="193"/>
      <c r="MFN28" s="193"/>
      <c r="MFO28" s="193"/>
      <c r="MFP28" s="193"/>
      <c r="MFQ28" s="193"/>
      <c r="MFR28" s="193"/>
      <c r="MFS28" s="193"/>
      <c r="MFT28" s="193"/>
      <c r="MFU28" s="193"/>
      <c r="MFV28" s="193"/>
      <c r="MFW28" s="193"/>
      <c r="MFX28" s="193"/>
      <c r="MFY28" s="193"/>
      <c r="MFZ28" s="193"/>
      <c r="MGA28" s="193"/>
      <c r="MGB28" s="193"/>
      <c r="MGC28" s="193"/>
      <c r="MGD28" s="193"/>
      <c r="MGE28" s="193"/>
      <c r="MGF28" s="193"/>
      <c r="MGG28" s="193"/>
      <c r="MGH28" s="193"/>
      <c r="MGI28" s="193"/>
      <c r="MGJ28" s="193"/>
      <c r="MGK28" s="193"/>
      <c r="MGL28" s="193"/>
      <c r="MGM28" s="193"/>
      <c r="MGN28" s="193"/>
      <c r="MGO28" s="193"/>
      <c r="MGP28" s="193"/>
      <c r="MGQ28" s="193"/>
      <c r="MGR28" s="193"/>
      <c r="MGS28" s="193"/>
      <c r="MGT28" s="193"/>
      <c r="MGU28" s="193"/>
      <c r="MGV28" s="193"/>
      <c r="MGW28" s="193"/>
      <c r="MGX28" s="193"/>
      <c r="MGY28" s="193"/>
      <c r="MGZ28" s="193"/>
      <c r="MHA28" s="193"/>
      <c r="MHB28" s="193"/>
      <c r="MHC28" s="193"/>
      <c r="MHD28" s="193"/>
      <c r="MHE28" s="193"/>
      <c r="MHF28" s="193"/>
      <c r="MHG28" s="193"/>
      <c r="MHH28" s="193"/>
      <c r="MHI28" s="193"/>
      <c r="MHJ28" s="193"/>
      <c r="MHK28" s="193"/>
      <c r="MHL28" s="193"/>
      <c r="MHM28" s="193"/>
      <c r="MHN28" s="193"/>
      <c r="MHO28" s="193"/>
      <c r="MHP28" s="193"/>
      <c r="MHQ28" s="193"/>
      <c r="MHR28" s="193"/>
      <c r="MHS28" s="193"/>
      <c r="MHT28" s="193"/>
      <c r="MHU28" s="193"/>
      <c r="MHV28" s="193"/>
      <c r="MHW28" s="193"/>
      <c r="MHX28" s="193"/>
      <c r="MHY28" s="193"/>
      <c r="MHZ28" s="193"/>
      <c r="MIA28" s="193"/>
      <c r="MIB28" s="193"/>
      <c r="MIC28" s="193"/>
      <c r="MID28" s="193"/>
      <c r="MIE28" s="193"/>
      <c r="MIF28" s="193"/>
      <c r="MIG28" s="193"/>
      <c r="MIH28" s="193"/>
      <c r="MII28" s="193"/>
      <c r="MIJ28" s="193"/>
      <c r="MIK28" s="193"/>
      <c r="MIL28" s="193"/>
      <c r="MIM28" s="193"/>
      <c r="MIN28" s="193"/>
      <c r="MIO28" s="193"/>
      <c r="MIP28" s="193"/>
      <c r="MIQ28" s="193"/>
      <c r="MIR28" s="193"/>
      <c r="MIS28" s="193"/>
      <c r="MIT28" s="193"/>
      <c r="MIU28" s="193"/>
      <c r="MIV28" s="193"/>
      <c r="MIW28" s="193"/>
      <c r="MIX28" s="193"/>
      <c r="MIY28" s="193"/>
      <c r="MIZ28" s="193"/>
      <c r="MJA28" s="193"/>
      <c r="MJB28" s="193"/>
      <c r="MJC28" s="193"/>
      <c r="MJD28" s="193"/>
      <c r="MJE28" s="193"/>
      <c r="MJF28" s="193"/>
      <c r="MJG28" s="193"/>
      <c r="MJH28" s="193"/>
      <c r="MJI28" s="193"/>
      <c r="MJJ28" s="193"/>
      <c r="MJK28" s="193"/>
      <c r="MJL28" s="193"/>
      <c r="MJM28" s="193"/>
      <c r="MJN28" s="193"/>
      <c r="MJO28" s="193"/>
      <c r="MJP28" s="193"/>
      <c r="MJQ28" s="193"/>
      <c r="MJR28" s="193"/>
      <c r="MJS28" s="193"/>
      <c r="MJT28" s="193"/>
      <c r="MJU28" s="193"/>
      <c r="MJV28" s="193"/>
      <c r="MJW28" s="193"/>
      <c r="MJX28" s="193"/>
      <c r="MJY28" s="193"/>
      <c r="MJZ28" s="193"/>
      <c r="MKA28" s="193"/>
      <c r="MKB28" s="193"/>
      <c r="MKC28" s="193"/>
      <c r="MKD28" s="193"/>
      <c r="MKE28" s="193"/>
      <c r="MKF28" s="193"/>
      <c r="MKG28" s="193"/>
      <c r="MKH28" s="193"/>
      <c r="MKI28" s="193"/>
      <c r="MKJ28" s="193"/>
      <c r="MKK28" s="193"/>
      <c r="MKL28" s="193"/>
      <c r="MKM28" s="193"/>
      <c r="MKN28" s="193"/>
      <c r="MKO28" s="193"/>
      <c r="MKP28" s="193"/>
      <c r="MKQ28" s="193"/>
      <c r="MKR28" s="193"/>
      <c r="MKS28" s="193"/>
      <c r="MKT28" s="193"/>
      <c r="MKU28" s="193"/>
      <c r="MKV28" s="193"/>
      <c r="MKW28" s="193"/>
      <c r="MKX28" s="193"/>
      <c r="MKY28" s="193"/>
      <c r="MKZ28" s="193"/>
      <c r="MLA28" s="193"/>
      <c r="MLB28" s="193"/>
      <c r="MLC28" s="193"/>
      <c r="MLD28" s="193"/>
      <c r="MLE28" s="193"/>
      <c r="MLF28" s="193"/>
      <c r="MLG28" s="193"/>
      <c r="MLH28" s="193"/>
      <c r="MLI28" s="193"/>
      <c r="MLJ28" s="193"/>
      <c r="MLK28" s="193"/>
      <c r="MLL28" s="193"/>
      <c r="MLM28" s="193"/>
      <c r="MLN28" s="193"/>
      <c r="MLO28" s="193"/>
      <c r="MLP28" s="193"/>
      <c r="MLQ28" s="193"/>
      <c r="MLR28" s="193"/>
      <c r="MLS28" s="193"/>
      <c r="MLT28" s="193"/>
      <c r="MLU28" s="193"/>
      <c r="MLV28" s="193"/>
      <c r="MLW28" s="193"/>
      <c r="MLX28" s="193"/>
      <c r="MLY28" s="193"/>
      <c r="MLZ28" s="193"/>
      <c r="MMA28" s="193"/>
      <c r="MMB28" s="193"/>
      <c r="MMC28" s="193"/>
      <c r="MMD28" s="193"/>
      <c r="MME28" s="193"/>
      <c r="MMF28" s="193"/>
      <c r="MMG28" s="193"/>
      <c r="MMH28" s="193"/>
      <c r="MMI28" s="193"/>
      <c r="MMJ28" s="193"/>
      <c r="MMK28" s="193"/>
      <c r="MML28" s="193"/>
      <c r="MMM28" s="193"/>
      <c r="MMN28" s="193"/>
      <c r="MMO28" s="193"/>
      <c r="MMP28" s="193"/>
      <c r="MMQ28" s="193"/>
      <c r="MMR28" s="193"/>
      <c r="MMS28" s="193"/>
      <c r="MMT28" s="193"/>
      <c r="MMU28" s="193"/>
      <c r="MMV28" s="193"/>
      <c r="MMW28" s="193"/>
      <c r="MMX28" s="193"/>
      <c r="MMY28" s="193"/>
      <c r="MMZ28" s="193"/>
      <c r="MNA28" s="193"/>
      <c r="MNB28" s="193"/>
      <c r="MNC28" s="193"/>
      <c r="MND28" s="193"/>
      <c r="MNE28" s="193"/>
      <c r="MNF28" s="193"/>
      <c r="MNG28" s="193"/>
      <c r="MNH28" s="193"/>
      <c r="MNI28" s="193"/>
      <c r="MNJ28" s="193"/>
      <c r="MNK28" s="193"/>
      <c r="MNL28" s="193"/>
      <c r="MNM28" s="193"/>
      <c r="MNN28" s="193"/>
      <c r="MNO28" s="193"/>
      <c r="MNP28" s="193"/>
      <c r="MNQ28" s="193"/>
      <c r="MNR28" s="193"/>
      <c r="MNS28" s="193"/>
      <c r="MNT28" s="193"/>
      <c r="MNU28" s="193"/>
      <c r="MNV28" s="193"/>
      <c r="MNW28" s="193"/>
      <c r="MNX28" s="193"/>
      <c r="MNY28" s="193"/>
      <c r="MNZ28" s="193"/>
      <c r="MOA28" s="193"/>
      <c r="MOB28" s="193"/>
      <c r="MOC28" s="193"/>
      <c r="MOD28" s="193"/>
      <c r="MOE28" s="193"/>
      <c r="MOF28" s="193"/>
      <c r="MOG28" s="193"/>
      <c r="MOH28" s="193"/>
      <c r="MOI28" s="193"/>
      <c r="MOJ28" s="193"/>
      <c r="MOK28" s="193"/>
      <c r="MOL28" s="193"/>
      <c r="MOM28" s="193"/>
      <c r="MON28" s="193"/>
      <c r="MOO28" s="193"/>
      <c r="MOP28" s="193"/>
      <c r="MOQ28" s="193"/>
      <c r="MOR28" s="193"/>
      <c r="MOS28" s="193"/>
      <c r="MOT28" s="193"/>
      <c r="MOU28" s="193"/>
      <c r="MOV28" s="193"/>
      <c r="MOW28" s="193"/>
      <c r="MOX28" s="193"/>
      <c r="MOY28" s="193"/>
      <c r="MOZ28" s="193"/>
      <c r="MPA28" s="193"/>
      <c r="MPB28" s="193"/>
      <c r="MPC28" s="193"/>
      <c r="MPD28" s="193"/>
      <c r="MPE28" s="193"/>
      <c r="MPF28" s="193"/>
      <c r="MPG28" s="193"/>
      <c r="MPH28" s="193"/>
      <c r="MPI28" s="193"/>
      <c r="MPJ28" s="193"/>
      <c r="MPK28" s="193"/>
      <c r="MPL28" s="193"/>
      <c r="MPM28" s="193"/>
      <c r="MPN28" s="193"/>
      <c r="MPO28" s="193"/>
      <c r="MPP28" s="193"/>
      <c r="MPQ28" s="193"/>
      <c r="MPR28" s="193"/>
      <c r="MPS28" s="193"/>
      <c r="MPT28" s="193"/>
      <c r="MPU28" s="193"/>
      <c r="MPV28" s="193"/>
      <c r="MPW28" s="193"/>
      <c r="MPX28" s="193"/>
      <c r="MPY28" s="193"/>
      <c r="MPZ28" s="193"/>
      <c r="MQA28" s="193"/>
      <c r="MQB28" s="193"/>
      <c r="MQC28" s="193"/>
      <c r="MQD28" s="193"/>
      <c r="MQE28" s="193"/>
      <c r="MQF28" s="193"/>
      <c r="MQG28" s="193"/>
      <c r="MQH28" s="193"/>
      <c r="MQI28" s="193"/>
      <c r="MQJ28" s="193"/>
      <c r="MQK28" s="193"/>
      <c r="MQL28" s="193"/>
      <c r="MQM28" s="193"/>
      <c r="MQN28" s="193"/>
      <c r="MQO28" s="193"/>
      <c r="MQP28" s="193"/>
      <c r="MQQ28" s="193"/>
      <c r="MQR28" s="193"/>
      <c r="MQS28" s="193"/>
      <c r="MQT28" s="193"/>
      <c r="MQU28" s="193"/>
      <c r="MQV28" s="193"/>
      <c r="MQW28" s="193"/>
      <c r="MQX28" s="193"/>
      <c r="MQY28" s="193"/>
      <c r="MQZ28" s="193"/>
      <c r="MRA28" s="193"/>
      <c r="MRB28" s="193"/>
      <c r="MRC28" s="193"/>
      <c r="MRD28" s="193"/>
      <c r="MRE28" s="193"/>
      <c r="MRF28" s="193"/>
      <c r="MRG28" s="193"/>
      <c r="MRH28" s="193"/>
      <c r="MRI28" s="193"/>
      <c r="MRJ28" s="193"/>
      <c r="MRK28" s="193"/>
      <c r="MRL28" s="193"/>
      <c r="MRM28" s="193"/>
      <c r="MRN28" s="193"/>
      <c r="MRO28" s="193"/>
      <c r="MRP28" s="193"/>
      <c r="MRQ28" s="193"/>
      <c r="MRR28" s="193"/>
      <c r="MRS28" s="193"/>
      <c r="MRT28" s="193"/>
      <c r="MRU28" s="193"/>
      <c r="MRV28" s="193"/>
      <c r="MRW28" s="193"/>
      <c r="MRX28" s="193"/>
      <c r="MRY28" s="193"/>
      <c r="MRZ28" s="193"/>
      <c r="MSA28" s="193"/>
      <c r="MSB28" s="193"/>
      <c r="MSC28" s="193"/>
      <c r="MSD28" s="193"/>
      <c r="MSE28" s="193"/>
      <c r="MSF28" s="193"/>
      <c r="MSG28" s="193"/>
      <c r="MSH28" s="193"/>
      <c r="MSI28" s="193"/>
      <c r="MSJ28" s="193"/>
      <c r="MSK28" s="193"/>
      <c r="MSL28" s="193"/>
      <c r="MSM28" s="193"/>
      <c r="MSN28" s="193"/>
      <c r="MSO28" s="193"/>
      <c r="MSP28" s="193"/>
      <c r="MSQ28" s="193"/>
      <c r="MSR28" s="193"/>
      <c r="MSS28" s="193"/>
      <c r="MST28" s="193"/>
      <c r="MSU28" s="193"/>
      <c r="MSV28" s="193"/>
      <c r="MSW28" s="193"/>
      <c r="MSX28" s="193"/>
      <c r="MSY28" s="193"/>
      <c r="MSZ28" s="193"/>
      <c r="MTA28" s="193"/>
      <c r="MTB28" s="193"/>
      <c r="MTC28" s="193"/>
      <c r="MTD28" s="193"/>
      <c r="MTE28" s="193"/>
      <c r="MTF28" s="193"/>
      <c r="MTG28" s="193"/>
      <c r="MTH28" s="193"/>
      <c r="MTI28" s="193"/>
      <c r="MTJ28" s="193"/>
      <c r="MTK28" s="193"/>
      <c r="MTL28" s="193"/>
      <c r="MTM28" s="193"/>
      <c r="MTN28" s="193"/>
      <c r="MTO28" s="193"/>
      <c r="MTP28" s="193"/>
      <c r="MTQ28" s="193"/>
      <c r="MTR28" s="193"/>
      <c r="MTS28" s="193"/>
      <c r="MTT28" s="193"/>
      <c r="MTU28" s="193"/>
      <c r="MTV28" s="193"/>
      <c r="MTW28" s="193"/>
      <c r="MTX28" s="193"/>
      <c r="MTY28" s="193"/>
      <c r="MTZ28" s="193"/>
      <c r="MUA28" s="193"/>
      <c r="MUB28" s="193"/>
      <c r="MUC28" s="193"/>
      <c r="MUD28" s="193"/>
      <c r="MUE28" s="193"/>
      <c r="MUF28" s="193"/>
      <c r="MUG28" s="193"/>
      <c r="MUH28" s="193"/>
      <c r="MUI28" s="193"/>
      <c r="MUJ28" s="193"/>
      <c r="MUK28" s="193"/>
      <c r="MUL28" s="193"/>
      <c r="MUM28" s="193"/>
      <c r="MUN28" s="193"/>
      <c r="MUO28" s="193"/>
      <c r="MUP28" s="193"/>
      <c r="MUQ28" s="193"/>
      <c r="MUR28" s="193"/>
      <c r="MUS28" s="193"/>
      <c r="MUT28" s="193"/>
      <c r="MUU28" s="193"/>
      <c r="MUV28" s="193"/>
      <c r="MUW28" s="193"/>
      <c r="MUX28" s="193"/>
      <c r="MUY28" s="193"/>
      <c r="MUZ28" s="193"/>
      <c r="MVA28" s="193"/>
      <c r="MVB28" s="193"/>
      <c r="MVC28" s="193"/>
      <c r="MVD28" s="193"/>
      <c r="MVE28" s="193"/>
      <c r="MVF28" s="193"/>
      <c r="MVG28" s="193"/>
      <c r="MVH28" s="193"/>
      <c r="MVI28" s="193"/>
      <c r="MVJ28" s="193"/>
      <c r="MVK28" s="193"/>
      <c r="MVL28" s="193"/>
      <c r="MVM28" s="193"/>
      <c r="MVN28" s="193"/>
      <c r="MVO28" s="193"/>
      <c r="MVP28" s="193"/>
      <c r="MVQ28" s="193"/>
      <c r="MVR28" s="193"/>
      <c r="MVS28" s="193"/>
      <c r="MVT28" s="193"/>
      <c r="MVU28" s="193"/>
      <c r="MVV28" s="193"/>
      <c r="MVW28" s="193"/>
      <c r="MVX28" s="193"/>
      <c r="MVY28" s="193"/>
      <c r="MVZ28" s="193"/>
      <c r="MWA28" s="193"/>
      <c r="MWB28" s="193"/>
      <c r="MWC28" s="193"/>
      <c r="MWD28" s="193"/>
      <c r="MWE28" s="193"/>
      <c r="MWF28" s="193"/>
      <c r="MWG28" s="193"/>
      <c r="MWH28" s="193"/>
      <c r="MWI28" s="193"/>
      <c r="MWJ28" s="193"/>
      <c r="MWK28" s="193"/>
      <c r="MWL28" s="193"/>
      <c r="MWM28" s="193"/>
      <c r="MWN28" s="193"/>
      <c r="MWO28" s="193"/>
      <c r="MWP28" s="193"/>
      <c r="MWQ28" s="193"/>
      <c r="MWR28" s="193"/>
      <c r="MWS28" s="193"/>
      <c r="MWT28" s="193"/>
      <c r="MWU28" s="193"/>
      <c r="MWV28" s="193"/>
      <c r="MWW28" s="193"/>
      <c r="MWX28" s="193"/>
      <c r="MWY28" s="193"/>
      <c r="MWZ28" s="193"/>
      <c r="MXA28" s="193"/>
      <c r="MXB28" s="193"/>
      <c r="MXC28" s="193"/>
      <c r="MXD28" s="193"/>
      <c r="MXE28" s="193"/>
      <c r="MXF28" s="193"/>
      <c r="MXG28" s="193"/>
      <c r="MXH28" s="193"/>
      <c r="MXI28" s="193"/>
      <c r="MXJ28" s="193"/>
      <c r="MXK28" s="193"/>
      <c r="MXL28" s="193"/>
      <c r="MXM28" s="193"/>
      <c r="MXN28" s="193"/>
      <c r="MXO28" s="193"/>
      <c r="MXP28" s="193"/>
      <c r="MXQ28" s="193"/>
      <c r="MXR28" s="193"/>
      <c r="MXS28" s="193"/>
      <c r="MXT28" s="193"/>
      <c r="MXU28" s="193"/>
      <c r="MXV28" s="193"/>
      <c r="MXW28" s="193"/>
      <c r="MXX28" s="193"/>
      <c r="MXY28" s="193"/>
      <c r="MXZ28" s="193"/>
      <c r="MYA28" s="193"/>
      <c r="MYB28" s="193"/>
      <c r="MYC28" s="193"/>
      <c r="MYD28" s="193"/>
      <c r="MYE28" s="193"/>
      <c r="MYF28" s="193"/>
      <c r="MYG28" s="193"/>
      <c r="MYH28" s="193"/>
      <c r="MYI28" s="193"/>
      <c r="MYJ28" s="193"/>
      <c r="MYK28" s="193"/>
      <c r="MYL28" s="193"/>
      <c r="MYM28" s="193"/>
      <c r="MYN28" s="193"/>
      <c r="MYO28" s="193"/>
      <c r="MYP28" s="193"/>
      <c r="MYQ28" s="193"/>
      <c r="MYR28" s="193"/>
      <c r="MYS28" s="193"/>
      <c r="MYT28" s="193"/>
      <c r="MYU28" s="193"/>
      <c r="MYV28" s="193"/>
      <c r="MYW28" s="193"/>
      <c r="MYX28" s="193"/>
      <c r="MYY28" s="193"/>
      <c r="MYZ28" s="193"/>
      <c r="MZA28" s="193"/>
      <c r="MZB28" s="193"/>
      <c r="MZC28" s="193"/>
      <c r="MZD28" s="193"/>
      <c r="MZE28" s="193"/>
      <c r="MZF28" s="193"/>
      <c r="MZG28" s="193"/>
      <c r="MZH28" s="193"/>
      <c r="MZI28" s="193"/>
      <c r="MZJ28" s="193"/>
      <c r="MZK28" s="193"/>
      <c r="MZL28" s="193"/>
      <c r="MZM28" s="193"/>
      <c r="MZN28" s="193"/>
      <c r="MZO28" s="193"/>
      <c r="MZP28" s="193"/>
      <c r="MZQ28" s="193"/>
      <c r="MZR28" s="193"/>
      <c r="MZS28" s="193"/>
      <c r="MZT28" s="193"/>
      <c r="MZU28" s="193"/>
      <c r="MZV28" s="193"/>
      <c r="MZW28" s="193"/>
      <c r="MZX28" s="193"/>
      <c r="MZY28" s="193"/>
      <c r="MZZ28" s="193"/>
      <c r="NAA28" s="193"/>
      <c r="NAB28" s="193"/>
      <c r="NAC28" s="193"/>
      <c r="NAD28" s="193"/>
      <c r="NAE28" s="193"/>
      <c r="NAF28" s="193"/>
      <c r="NAG28" s="193"/>
      <c r="NAH28" s="193"/>
      <c r="NAI28" s="193"/>
      <c r="NAJ28" s="193"/>
      <c r="NAK28" s="193"/>
      <c r="NAL28" s="193"/>
      <c r="NAM28" s="193"/>
      <c r="NAN28" s="193"/>
      <c r="NAO28" s="193"/>
      <c r="NAP28" s="193"/>
      <c r="NAQ28" s="193"/>
      <c r="NAR28" s="193"/>
      <c r="NAS28" s="193"/>
      <c r="NAT28" s="193"/>
      <c r="NAU28" s="193"/>
      <c r="NAV28" s="193"/>
      <c r="NAW28" s="193"/>
      <c r="NAX28" s="193"/>
      <c r="NAY28" s="193"/>
      <c r="NAZ28" s="193"/>
      <c r="NBA28" s="193"/>
      <c r="NBB28" s="193"/>
      <c r="NBC28" s="193"/>
      <c r="NBD28" s="193"/>
      <c r="NBE28" s="193"/>
      <c r="NBF28" s="193"/>
      <c r="NBG28" s="193"/>
      <c r="NBH28" s="193"/>
      <c r="NBI28" s="193"/>
      <c r="NBJ28" s="193"/>
      <c r="NBK28" s="193"/>
      <c r="NBL28" s="193"/>
      <c r="NBM28" s="193"/>
      <c r="NBN28" s="193"/>
      <c r="NBO28" s="193"/>
      <c r="NBP28" s="193"/>
      <c r="NBQ28" s="193"/>
      <c r="NBR28" s="193"/>
      <c r="NBS28" s="193"/>
      <c r="NBT28" s="193"/>
      <c r="NBU28" s="193"/>
      <c r="NBV28" s="193"/>
      <c r="NBW28" s="193"/>
      <c r="NBX28" s="193"/>
      <c r="NBY28" s="193"/>
      <c r="NBZ28" s="193"/>
      <c r="NCA28" s="193"/>
      <c r="NCB28" s="193"/>
      <c r="NCC28" s="193"/>
      <c r="NCD28" s="193"/>
      <c r="NCE28" s="193"/>
      <c r="NCF28" s="193"/>
      <c r="NCG28" s="193"/>
      <c r="NCH28" s="193"/>
      <c r="NCI28" s="193"/>
      <c r="NCJ28" s="193"/>
      <c r="NCK28" s="193"/>
      <c r="NCL28" s="193"/>
      <c r="NCM28" s="193"/>
      <c r="NCN28" s="193"/>
      <c r="NCO28" s="193"/>
      <c r="NCP28" s="193"/>
      <c r="NCQ28" s="193"/>
      <c r="NCR28" s="193"/>
      <c r="NCS28" s="193"/>
      <c r="NCT28" s="193"/>
      <c r="NCU28" s="193"/>
      <c r="NCV28" s="193"/>
      <c r="NCW28" s="193"/>
      <c r="NCX28" s="193"/>
      <c r="NCY28" s="193"/>
      <c r="NCZ28" s="193"/>
      <c r="NDA28" s="193"/>
      <c r="NDB28" s="193"/>
      <c r="NDC28" s="193"/>
      <c r="NDD28" s="193"/>
      <c r="NDE28" s="193"/>
      <c r="NDF28" s="193"/>
      <c r="NDG28" s="193"/>
      <c r="NDH28" s="193"/>
      <c r="NDI28" s="193"/>
      <c r="NDJ28" s="193"/>
      <c r="NDK28" s="193"/>
      <c r="NDL28" s="193"/>
      <c r="NDM28" s="193"/>
      <c r="NDN28" s="193"/>
      <c r="NDO28" s="193"/>
      <c r="NDP28" s="193"/>
      <c r="NDQ28" s="193"/>
      <c r="NDR28" s="193"/>
      <c r="NDS28" s="193"/>
      <c r="NDT28" s="193"/>
      <c r="NDU28" s="193"/>
      <c r="NDV28" s="193"/>
      <c r="NDW28" s="193"/>
      <c r="NDX28" s="193"/>
      <c r="NDY28" s="193"/>
      <c r="NDZ28" s="193"/>
      <c r="NEA28" s="193"/>
      <c r="NEB28" s="193"/>
      <c r="NEC28" s="193"/>
      <c r="NED28" s="193"/>
      <c r="NEE28" s="193"/>
      <c r="NEF28" s="193"/>
      <c r="NEG28" s="193"/>
      <c r="NEH28" s="193"/>
      <c r="NEI28" s="193"/>
      <c r="NEJ28" s="193"/>
      <c r="NEK28" s="193"/>
      <c r="NEL28" s="193"/>
      <c r="NEM28" s="193"/>
      <c r="NEN28" s="193"/>
      <c r="NEO28" s="193"/>
      <c r="NEP28" s="193"/>
      <c r="NEQ28" s="193"/>
      <c r="NER28" s="193"/>
      <c r="NES28" s="193"/>
      <c r="NET28" s="193"/>
      <c r="NEU28" s="193"/>
      <c r="NEV28" s="193"/>
      <c r="NEW28" s="193"/>
      <c r="NEX28" s="193"/>
      <c r="NEY28" s="193"/>
      <c r="NEZ28" s="193"/>
      <c r="NFA28" s="193"/>
      <c r="NFB28" s="193"/>
      <c r="NFC28" s="193"/>
      <c r="NFD28" s="193"/>
      <c r="NFE28" s="193"/>
      <c r="NFF28" s="193"/>
      <c r="NFG28" s="193"/>
      <c r="NFH28" s="193"/>
      <c r="NFI28" s="193"/>
      <c r="NFJ28" s="193"/>
      <c r="NFK28" s="193"/>
      <c r="NFL28" s="193"/>
      <c r="NFM28" s="193"/>
      <c r="NFN28" s="193"/>
      <c r="NFO28" s="193"/>
      <c r="NFP28" s="193"/>
      <c r="NFQ28" s="193"/>
      <c r="NFR28" s="193"/>
      <c r="NFS28" s="193"/>
      <c r="NFT28" s="193"/>
      <c r="NFU28" s="193"/>
      <c r="NFV28" s="193"/>
      <c r="NFW28" s="193"/>
      <c r="NFX28" s="193"/>
      <c r="NFY28" s="193"/>
      <c r="NFZ28" s="193"/>
      <c r="NGA28" s="193"/>
      <c r="NGB28" s="193"/>
      <c r="NGC28" s="193"/>
      <c r="NGD28" s="193"/>
      <c r="NGE28" s="193"/>
      <c r="NGF28" s="193"/>
      <c r="NGG28" s="193"/>
      <c r="NGH28" s="193"/>
      <c r="NGI28" s="193"/>
      <c r="NGJ28" s="193"/>
      <c r="NGK28" s="193"/>
      <c r="NGL28" s="193"/>
      <c r="NGM28" s="193"/>
      <c r="NGN28" s="193"/>
      <c r="NGO28" s="193"/>
      <c r="NGP28" s="193"/>
      <c r="NGQ28" s="193"/>
      <c r="NGR28" s="193"/>
      <c r="NGS28" s="193"/>
      <c r="NGT28" s="193"/>
      <c r="NGU28" s="193"/>
      <c r="NGV28" s="193"/>
      <c r="NGW28" s="193"/>
      <c r="NGX28" s="193"/>
      <c r="NGY28" s="193"/>
      <c r="NGZ28" s="193"/>
      <c r="NHA28" s="193"/>
      <c r="NHB28" s="193"/>
      <c r="NHC28" s="193"/>
      <c r="NHD28" s="193"/>
      <c r="NHE28" s="193"/>
      <c r="NHF28" s="193"/>
      <c r="NHG28" s="193"/>
      <c r="NHH28" s="193"/>
      <c r="NHI28" s="193"/>
      <c r="NHJ28" s="193"/>
      <c r="NHK28" s="193"/>
      <c r="NHL28" s="193"/>
      <c r="NHM28" s="193"/>
      <c r="NHN28" s="193"/>
      <c r="NHO28" s="193"/>
      <c r="NHP28" s="193"/>
      <c r="NHQ28" s="193"/>
      <c r="NHR28" s="193"/>
      <c r="NHS28" s="193"/>
      <c r="NHT28" s="193"/>
      <c r="NHU28" s="193"/>
      <c r="NHV28" s="193"/>
      <c r="NHW28" s="193"/>
      <c r="NHX28" s="193"/>
      <c r="NHY28" s="193"/>
      <c r="NHZ28" s="193"/>
      <c r="NIA28" s="193"/>
      <c r="NIB28" s="193"/>
      <c r="NIC28" s="193"/>
      <c r="NID28" s="193"/>
      <c r="NIE28" s="193"/>
      <c r="NIF28" s="193"/>
      <c r="NIG28" s="193"/>
      <c r="NIH28" s="193"/>
      <c r="NII28" s="193"/>
      <c r="NIJ28" s="193"/>
      <c r="NIK28" s="193"/>
      <c r="NIL28" s="193"/>
      <c r="NIM28" s="193"/>
      <c r="NIN28" s="193"/>
      <c r="NIO28" s="193"/>
      <c r="NIP28" s="193"/>
      <c r="NIQ28" s="193"/>
      <c r="NIR28" s="193"/>
      <c r="NIS28" s="193"/>
      <c r="NIT28" s="193"/>
      <c r="NIU28" s="193"/>
      <c r="NIV28" s="193"/>
      <c r="NIW28" s="193"/>
      <c r="NIX28" s="193"/>
      <c r="NIY28" s="193"/>
      <c r="NIZ28" s="193"/>
      <c r="NJA28" s="193"/>
      <c r="NJB28" s="193"/>
      <c r="NJC28" s="193"/>
      <c r="NJD28" s="193"/>
      <c r="NJE28" s="193"/>
      <c r="NJF28" s="193"/>
      <c r="NJG28" s="193"/>
      <c r="NJH28" s="193"/>
      <c r="NJI28" s="193"/>
      <c r="NJJ28" s="193"/>
      <c r="NJK28" s="193"/>
      <c r="NJL28" s="193"/>
      <c r="NJM28" s="193"/>
      <c r="NJN28" s="193"/>
      <c r="NJO28" s="193"/>
      <c r="NJP28" s="193"/>
      <c r="NJQ28" s="193"/>
      <c r="NJR28" s="193"/>
      <c r="NJS28" s="193"/>
      <c r="NJT28" s="193"/>
      <c r="NJU28" s="193"/>
      <c r="NJV28" s="193"/>
      <c r="NJW28" s="193"/>
      <c r="NJX28" s="193"/>
      <c r="NJY28" s="193"/>
      <c r="NJZ28" s="193"/>
      <c r="NKA28" s="193"/>
      <c r="NKB28" s="193"/>
      <c r="NKC28" s="193"/>
      <c r="NKD28" s="193"/>
      <c r="NKE28" s="193"/>
      <c r="NKF28" s="193"/>
      <c r="NKG28" s="193"/>
      <c r="NKH28" s="193"/>
      <c r="NKI28" s="193"/>
      <c r="NKJ28" s="193"/>
      <c r="NKK28" s="193"/>
      <c r="NKL28" s="193"/>
      <c r="NKM28" s="193"/>
      <c r="NKN28" s="193"/>
      <c r="NKO28" s="193"/>
      <c r="NKP28" s="193"/>
      <c r="NKQ28" s="193"/>
      <c r="NKR28" s="193"/>
      <c r="NKS28" s="193"/>
      <c r="NKT28" s="193"/>
      <c r="NKU28" s="193"/>
      <c r="NKV28" s="193"/>
      <c r="NKW28" s="193"/>
      <c r="NKX28" s="193"/>
      <c r="NKY28" s="193"/>
      <c r="NKZ28" s="193"/>
      <c r="NLA28" s="193"/>
      <c r="NLB28" s="193"/>
      <c r="NLC28" s="193"/>
      <c r="NLD28" s="193"/>
      <c r="NLE28" s="193"/>
      <c r="NLF28" s="193"/>
      <c r="NLG28" s="193"/>
      <c r="NLH28" s="193"/>
      <c r="NLI28" s="193"/>
      <c r="NLJ28" s="193"/>
      <c r="NLK28" s="193"/>
      <c r="NLL28" s="193"/>
      <c r="NLM28" s="193"/>
      <c r="NLN28" s="193"/>
      <c r="NLO28" s="193"/>
      <c r="NLP28" s="193"/>
      <c r="NLQ28" s="193"/>
      <c r="NLR28" s="193"/>
      <c r="NLS28" s="193"/>
      <c r="NLT28" s="193"/>
      <c r="NLU28" s="193"/>
      <c r="NLV28" s="193"/>
      <c r="NLW28" s="193"/>
      <c r="NLX28" s="193"/>
      <c r="NLY28" s="193"/>
      <c r="NLZ28" s="193"/>
      <c r="NMA28" s="193"/>
      <c r="NMB28" s="193"/>
      <c r="NMC28" s="193"/>
      <c r="NMD28" s="193"/>
      <c r="NME28" s="193"/>
      <c r="NMF28" s="193"/>
      <c r="NMG28" s="193"/>
      <c r="NMH28" s="193"/>
      <c r="NMI28" s="193"/>
      <c r="NMJ28" s="193"/>
      <c r="NMK28" s="193"/>
      <c r="NML28" s="193"/>
      <c r="NMM28" s="193"/>
      <c r="NMN28" s="193"/>
      <c r="NMO28" s="193"/>
      <c r="NMP28" s="193"/>
      <c r="NMQ28" s="193"/>
      <c r="NMR28" s="193"/>
      <c r="NMS28" s="193"/>
      <c r="NMT28" s="193"/>
      <c r="NMU28" s="193"/>
      <c r="NMV28" s="193"/>
      <c r="NMW28" s="193"/>
      <c r="NMX28" s="193"/>
      <c r="NMY28" s="193"/>
      <c r="NMZ28" s="193"/>
      <c r="NNA28" s="193"/>
      <c r="NNB28" s="193"/>
      <c r="NNC28" s="193"/>
      <c r="NND28" s="193"/>
      <c r="NNE28" s="193"/>
      <c r="NNF28" s="193"/>
      <c r="NNG28" s="193"/>
      <c r="NNH28" s="193"/>
      <c r="NNI28" s="193"/>
      <c r="NNJ28" s="193"/>
      <c r="NNK28" s="193"/>
      <c r="NNL28" s="193"/>
      <c r="NNM28" s="193"/>
      <c r="NNN28" s="193"/>
      <c r="NNO28" s="193"/>
      <c r="NNP28" s="193"/>
      <c r="NNQ28" s="193"/>
      <c r="NNR28" s="193"/>
      <c r="NNS28" s="193"/>
      <c r="NNT28" s="193"/>
      <c r="NNU28" s="193"/>
      <c r="NNV28" s="193"/>
      <c r="NNW28" s="193"/>
      <c r="NNX28" s="193"/>
      <c r="NNY28" s="193"/>
      <c r="NNZ28" s="193"/>
      <c r="NOA28" s="193"/>
      <c r="NOB28" s="193"/>
      <c r="NOC28" s="193"/>
      <c r="NOD28" s="193"/>
      <c r="NOE28" s="193"/>
      <c r="NOF28" s="193"/>
      <c r="NOG28" s="193"/>
      <c r="NOH28" s="193"/>
      <c r="NOI28" s="193"/>
      <c r="NOJ28" s="193"/>
      <c r="NOK28" s="193"/>
      <c r="NOL28" s="193"/>
      <c r="NOM28" s="193"/>
      <c r="NON28" s="193"/>
      <c r="NOO28" s="193"/>
      <c r="NOP28" s="193"/>
      <c r="NOQ28" s="193"/>
      <c r="NOR28" s="193"/>
      <c r="NOS28" s="193"/>
      <c r="NOT28" s="193"/>
      <c r="NOU28" s="193"/>
      <c r="NOV28" s="193"/>
      <c r="NOW28" s="193"/>
      <c r="NOX28" s="193"/>
      <c r="NOY28" s="193"/>
      <c r="NOZ28" s="193"/>
      <c r="NPA28" s="193"/>
      <c r="NPB28" s="193"/>
      <c r="NPC28" s="193"/>
      <c r="NPD28" s="193"/>
      <c r="NPE28" s="193"/>
      <c r="NPF28" s="193"/>
      <c r="NPG28" s="193"/>
      <c r="NPH28" s="193"/>
      <c r="NPI28" s="193"/>
      <c r="NPJ28" s="193"/>
      <c r="NPK28" s="193"/>
      <c r="NPL28" s="193"/>
      <c r="NPM28" s="193"/>
      <c r="NPN28" s="193"/>
      <c r="NPO28" s="193"/>
      <c r="NPP28" s="193"/>
      <c r="NPQ28" s="193"/>
      <c r="NPR28" s="193"/>
      <c r="NPS28" s="193"/>
      <c r="NPT28" s="193"/>
      <c r="NPU28" s="193"/>
      <c r="NPV28" s="193"/>
      <c r="NPW28" s="193"/>
      <c r="NPX28" s="193"/>
      <c r="NPY28" s="193"/>
      <c r="NPZ28" s="193"/>
      <c r="NQA28" s="193"/>
      <c r="NQB28" s="193"/>
      <c r="NQC28" s="193"/>
      <c r="NQD28" s="193"/>
      <c r="NQE28" s="193"/>
      <c r="NQF28" s="193"/>
      <c r="NQG28" s="193"/>
      <c r="NQH28" s="193"/>
      <c r="NQI28" s="193"/>
      <c r="NQJ28" s="193"/>
      <c r="NQK28" s="193"/>
      <c r="NQL28" s="193"/>
      <c r="NQM28" s="193"/>
      <c r="NQN28" s="193"/>
      <c r="NQO28" s="193"/>
      <c r="NQP28" s="193"/>
      <c r="NQQ28" s="193"/>
      <c r="NQR28" s="193"/>
      <c r="NQS28" s="193"/>
      <c r="NQT28" s="193"/>
      <c r="NQU28" s="193"/>
      <c r="NQV28" s="193"/>
      <c r="NQW28" s="193"/>
      <c r="NQX28" s="193"/>
      <c r="NQY28" s="193"/>
      <c r="NQZ28" s="193"/>
      <c r="NRA28" s="193"/>
      <c r="NRB28" s="193"/>
      <c r="NRC28" s="193"/>
      <c r="NRD28" s="193"/>
      <c r="NRE28" s="193"/>
      <c r="NRF28" s="193"/>
      <c r="NRG28" s="193"/>
      <c r="NRH28" s="193"/>
      <c r="NRI28" s="193"/>
      <c r="NRJ28" s="193"/>
      <c r="NRK28" s="193"/>
      <c r="NRL28" s="193"/>
      <c r="NRM28" s="193"/>
      <c r="NRN28" s="193"/>
      <c r="NRO28" s="193"/>
      <c r="NRP28" s="193"/>
      <c r="NRQ28" s="193"/>
      <c r="NRR28" s="193"/>
      <c r="NRS28" s="193"/>
      <c r="NRT28" s="193"/>
      <c r="NRU28" s="193"/>
      <c r="NRV28" s="193"/>
      <c r="NRW28" s="193"/>
      <c r="NRX28" s="193"/>
      <c r="NRY28" s="193"/>
      <c r="NRZ28" s="193"/>
      <c r="NSA28" s="193"/>
      <c r="NSB28" s="193"/>
      <c r="NSC28" s="193"/>
      <c r="NSD28" s="193"/>
      <c r="NSE28" s="193"/>
      <c r="NSF28" s="193"/>
      <c r="NSG28" s="193"/>
      <c r="NSH28" s="193"/>
      <c r="NSI28" s="193"/>
      <c r="NSJ28" s="193"/>
      <c r="NSK28" s="193"/>
      <c r="NSL28" s="193"/>
      <c r="NSM28" s="193"/>
      <c r="NSN28" s="193"/>
      <c r="NSO28" s="193"/>
      <c r="NSP28" s="193"/>
      <c r="NSQ28" s="193"/>
      <c r="NSR28" s="193"/>
      <c r="NSS28" s="193"/>
      <c r="NST28" s="193"/>
      <c r="NSU28" s="193"/>
      <c r="NSV28" s="193"/>
      <c r="NSW28" s="193"/>
      <c r="NSX28" s="193"/>
      <c r="NSY28" s="193"/>
      <c r="NSZ28" s="193"/>
      <c r="NTA28" s="193"/>
      <c r="NTB28" s="193"/>
      <c r="NTC28" s="193"/>
      <c r="NTD28" s="193"/>
      <c r="NTE28" s="193"/>
      <c r="NTF28" s="193"/>
      <c r="NTG28" s="193"/>
      <c r="NTH28" s="193"/>
      <c r="NTI28" s="193"/>
      <c r="NTJ28" s="193"/>
      <c r="NTK28" s="193"/>
      <c r="NTL28" s="193"/>
      <c r="NTM28" s="193"/>
      <c r="NTN28" s="193"/>
      <c r="NTO28" s="193"/>
      <c r="NTP28" s="193"/>
      <c r="NTQ28" s="193"/>
      <c r="NTR28" s="193"/>
      <c r="NTS28" s="193"/>
      <c r="NTT28" s="193"/>
      <c r="NTU28" s="193"/>
      <c r="NTV28" s="193"/>
      <c r="NTW28" s="193"/>
      <c r="NTX28" s="193"/>
      <c r="NTY28" s="193"/>
      <c r="NTZ28" s="193"/>
      <c r="NUA28" s="193"/>
      <c r="NUB28" s="193"/>
      <c r="NUC28" s="193"/>
      <c r="NUD28" s="193"/>
      <c r="NUE28" s="193"/>
      <c r="NUF28" s="193"/>
      <c r="NUG28" s="193"/>
      <c r="NUH28" s="193"/>
      <c r="NUI28" s="193"/>
      <c r="NUJ28" s="193"/>
      <c r="NUK28" s="193"/>
      <c r="NUL28" s="193"/>
      <c r="NUM28" s="193"/>
      <c r="NUN28" s="193"/>
      <c r="NUO28" s="193"/>
      <c r="NUP28" s="193"/>
      <c r="NUQ28" s="193"/>
      <c r="NUR28" s="193"/>
      <c r="NUS28" s="193"/>
      <c r="NUT28" s="193"/>
      <c r="NUU28" s="193"/>
      <c r="NUV28" s="193"/>
      <c r="NUW28" s="193"/>
      <c r="NUX28" s="193"/>
      <c r="NUY28" s="193"/>
      <c r="NUZ28" s="193"/>
      <c r="NVA28" s="193"/>
      <c r="NVB28" s="193"/>
      <c r="NVC28" s="193"/>
      <c r="NVD28" s="193"/>
      <c r="NVE28" s="193"/>
      <c r="NVF28" s="193"/>
      <c r="NVG28" s="193"/>
      <c r="NVH28" s="193"/>
      <c r="NVI28" s="193"/>
      <c r="NVJ28" s="193"/>
      <c r="NVK28" s="193"/>
      <c r="NVL28" s="193"/>
      <c r="NVM28" s="193"/>
      <c r="NVN28" s="193"/>
      <c r="NVO28" s="193"/>
      <c r="NVP28" s="193"/>
      <c r="NVQ28" s="193"/>
      <c r="NVR28" s="193"/>
      <c r="NVS28" s="193"/>
      <c r="NVT28" s="193"/>
      <c r="NVU28" s="193"/>
      <c r="NVV28" s="193"/>
      <c r="NVW28" s="193"/>
      <c r="NVX28" s="193"/>
      <c r="NVY28" s="193"/>
      <c r="NVZ28" s="193"/>
      <c r="NWA28" s="193"/>
      <c r="NWB28" s="193"/>
      <c r="NWC28" s="193"/>
      <c r="NWD28" s="193"/>
      <c r="NWE28" s="193"/>
      <c r="NWF28" s="193"/>
      <c r="NWG28" s="193"/>
      <c r="NWH28" s="193"/>
      <c r="NWI28" s="193"/>
      <c r="NWJ28" s="193"/>
      <c r="NWK28" s="193"/>
      <c r="NWL28" s="193"/>
      <c r="NWM28" s="193"/>
      <c r="NWN28" s="193"/>
      <c r="NWO28" s="193"/>
      <c r="NWP28" s="193"/>
      <c r="NWQ28" s="193"/>
      <c r="NWR28" s="193"/>
      <c r="NWS28" s="193"/>
      <c r="NWT28" s="193"/>
      <c r="NWU28" s="193"/>
      <c r="NWV28" s="193"/>
      <c r="NWW28" s="193"/>
      <c r="NWX28" s="193"/>
      <c r="NWY28" s="193"/>
      <c r="NWZ28" s="193"/>
      <c r="NXA28" s="193"/>
      <c r="NXB28" s="193"/>
      <c r="NXC28" s="193"/>
      <c r="NXD28" s="193"/>
      <c r="NXE28" s="193"/>
      <c r="NXF28" s="193"/>
      <c r="NXG28" s="193"/>
      <c r="NXH28" s="193"/>
      <c r="NXI28" s="193"/>
      <c r="NXJ28" s="193"/>
      <c r="NXK28" s="193"/>
      <c r="NXL28" s="193"/>
      <c r="NXM28" s="193"/>
      <c r="NXN28" s="193"/>
      <c r="NXO28" s="193"/>
      <c r="NXP28" s="193"/>
      <c r="NXQ28" s="193"/>
      <c r="NXR28" s="193"/>
      <c r="NXS28" s="193"/>
      <c r="NXT28" s="193"/>
      <c r="NXU28" s="193"/>
      <c r="NXV28" s="193"/>
      <c r="NXW28" s="193"/>
      <c r="NXX28" s="193"/>
      <c r="NXY28" s="193"/>
      <c r="NXZ28" s="193"/>
      <c r="NYA28" s="193"/>
      <c r="NYB28" s="193"/>
      <c r="NYC28" s="193"/>
      <c r="NYD28" s="193"/>
      <c r="NYE28" s="193"/>
      <c r="NYF28" s="193"/>
      <c r="NYG28" s="193"/>
      <c r="NYH28" s="193"/>
      <c r="NYI28" s="193"/>
      <c r="NYJ28" s="193"/>
      <c r="NYK28" s="193"/>
      <c r="NYL28" s="193"/>
      <c r="NYM28" s="193"/>
      <c r="NYN28" s="193"/>
      <c r="NYO28" s="193"/>
      <c r="NYP28" s="193"/>
      <c r="NYQ28" s="193"/>
      <c r="NYR28" s="193"/>
      <c r="NYS28" s="193"/>
      <c r="NYT28" s="193"/>
      <c r="NYU28" s="193"/>
      <c r="NYV28" s="193"/>
      <c r="NYW28" s="193"/>
      <c r="NYX28" s="193"/>
      <c r="NYY28" s="193"/>
      <c r="NYZ28" s="193"/>
      <c r="NZA28" s="193"/>
      <c r="NZB28" s="193"/>
      <c r="NZC28" s="193"/>
      <c r="NZD28" s="193"/>
      <c r="NZE28" s="193"/>
      <c r="NZF28" s="193"/>
      <c r="NZG28" s="193"/>
      <c r="NZH28" s="193"/>
      <c r="NZI28" s="193"/>
      <c r="NZJ28" s="193"/>
      <c r="NZK28" s="193"/>
      <c r="NZL28" s="193"/>
      <c r="NZM28" s="193"/>
      <c r="NZN28" s="193"/>
      <c r="NZO28" s="193"/>
      <c r="NZP28" s="193"/>
      <c r="NZQ28" s="193"/>
      <c r="NZR28" s="193"/>
      <c r="NZS28" s="193"/>
      <c r="NZT28" s="193"/>
      <c r="NZU28" s="193"/>
      <c r="NZV28" s="193"/>
      <c r="NZW28" s="193"/>
      <c r="NZX28" s="193"/>
      <c r="NZY28" s="193"/>
      <c r="NZZ28" s="193"/>
      <c r="OAA28" s="193"/>
      <c r="OAB28" s="193"/>
      <c r="OAC28" s="193"/>
      <c r="OAD28" s="193"/>
      <c r="OAE28" s="193"/>
      <c r="OAF28" s="193"/>
      <c r="OAG28" s="193"/>
      <c r="OAH28" s="193"/>
      <c r="OAI28" s="193"/>
      <c r="OAJ28" s="193"/>
      <c r="OAK28" s="193"/>
      <c r="OAL28" s="193"/>
      <c r="OAM28" s="193"/>
      <c r="OAN28" s="193"/>
      <c r="OAO28" s="193"/>
      <c r="OAP28" s="193"/>
      <c r="OAQ28" s="193"/>
      <c r="OAR28" s="193"/>
      <c r="OAS28" s="193"/>
      <c r="OAT28" s="193"/>
      <c r="OAU28" s="193"/>
      <c r="OAV28" s="193"/>
      <c r="OAW28" s="193"/>
      <c r="OAX28" s="193"/>
      <c r="OAY28" s="193"/>
      <c r="OAZ28" s="193"/>
      <c r="OBA28" s="193"/>
      <c r="OBB28" s="193"/>
      <c r="OBC28" s="193"/>
      <c r="OBD28" s="193"/>
      <c r="OBE28" s="193"/>
      <c r="OBF28" s="193"/>
      <c r="OBG28" s="193"/>
      <c r="OBH28" s="193"/>
      <c r="OBI28" s="193"/>
      <c r="OBJ28" s="193"/>
      <c r="OBK28" s="193"/>
      <c r="OBL28" s="193"/>
      <c r="OBM28" s="193"/>
      <c r="OBN28" s="193"/>
      <c r="OBO28" s="193"/>
      <c r="OBP28" s="193"/>
      <c r="OBQ28" s="193"/>
      <c r="OBR28" s="193"/>
      <c r="OBS28" s="193"/>
      <c r="OBT28" s="193"/>
      <c r="OBU28" s="193"/>
      <c r="OBV28" s="193"/>
      <c r="OBW28" s="193"/>
      <c r="OBX28" s="193"/>
      <c r="OBY28" s="193"/>
      <c r="OBZ28" s="193"/>
      <c r="OCA28" s="193"/>
      <c r="OCB28" s="193"/>
      <c r="OCC28" s="193"/>
      <c r="OCD28" s="193"/>
      <c r="OCE28" s="193"/>
      <c r="OCF28" s="193"/>
      <c r="OCG28" s="193"/>
      <c r="OCH28" s="193"/>
      <c r="OCI28" s="193"/>
      <c r="OCJ28" s="193"/>
      <c r="OCK28" s="193"/>
      <c r="OCL28" s="193"/>
      <c r="OCM28" s="193"/>
      <c r="OCN28" s="193"/>
      <c r="OCO28" s="193"/>
      <c r="OCP28" s="193"/>
      <c r="OCQ28" s="193"/>
      <c r="OCR28" s="193"/>
      <c r="OCS28" s="193"/>
      <c r="OCT28" s="193"/>
      <c r="OCU28" s="193"/>
      <c r="OCV28" s="193"/>
      <c r="OCW28" s="193"/>
      <c r="OCX28" s="193"/>
      <c r="OCY28" s="193"/>
      <c r="OCZ28" s="193"/>
      <c r="ODA28" s="193"/>
      <c r="ODB28" s="193"/>
      <c r="ODC28" s="193"/>
      <c r="ODD28" s="193"/>
      <c r="ODE28" s="193"/>
      <c r="ODF28" s="193"/>
      <c r="ODG28" s="193"/>
      <c r="ODH28" s="193"/>
      <c r="ODI28" s="193"/>
      <c r="ODJ28" s="193"/>
      <c r="ODK28" s="193"/>
      <c r="ODL28" s="193"/>
      <c r="ODM28" s="193"/>
      <c r="ODN28" s="193"/>
      <c r="ODO28" s="193"/>
      <c r="ODP28" s="193"/>
      <c r="ODQ28" s="193"/>
      <c r="ODR28" s="193"/>
      <c r="ODS28" s="193"/>
      <c r="ODT28" s="193"/>
      <c r="ODU28" s="193"/>
      <c r="ODV28" s="193"/>
      <c r="ODW28" s="193"/>
      <c r="ODX28" s="193"/>
      <c r="ODY28" s="193"/>
      <c r="ODZ28" s="193"/>
      <c r="OEA28" s="193"/>
      <c r="OEB28" s="193"/>
      <c r="OEC28" s="193"/>
      <c r="OED28" s="193"/>
      <c r="OEE28" s="193"/>
      <c r="OEF28" s="193"/>
      <c r="OEG28" s="193"/>
      <c r="OEH28" s="193"/>
      <c r="OEI28" s="193"/>
      <c r="OEJ28" s="193"/>
      <c r="OEK28" s="193"/>
      <c r="OEL28" s="193"/>
      <c r="OEM28" s="193"/>
      <c r="OEN28" s="193"/>
      <c r="OEO28" s="193"/>
      <c r="OEP28" s="193"/>
      <c r="OEQ28" s="193"/>
      <c r="OER28" s="193"/>
      <c r="OES28" s="193"/>
      <c r="OET28" s="193"/>
      <c r="OEU28" s="193"/>
      <c r="OEV28" s="193"/>
      <c r="OEW28" s="193"/>
      <c r="OEX28" s="193"/>
      <c r="OEY28" s="193"/>
      <c r="OEZ28" s="193"/>
      <c r="OFA28" s="193"/>
      <c r="OFB28" s="193"/>
      <c r="OFC28" s="193"/>
      <c r="OFD28" s="193"/>
      <c r="OFE28" s="193"/>
      <c r="OFF28" s="193"/>
      <c r="OFG28" s="193"/>
      <c r="OFH28" s="193"/>
      <c r="OFI28" s="193"/>
      <c r="OFJ28" s="193"/>
      <c r="OFK28" s="193"/>
      <c r="OFL28" s="193"/>
      <c r="OFM28" s="193"/>
      <c r="OFN28" s="193"/>
      <c r="OFO28" s="193"/>
      <c r="OFP28" s="193"/>
      <c r="OFQ28" s="193"/>
      <c r="OFR28" s="193"/>
      <c r="OFS28" s="193"/>
      <c r="OFT28" s="193"/>
      <c r="OFU28" s="193"/>
      <c r="OFV28" s="193"/>
      <c r="OFW28" s="193"/>
      <c r="OFX28" s="193"/>
      <c r="OFY28" s="193"/>
      <c r="OFZ28" s="193"/>
      <c r="OGA28" s="193"/>
      <c r="OGB28" s="193"/>
      <c r="OGC28" s="193"/>
      <c r="OGD28" s="193"/>
      <c r="OGE28" s="193"/>
      <c r="OGF28" s="193"/>
      <c r="OGG28" s="193"/>
      <c r="OGH28" s="193"/>
      <c r="OGI28" s="193"/>
      <c r="OGJ28" s="193"/>
      <c r="OGK28" s="193"/>
      <c r="OGL28" s="193"/>
      <c r="OGM28" s="193"/>
      <c r="OGN28" s="193"/>
      <c r="OGO28" s="193"/>
      <c r="OGP28" s="193"/>
      <c r="OGQ28" s="193"/>
      <c r="OGR28" s="193"/>
      <c r="OGS28" s="193"/>
      <c r="OGT28" s="193"/>
      <c r="OGU28" s="193"/>
      <c r="OGV28" s="193"/>
      <c r="OGW28" s="193"/>
      <c r="OGX28" s="193"/>
      <c r="OGY28" s="193"/>
      <c r="OGZ28" s="193"/>
      <c r="OHA28" s="193"/>
      <c r="OHB28" s="193"/>
      <c r="OHC28" s="193"/>
      <c r="OHD28" s="193"/>
      <c r="OHE28" s="193"/>
      <c r="OHF28" s="193"/>
      <c r="OHG28" s="193"/>
      <c r="OHH28" s="193"/>
      <c r="OHI28" s="193"/>
      <c r="OHJ28" s="193"/>
      <c r="OHK28" s="193"/>
      <c r="OHL28" s="193"/>
      <c r="OHM28" s="193"/>
      <c r="OHN28" s="193"/>
      <c r="OHO28" s="193"/>
      <c r="OHP28" s="193"/>
      <c r="OHQ28" s="193"/>
      <c r="OHR28" s="193"/>
      <c r="OHS28" s="193"/>
      <c r="OHT28" s="193"/>
      <c r="OHU28" s="193"/>
      <c r="OHV28" s="193"/>
      <c r="OHW28" s="193"/>
      <c r="OHX28" s="193"/>
      <c r="OHY28" s="193"/>
      <c r="OHZ28" s="193"/>
      <c r="OIA28" s="193"/>
      <c r="OIB28" s="193"/>
      <c r="OIC28" s="193"/>
      <c r="OID28" s="193"/>
      <c r="OIE28" s="193"/>
      <c r="OIF28" s="193"/>
      <c r="OIG28" s="193"/>
      <c r="OIH28" s="193"/>
      <c r="OII28" s="193"/>
      <c r="OIJ28" s="193"/>
      <c r="OIK28" s="193"/>
      <c r="OIL28" s="193"/>
      <c r="OIM28" s="193"/>
      <c r="OIN28" s="193"/>
      <c r="OIO28" s="193"/>
      <c r="OIP28" s="193"/>
      <c r="OIQ28" s="193"/>
      <c r="OIR28" s="193"/>
      <c r="OIS28" s="193"/>
      <c r="OIT28" s="193"/>
      <c r="OIU28" s="193"/>
      <c r="OIV28" s="193"/>
      <c r="OIW28" s="193"/>
      <c r="OIX28" s="193"/>
      <c r="OIY28" s="193"/>
      <c r="OIZ28" s="193"/>
      <c r="OJA28" s="193"/>
      <c r="OJB28" s="193"/>
      <c r="OJC28" s="193"/>
      <c r="OJD28" s="193"/>
      <c r="OJE28" s="193"/>
      <c r="OJF28" s="193"/>
      <c r="OJG28" s="193"/>
      <c r="OJH28" s="193"/>
      <c r="OJI28" s="193"/>
      <c r="OJJ28" s="193"/>
      <c r="OJK28" s="193"/>
      <c r="OJL28" s="193"/>
      <c r="OJM28" s="193"/>
      <c r="OJN28" s="193"/>
      <c r="OJO28" s="193"/>
      <c r="OJP28" s="193"/>
      <c r="OJQ28" s="193"/>
      <c r="OJR28" s="193"/>
      <c r="OJS28" s="193"/>
      <c r="OJT28" s="193"/>
      <c r="OJU28" s="193"/>
      <c r="OJV28" s="193"/>
      <c r="OJW28" s="193"/>
      <c r="OJX28" s="193"/>
      <c r="OJY28" s="193"/>
      <c r="OJZ28" s="193"/>
      <c r="OKA28" s="193"/>
      <c r="OKB28" s="193"/>
      <c r="OKC28" s="193"/>
      <c r="OKD28" s="193"/>
      <c r="OKE28" s="193"/>
      <c r="OKF28" s="193"/>
      <c r="OKG28" s="193"/>
      <c r="OKH28" s="193"/>
      <c r="OKI28" s="193"/>
      <c r="OKJ28" s="193"/>
      <c r="OKK28" s="193"/>
      <c r="OKL28" s="193"/>
      <c r="OKM28" s="193"/>
      <c r="OKN28" s="193"/>
      <c r="OKO28" s="193"/>
      <c r="OKP28" s="193"/>
      <c r="OKQ28" s="193"/>
      <c r="OKR28" s="193"/>
      <c r="OKS28" s="193"/>
      <c r="OKT28" s="193"/>
      <c r="OKU28" s="193"/>
      <c r="OKV28" s="193"/>
      <c r="OKW28" s="193"/>
      <c r="OKX28" s="193"/>
      <c r="OKY28" s="193"/>
      <c r="OKZ28" s="193"/>
      <c r="OLA28" s="193"/>
      <c r="OLB28" s="193"/>
      <c r="OLC28" s="193"/>
      <c r="OLD28" s="193"/>
      <c r="OLE28" s="193"/>
      <c r="OLF28" s="193"/>
      <c r="OLG28" s="193"/>
      <c r="OLH28" s="193"/>
      <c r="OLI28" s="193"/>
      <c r="OLJ28" s="193"/>
      <c r="OLK28" s="193"/>
      <c r="OLL28" s="193"/>
      <c r="OLM28" s="193"/>
      <c r="OLN28" s="193"/>
      <c r="OLO28" s="193"/>
      <c r="OLP28" s="193"/>
      <c r="OLQ28" s="193"/>
      <c r="OLR28" s="193"/>
      <c r="OLS28" s="193"/>
      <c r="OLT28" s="193"/>
      <c r="OLU28" s="193"/>
      <c r="OLV28" s="193"/>
      <c r="OLW28" s="193"/>
      <c r="OLX28" s="193"/>
      <c r="OLY28" s="193"/>
      <c r="OLZ28" s="193"/>
      <c r="OMA28" s="193"/>
      <c r="OMB28" s="193"/>
      <c r="OMC28" s="193"/>
      <c r="OMD28" s="193"/>
      <c r="OME28" s="193"/>
      <c r="OMF28" s="193"/>
      <c r="OMG28" s="193"/>
      <c r="OMH28" s="193"/>
      <c r="OMI28" s="193"/>
      <c r="OMJ28" s="193"/>
      <c r="OMK28" s="193"/>
      <c r="OML28" s="193"/>
      <c r="OMM28" s="193"/>
      <c r="OMN28" s="193"/>
      <c r="OMO28" s="193"/>
      <c r="OMP28" s="193"/>
      <c r="OMQ28" s="193"/>
      <c r="OMR28" s="193"/>
      <c r="OMS28" s="193"/>
      <c r="OMT28" s="193"/>
      <c r="OMU28" s="193"/>
      <c r="OMV28" s="193"/>
      <c r="OMW28" s="193"/>
      <c r="OMX28" s="193"/>
      <c r="OMY28" s="193"/>
      <c r="OMZ28" s="193"/>
      <c r="ONA28" s="193"/>
      <c r="ONB28" s="193"/>
      <c r="ONC28" s="193"/>
      <c r="OND28" s="193"/>
      <c r="ONE28" s="193"/>
      <c r="ONF28" s="193"/>
      <c r="ONG28" s="193"/>
      <c r="ONH28" s="193"/>
      <c r="ONI28" s="193"/>
      <c r="ONJ28" s="193"/>
      <c r="ONK28" s="193"/>
      <c r="ONL28" s="193"/>
      <c r="ONM28" s="193"/>
      <c r="ONN28" s="193"/>
      <c r="ONO28" s="193"/>
      <c r="ONP28" s="193"/>
      <c r="ONQ28" s="193"/>
      <c r="ONR28" s="193"/>
      <c r="ONS28" s="193"/>
      <c r="ONT28" s="193"/>
      <c r="ONU28" s="193"/>
      <c r="ONV28" s="193"/>
      <c r="ONW28" s="193"/>
      <c r="ONX28" s="193"/>
      <c r="ONY28" s="193"/>
      <c r="ONZ28" s="193"/>
      <c r="OOA28" s="193"/>
      <c r="OOB28" s="193"/>
      <c r="OOC28" s="193"/>
      <c r="OOD28" s="193"/>
      <c r="OOE28" s="193"/>
      <c r="OOF28" s="193"/>
      <c r="OOG28" s="193"/>
      <c r="OOH28" s="193"/>
      <c r="OOI28" s="193"/>
      <c r="OOJ28" s="193"/>
      <c r="OOK28" s="193"/>
      <c r="OOL28" s="193"/>
      <c r="OOM28" s="193"/>
      <c r="OON28" s="193"/>
      <c r="OOO28" s="193"/>
      <c r="OOP28" s="193"/>
      <c r="OOQ28" s="193"/>
      <c r="OOR28" s="193"/>
      <c r="OOS28" s="193"/>
      <c r="OOT28" s="193"/>
      <c r="OOU28" s="193"/>
      <c r="OOV28" s="193"/>
      <c r="OOW28" s="193"/>
      <c r="OOX28" s="193"/>
      <c r="OOY28" s="193"/>
      <c r="OOZ28" s="193"/>
      <c r="OPA28" s="193"/>
      <c r="OPB28" s="193"/>
      <c r="OPC28" s="193"/>
      <c r="OPD28" s="193"/>
      <c r="OPE28" s="193"/>
      <c r="OPF28" s="193"/>
      <c r="OPG28" s="193"/>
      <c r="OPH28" s="193"/>
      <c r="OPI28" s="193"/>
      <c r="OPJ28" s="193"/>
      <c r="OPK28" s="193"/>
      <c r="OPL28" s="193"/>
      <c r="OPM28" s="193"/>
      <c r="OPN28" s="193"/>
      <c r="OPO28" s="193"/>
      <c r="OPP28" s="193"/>
      <c r="OPQ28" s="193"/>
      <c r="OPR28" s="193"/>
      <c r="OPS28" s="193"/>
      <c r="OPT28" s="193"/>
      <c r="OPU28" s="193"/>
      <c r="OPV28" s="193"/>
      <c r="OPW28" s="193"/>
      <c r="OPX28" s="193"/>
      <c r="OPY28" s="193"/>
      <c r="OPZ28" s="193"/>
      <c r="OQA28" s="193"/>
      <c r="OQB28" s="193"/>
      <c r="OQC28" s="193"/>
      <c r="OQD28" s="193"/>
      <c r="OQE28" s="193"/>
      <c r="OQF28" s="193"/>
      <c r="OQG28" s="193"/>
      <c r="OQH28" s="193"/>
      <c r="OQI28" s="193"/>
      <c r="OQJ28" s="193"/>
      <c r="OQK28" s="193"/>
      <c r="OQL28" s="193"/>
      <c r="OQM28" s="193"/>
      <c r="OQN28" s="193"/>
      <c r="OQO28" s="193"/>
      <c r="OQP28" s="193"/>
      <c r="OQQ28" s="193"/>
      <c r="OQR28" s="193"/>
      <c r="OQS28" s="193"/>
      <c r="OQT28" s="193"/>
      <c r="OQU28" s="193"/>
      <c r="OQV28" s="193"/>
      <c r="OQW28" s="193"/>
      <c r="OQX28" s="193"/>
      <c r="OQY28" s="193"/>
      <c r="OQZ28" s="193"/>
      <c r="ORA28" s="193"/>
      <c r="ORB28" s="193"/>
      <c r="ORC28" s="193"/>
      <c r="ORD28" s="193"/>
      <c r="ORE28" s="193"/>
      <c r="ORF28" s="193"/>
      <c r="ORG28" s="193"/>
      <c r="ORH28" s="193"/>
      <c r="ORI28" s="193"/>
      <c r="ORJ28" s="193"/>
      <c r="ORK28" s="193"/>
      <c r="ORL28" s="193"/>
      <c r="ORM28" s="193"/>
      <c r="ORN28" s="193"/>
      <c r="ORO28" s="193"/>
      <c r="ORP28" s="193"/>
      <c r="ORQ28" s="193"/>
      <c r="ORR28" s="193"/>
      <c r="ORS28" s="193"/>
      <c r="ORT28" s="193"/>
      <c r="ORU28" s="193"/>
      <c r="ORV28" s="193"/>
      <c r="ORW28" s="193"/>
      <c r="ORX28" s="193"/>
      <c r="ORY28" s="193"/>
      <c r="ORZ28" s="193"/>
      <c r="OSA28" s="193"/>
      <c r="OSB28" s="193"/>
      <c r="OSC28" s="193"/>
      <c r="OSD28" s="193"/>
      <c r="OSE28" s="193"/>
      <c r="OSF28" s="193"/>
      <c r="OSG28" s="193"/>
      <c r="OSH28" s="193"/>
      <c r="OSI28" s="193"/>
      <c r="OSJ28" s="193"/>
      <c r="OSK28" s="193"/>
      <c r="OSL28" s="193"/>
      <c r="OSM28" s="193"/>
      <c r="OSN28" s="193"/>
      <c r="OSO28" s="193"/>
      <c r="OSP28" s="193"/>
      <c r="OSQ28" s="193"/>
      <c r="OSR28" s="193"/>
      <c r="OSS28" s="193"/>
      <c r="OST28" s="193"/>
      <c r="OSU28" s="193"/>
      <c r="OSV28" s="193"/>
      <c r="OSW28" s="193"/>
      <c r="OSX28" s="193"/>
      <c r="OSY28" s="193"/>
      <c r="OSZ28" s="193"/>
      <c r="OTA28" s="193"/>
      <c r="OTB28" s="193"/>
      <c r="OTC28" s="193"/>
      <c r="OTD28" s="193"/>
      <c r="OTE28" s="193"/>
      <c r="OTF28" s="193"/>
      <c r="OTG28" s="193"/>
      <c r="OTH28" s="193"/>
      <c r="OTI28" s="193"/>
      <c r="OTJ28" s="193"/>
      <c r="OTK28" s="193"/>
      <c r="OTL28" s="193"/>
      <c r="OTM28" s="193"/>
      <c r="OTN28" s="193"/>
      <c r="OTO28" s="193"/>
      <c r="OTP28" s="193"/>
      <c r="OTQ28" s="193"/>
      <c r="OTR28" s="193"/>
      <c r="OTS28" s="193"/>
      <c r="OTT28" s="193"/>
      <c r="OTU28" s="193"/>
      <c r="OTV28" s="193"/>
      <c r="OTW28" s="193"/>
      <c r="OTX28" s="193"/>
      <c r="OTY28" s="193"/>
      <c r="OTZ28" s="193"/>
      <c r="OUA28" s="193"/>
      <c r="OUB28" s="193"/>
      <c r="OUC28" s="193"/>
      <c r="OUD28" s="193"/>
      <c r="OUE28" s="193"/>
      <c r="OUF28" s="193"/>
      <c r="OUG28" s="193"/>
      <c r="OUH28" s="193"/>
      <c r="OUI28" s="193"/>
      <c r="OUJ28" s="193"/>
      <c r="OUK28" s="193"/>
      <c r="OUL28" s="193"/>
      <c r="OUM28" s="193"/>
      <c r="OUN28" s="193"/>
      <c r="OUO28" s="193"/>
      <c r="OUP28" s="193"/>
      <c r="OUQ28" s="193"/>
      <c r="OUR28" s="193"/>
      <c r="OUS28" s="193"/>
      <c r="OUT28" s="193"/>
      <c r="OUU28" s="193"/>
      <c r="OUV28" s="193"/>
      <c r="OUW28" s="193"/>
      <c r="OUX28" s="193"/>
      <c r="OUY28" s="193"/>
      <c r="OUZ28" s="193"/>
      <c r="OVA28" s="193"/>
      <c r="OVB28" s="193"/>
      <c r="OVC28" s="193"/>
      <c r="OVD28" s="193"/>
      <c r="OVE28" s="193"/>
      <c r="OVF28" s="193"/>
      <c r="OVG28" s="193"/>
      <c r="OVH28" s="193"/>
      <c r="OVI28" s="193"/>
      <c r="OVJ28" s="193"/>
      <c r="OVK28" s="193"/>
      <c r="OVL28" s="193"/>
      <c r="OVM28" s="193"/>
      <c r="OVN28" s="193"/>
      <c r="OVO28" s="193"/>
      <c r="OVP28" s="193"/>
      <c r="OVQ28" s="193"/>
      <c r="OVR28" s="193"/>
      <c r="OVS28" s="193"/>
      <c r="OVT28" s="193"/>
      <c r="OVU28" s="193"/>
      <c r="OVV28" s="193"/>
      <c r="OVW28" s="193"/>
      <c r="OVX28" s="193"/>
      <c r="OVY28" s="193"/>
      <c r="OVZ28" s="193"/>
      <c r="OWA28" s="193"/>
      <c r="OWB28" s="193"/>
      <c r="OWC28" s="193"/>
      <c r="OWD28" s="193"/>
      <c r="OWE28" s="193"/>
      <c r="OWF28" s="193"/>
      <c r="OWG28" s="193"/>
      <c r="OWH28" s="193"/>
      <c r="OWI28" s="193"/>
      <c r="OWJ28" s="193"/>
      <c r="OWK28" s="193"/>
      <c r="OWL28" s="193"/>
      <c r="OWM28" s="193"/>
      <c r="OWN28" s="193"/>
      <c r="OWO28" s="193"/>
      <c r="OWP28" s="193"/>
      <c r="OWQ28" s="193"/>
      <c r="OWR28" s="193"/>
      <c r="OWS28" s="193"/>
      <c r="OWT28" s="193"/>
      <c r="OWU28" s="193"/>
      <c r="OWV28" s="193"/>
      <c r="OWW28" s="193"/>
      <c r="OWX28" s="193"/>
      <c r="OWY28" s="193"/>
      <c r="OWZ28" s="193"/>
      <c r="OXA28" s="193"/>
      <c r="OXB28" s="193"/>
      <c r="OXC28" s="193"/>
      <c r="OXD28" s="193"/>
      <c r="OXE28" s="193"/>
      <c r="OXF28" s="193"/>
      <c r="OXG28" s="193"/>
      <c r="OXH28" s="193"/>
      <c r="OXI28" s="193"/>
      <c r="OXJ28" s="193"/>
      <c r="OXK28" s="193"/>
      <c r="OXL28" s="193"/>
      <c r="OXM28" s="193"/>
      <c r="OXN28" s="193"/>
      <c r="OXO28" s="193"/>
      <c r="OXP28" s="193"/>
      <c r="OXQ28" s="193"/>
      <c r="OXR28" s="193"/>
      <c r="OXS28" s="193"/>
      <c r="OXT28" s="193"/>
      <c r="OXU28" s="193"/>
      <c r="OXV28" s="193"/>
      <c r="OXW28" s="193"/>
      <c r="OXX28" s="193"/>
      <c r="OXY28" s="193"/>
      <c r="OXZ28" s="193"/>
      <c r="OYA28" s="193"/>
      <c r="OYB28" s="193"/>
      <c r="OYC28" s="193"/>
      <c r="OYD28" s="193"/>
      <c r="OYE28" s="193"/>
      <c r="OYF28" s="193"/>
      <c r="OYG28" s="193"/>
      <c r="OYH28" s="193"/>
      <c r="OYI28" s="193"/>
      <c r="OYJ28" s="193"/>
      <c r="OYK28" s="193"/>
      <c r="OYL28" s="193"/>
      <c r="OYM28" s="193"/>
      <c r="OYN28" s="193"/>
      <c r="OYO28" s="193"/>
      <c r="OYP28" s="193"/>
      <c r="OYQ28" s="193"/>
      <c r="OYR28" s="193"/>
      <c r="OYS28" s="193"/>
      <c r="OYT28" s="193"/>
      <c r="OYU28" s="193"/>
      <c r="OYV28" s="193"/>
      <c r="OYW28" s="193"/>
      <c r="OYX28" s="193"/>
      <c r="OYY28" s="193"/>
      <c r="OYZ28" s="193"/>
      <c r="OZA28" s="193"/>
      <c r="OZB28" s="193"/>
      <c r="OZC28" s="193"/>
      <c r="OZD28" s="193"/>
      <c r="OZE28" s="193"/>
      <c r="OZF28" s="193"/>
      <c r="OZG28" s="193"/>
      <c r="OZH28" s="193"/>
      <c r="OZI28" s="193"/>
      <c r="OZJ28" s="193"/>
      <c r="OZK28" s="193"/>
      <c r="OZL28" s="193"/>
      <c r="OZM28" s="193"/>
      <c r="OZN28" s="193"/>
      <c r="OZO28" s="193"/>
      <c r="OZP28" s="193"/>
      <c r="OZQ28" s="193"/>
      <c r="OZR28" s="193"/>
      <c r="OZS28" s="193"/>
      <c r="OZT28" s="193"/>
      <c r="OZU28" s="193"/>
      <c r="OZV28" s="193"/>
      <c r="OZW28" s="193"/>
      <c r="OZX28" s="193"/>
      <c r="OZY28" s="193"/>
      <c r="OZZ28" s="193"/>
      <c r="PAA28" s="193"/>
      <c r="PAB28" s="193"/>
      <c r="PAC28" s="193"/>
      <c r="PAD28" s="193"/>
      <c r="PAE28" s="193"/>
      <c r="PAF28" s="193"/>
      <c r="PAG28" s="193"/>
      <c r="PAH28" s="193"/>
      <c r="PAI28" s="193"/>
      <c r="PAJ28" s="193"/>
      <c r="PAK28" s="193"/>
      <c r="PAL28" s="193"/>
      <c r="PAM28" s="193"/>
      <c r="PAN28" s="193"/>
      <c r="PAO28" s="193"/>
      <c r="PAP28" s="193"/>
      <c r="PAQ28" s="193"/>
      <c r="PAR28" s="193"/>
      <c r="PAS28" s="193"/>
      <c r="PAT28" s="193"/>
      <c r="PAU28" s="193"/>
      <c r="PAV28" s="193"/>
      <c r="PAW28" s="193"/>
      <c r="PAX28" s="193"/>
      <c r="PAY28" s="193"/>
      <c r="PAZ28" s="193"/>
      <c r="PBA28" s="193"/>
      <c r="PBB28" s="193"/>
      <c r="PBC28" s="193"/>
      <c r="PBD28" s="193"/>
      <c r="PBE28" s="193"/>
      <c r="PBF28" s="193"/>
      <c r="PBG28" s="193"/>
      <c r="PBH28" s="193"/>
      <c r="PBI28" s="193"/>
      <c r="PBJ28" s="193"/>
      <c r="PBK28" s="193"/>
      <c r="PBL28" s="193"/>
      <c r="PBM28" s="193"/>
      <c r="PBN28" s="193"/>
      <c r="PBO28" s="193"/>
      <c r="PBP28" s="193"/>
      <c r="PBQ28" s="193"/>
      <c r="PBR28" s="193"/>
      <c r="PBS28" s="193"/>
      <c r="PBT28" s="193"/>
      <c r="PBU28" s="193"/>
      <c r="PBV28" s="193"/>
      <c r="PBW28" s="193"/>
      <c r="PBX28" s="193"/>
      <c r="PBY28" s="193"/>
      <c r="PBZ28" s="193"/>
      <c r="PCA28" s="193"/>
      <c r="PCB28" s="193"/>
      <c r="PCC28" s="193"/>
      <c r="PCD28" s="193"/>
      <c r="PCE28" s="193"/>
      <c r="PCF28" s="193"/>
      <c r="PCG28" s="193"/>
      <c r="PCH28" s="193"/>
      <c r="PCI28" s="193"/>
      <c r="PCJ28" s="193"/>
      <c r="PCK28" s="193"/>
      <c r="PCL28" s="193"/>
      <c r="PCM28" s="193"/>
      <c r="PCN28" s="193"/>
      <c r="PCO28" s="193"/>
      <c r="PCP28" s="193"/>
      <c r="PCQ28" s="193"/>
      <c r="PCR28" s="193"/>
      <c r="PCS28" s="193"/>
      <c r="PCT28" s="193"/>
      <c r="PCU28" s="193"/>
      <c r="PCV28" s="193"/>
      <c r="PCW28" s="193"/>
      <c r="PCX28" s="193"/>
      <c r="PCY28" s="193"/>
      <c r="PCZ28" s="193"/>
      <c r="PDA28" s="193"/>
      <c r="PDB28" s="193"/>
      <c r="PDC28" s="193"/>
      <c r="PDD28" s="193"/>
      <c r="PDE28" s="193"/>
      <c r="PDF28" s="193"/>
      <c r="PDG28" s="193"/>
      <c r="PDH28" s="193"/>
      <c r="PDI28" s="193"/>
      <c r="PDJ28" s="193"/>
      <c r="PDK28" s="193"/>
      <c r="PDL28" s="193"/>
      <c r="PDM28" s="193"/>
      <c r="PDN28" s="193"/>
      <c r="PDO28" s="193"/>
      <c r="PDP28" s="193"/>
      <c r="PDQ28" s="193"/>
      <c r="PDR28" s="193"/>
      <c r="PDS28" s="193"/>
      <c r="PDT28" s="193"/>
      <c r="PDU28" s="193"/>
      <c r="PDV28" s="193"/>
      <c r="PDW28" s="193"/>
      <c r="PDX28" s="193"/>
      <c r="PDY28" s="193"/>
      <c r="PDZ28" s="193"/>
      <c r="PEA28" s="193"/>
      <c r="PEB28" s="193"/>
      <c r="PEC28" s="193"/>
      <c r="PED28" s="193"/>
      <c r="PEE28" s="193"/>
      <c r="PEF28" s="193"/>
      <c r="PEG28" s="193"/>
      <c r="PEH28" s="193"/>
      <c r="PEI28" s="193"/>
      <c r="PEJ28" s="193"/>
      <c r="PEK28" s="193"/>
      <c r="PEL28" s="193"/>
      <c r="PEM28" s="193"/>
      <c r="PEN28" s="193"/>
      <c r="PEO28" s="193"/>
      <c r="PEP28" s="193"/>
      <c r="PEQ28" s="193"/>
      <c r="PER28" s="193"/>
      <c r="PES28" s="193"/>
      <c r="PET28" s="193"/>
      <c r="PEU28" s="193"/>
      <c r="PEV28" s="193"/>
      <c r="PEW28" s="193"/>
      <c r="PEX28" s="193"/>
      <c r="PEY28" s="193"/>
      <c r="PEZ28" s="193"/>
      <c r="PFA28" s="193"/>
      <c r="PFB28" s="193"/>
      <c r="PFC28" s="193"/>
      <c r="PFD28" s="193"/>
      <c r="PFE28" s="193"/>
      <c r="PFF28" s="193"/>
      <c r="PFG28" s="193"/>
      <c r="PFH28" s="193"/>
      <c r="PFI28" s="193"/>
      <c r="PFJ28" s="193"/>
      <c r="PFK28" s="193"/>
      <c r="PFL28" s="193"/>
      <c r="PFM28" s="193"/>
      <c r="PFN28" s="193"/>
      <c r="PFO28" s="193"/>
      <c r="PFP28" s="193"/>
      <c r="PFQ28" s="193"/>
      <c r="PFR28" s="193"/>
      <c r="PFS28" s="193"/>
      <c r="PFT28" s="193"/>
      <c r="PFU28" s="193"/>
      <c r="PFV28" s="193"/>
      <c r="PFW28" s="193"/>
      <c r="PFX28" s="193"/>
      <c r="PFY28" s="193"/>
      <c r="PFZ28" s="193"/>
      <c r="PGA28" s="193"/>
      <c r="PGB28" s="193"/>
      <c r="PGC28" s="193"/>
      <c r="PGD28" s="193"/>
      <c r="PGE28" s="193"/>
      <c r="PGF28" s="193"/>
      <c r="PGG28" s="193"/>
      <c r="PGH28" s="193"/>
      <c r="PGI28" s="193"/>
      <c r="PGJ28" s="193"/>
      <c r="PGK28" s="193"/>
      <c r="PGL28" s="193"/>
      <c r="PGM28" s="193"/>
      <c r="PGN28" s="193"/>
      <c r="PGO28" s="193"/>
      <c r="PGP28" s="193"/>
      <c r="PGQ28" s="193"/>
      <c r="PGR28" s="193"/>
      <c r="PGS28" s="193"/>
      <c r="PGT28" s="193"/>
      <c r="PGU28" s="193"/>
      <c r="PGV28" s="193"/>
      <c r="PGW28" s="193"/>
      <c r="PGX28" s="193"/>
      <c r="PGY28" s="193"/>
      <c r="PGZ28" s="193"/>
      <c r="PHA28" s="193"/>
      <c r="PHB28" s="193"/>
      <c r="PHC28" s="193"/>
      <c r="PHD28" s="193"/>
      <c r="PHE28" s="193"/>
      <c r="PHF28" s="193"/>
      <c r="PHG28" s="193"/>
      <c r="PHH28" s="193"/>
      <c r="PHI28" s="193"/>
      <c r="PHJ28" s="193"/>
      <c r="PHK28" s="193"/>
      <c r="PHL28" s="193"/>
      <c r="PHM28" s="193"/>
      <c r="PHN28" s="193"/>
      <c r="PHO28" s="193"/>
      <c r="PHP28" s="193"/>
      <c r="PHQ28" s="193"/>
      <c r="PHR28" s="193"/>
      <c r="PHS28" s="193"/>
      <c r="PHT28" s="193"/>
      <c r="PHU28" s="193"/>
      <c r="PHV28" s="193"/>
      <c r="PHW28" s="193"/>
      <c r="PHX28" s="193"/>
      <c r="PHY28" s="193"/>
      <c r="PHZ28" s="193"/>
      <c r="PIA28" s="193"/>
      <c r="PIB28" s="193"/>
      <c r="PIC28" s="193"/>
      <c r="PID28" s="193"/>
      <c r="PIE28" s="193"/>
      <c r="PIF28" s="193"/>
      <c r="PIG28" s="193"/>
      <c r="PIH28" s="193"/>
      <c r="PII28" s="193"/>
      <c r="PIJ28" s="193"/>
      <c r="PIK28" s="193"/>
      <c r="PIL28" s="193"/>
      <c r="PIM28" s="193"/>
      <c r="PIN28" s="193"/>
      <c r="PIO28" s="193"/>
      <c r="PIP28" s="193"/>
      <c r="PIQ28" s="193"/>
      <c r="PIR28" s="193"/>
      <c r="PIS28" s="193"/>
      <c r="PIT28" s="193"/>
      <c r="PIU28" s="193"/>
      <c r="PIV28" s="193"/>
      <c r="PIW28" s="193"/>
      <c r="PIX28" s="193"/>
      <c r="PIY28" s="193"/>
      <c r="PIZ28" s="193"/>
      <c r="PJA28" s="193"/>
      <c r="PJB28" s="193"/>
      <c r="PJC28" s="193"/>
      <c r="PJD28" s="193"/>
      <c r="PJE28" s="193"/>
      <c r="PJF28" s="193"/>
      <c r="PJG28" s="193"/>
      <c r="PJH28" s="193"/>
      <c r="PJI28" s="193"/>
      <c r="PJJ28" s="193"/>
      <c r="PJK28" s="193"/>
      <c r="PJL28" s="193"/>
      <c r="PJM28" s="193"/>
      <c r="PJN28" s="193"/>
      <c r="PJO28" s="193"/>
      <c r="PJP28" s="193"/>
      <c r="PJQ28" s="193"/>
      <c r="PJR28" s="193"/>
      <c r="PJS28" s="193"/>
      <c r="PJT28" s="193"/>
      <c r="PJU28" s="193"/>
      <c r="PJV28" s="193"/>
      <c r="PJW28" s="193"/>
      <c r="PJX28" s="193"/>
      <c r="PJY28" s="193"/>
      <c r="PJZ28" s="193"/>
      <c r="PKA28" s="193"/>
      <c r="PKB28" s="193"/>
      <c r="PKC28" s="193"/>
      <c r="PKD28" s="193"/>
      <c r="PKE28" s="193"/>
      <c r="PKF28" s="193"/>
      <c r="PKG28" s="193"/>
      <c r="PKH28" s="193"/>
      <c r="PKI28" s="193"/>
      <c r="PKJ28" s="193"/>
      <c r="PKK28" s="193"/>
      <c r="PKL28" s="193"/>
      <c r="PKM28" s="193"/>
      <c r="PKN28" s="193"/>
      <c r="PKO28" s="193"/>
      <c r="PKP28" s="193"/>
      <c r="PKQ28" s="193"/>
      <c r="PKR28" s="193"/>
      <c r="PKS28" s="193"/>
      <c r="PKT28" s="193"/>
      <c r="PKU28" s="193"/>
      <c r="PKV28" s="193"/>
      <c r="PKW28" s="193"/>
      <c r="PKX28" s="193"/>
      <c r="PKY28" s="193"/>
      <c r="PKZ28" s="193"/>
      <c r="PLA28" s="193"/>
      <c r="PLB28" s="193"/>
      <c r="PLC28" s="193"/>
      <c r="PLD28" s="193"/>
      <c r="PLE28" s="193"/>
      <c r="PLF28" s="193"/>
      <c r="PLG28" s="193"/>
      <c r="PLH28" s="193"/>
      <c r="PLI28" s="193"/>
      <c r="PLJ28" s="193"/>
      <c r="PLK28" s="193"/>
      <c r="PLL28" s="193"/>
      <c r="PLM28" s="193"/>
      <c r="PLN28" s="193"/>
      <c r="PLO28" s="193"/>
      <c r="PLP28" s="193"/>
      <c r="PLQ28" s="193"/>
      <c r="PLR28" s="193"/>
      <c r="PLS28" s="193"/>
      <c r="PLT28" s="193"/>
      <c r="PLU28" s="193"/>
      <c r="PLV28" s="193"/>
      <c r="PLW28" s="193"/>
      <c r="PLX28" s="193"/>
      <c r="PLY28" s="193"/>
      <c r="PLZ28" s="193"/>
      <c r="PMA28" s="193"/>
      <c r="PMB28" s="193"/>
      <c r="PMC28" s="193"/>
      <c r="PMD28" s="193"/>
      <c r="PME28" s="193"/>
      <c r="PMF28" s="193"/>
      <c r="PMG28" s="193"/>
      <c r="PMH28" s="193"/>
      <c r="PMI28" s="193"/>
      <c r="PMJ28" s="193"/>
      <c r="PMK28" s="193"/>
      <c r="PML28" s="193"/>
      <c r="PMM28" s="193"/>
      <c r="PMN28" s="193"/>
      <c r="PMO28" s="193"/>
      <c r="PMP28" s="193"/>
      <c r="PMQ28" s="193"/>
      <c r="PMR28" s="193"/>
      <c r="PMS28" s="193"/>
      <c r="PMT28" s="193"/>
      <c r="PMU28" s="193"/>
      <c r="PMV28" s="193"/>
      <c r="PMW28" s="193"/>
      <c r="PMX28" s="193"/>
      <c r="PMY28" s="193"/>
      <c r="PMZ28" s="193"/>
      <c r="PNA28" s="193"/>
      <c r="PNB28" s="193"/>
      <c r="PNC28" s="193"/>
      <c r="PND28" s="193"/>
      <c r="PNE28" s="193"/>
      <c r="PNF28" s="193"/>
      <c r="PNG28" s="193"/>
      <c r="PNH28" s="193"/>
      <c r="PNI28" s="193"/>
      <c r="PNJ28" s="193"/>
      <c r="PNK28" s="193"/>
      <c r="PNL28" s="193"/>
      <c r="PNM28" s="193"/>
      <c r="PNN28" s="193"/>
      <c r="PNO28" s="193"/>
      <c r="PNP28" s="193"/>
      <c r="PNQ28" s="193"/>
      <c r="PNR28" s="193"/>
      <c r="PNS28" s="193"/>
      <c r="PNT28" s="193"/>
      <c r="PNU28" s="193"/>
      <c r="PNV28" s="193"/>
      <c r="PNW28" s="193"/>
      <c r="PNX28" s="193"/>
      <c r="PNY28" s="193"/>
      <c r="PNZ28" s="193"/>
      <c r="POA28" s="193"/>
      <c r="POB28" s="193"/>
      <c r="POC28" s="193"/>
      <c r="POD28" s="193"/>
      <c r="POE28" s="193"/>
      <c r="POF28" s="193"/>
      <c r="POG28" s="193"/>
      <c r="POH28" s="193"/>
      <c r="POI28" s="193"/>
      <c r="POJ28" s="193"/>
      <c r="POK28" s="193"/>
      <c r="POL28" s="193"/>
      <c r="POM28" s="193"/>
      <c r="PON28" s="193"/>
      <c r="POO28" s="193"/>
      <c r="POP28" s="193"/>
      <c r="POQ28" s="193"/>
      <c r="POR28" s="193"/>
      <c r="POS28" s="193"/>
      <c r="POT28" s="193"/>
      <c r="POU28" s="193"/>
      <c r="POV28" s="193"/>
      <c r="POW28" s="193"/>
      <c r="POX28" s="193"/>
      <c r="POY28" s="193"/>
      <c r="POZ28" s="193"/>
      <c r="PPA28" s="193"/>
      <c r="PPB28" s="193"/>
      <c r="PPC28" s="193"/>
      <c r="PPD28" s="193"/>
      <c r="PPE28" s="193"/>
      <c r="PPF28" s="193"/>
      <c r="PPG28" s="193"/>
      <c r="PPH28" s="193"/>
      <c r="PPI28" s="193"/>
      <c r="PPJ28" s="193"/>
      <c r="PPK28" s="193"/>
      <c r="PPL28" s="193"/>
      <c r="PPM28" s="193"/>
      <c r="PPN28" s="193"/>
      <c r="PPO28" s="193"/>
      <c r="PPP28" s="193"/>
      <c r="PPQ28" s="193"/>
      <c r="PPR28" s="193"/>
      <c r="PPS28" s="193"/>
      <c r="PPT28" s="193"/>
      <c r="PPU28" s="193"/>
      <c r="PPV28" s="193"/>
      <c r="PPW28" s="193"/>
      <c r="PPX28" s="193"/>
      <c r="PPY28" s="193"/>
      <c r="PPZ28" s="193"/>
      <c r="PQA28" s="193"/>
      <c r="PQB28" s="193"/>
      <c r="PQC28" s="193"/>
      <c r="PQD28" s="193"/>
      <c r="PQE28" s="193"/>
      <c r="PQF28" s="193"/>
      <c r="PQG28" s="193"/>
      <c r="PQH28" s="193"/>
      <c r="PQI28" s="193"/>
      <c r="PQJ28" s="193"/>
      <c r="PQK28" s="193"/>
      <c r="PQL28" s="193"/>
      <c r="PQM28" s="193"/>
      <c r="PQN28" s="193"/>
      <c r="PQO28" s="193"/>
      <c r="PQP28" s="193"/>
      <c r="PQQ28" s="193"/>
      <c r="PQR28" s="193"/>
      <c r="PQS28" s="193"/>
      <c r="PQT28" s="193"/>
      <c r="PQU28" s="193"/>
      <c r="PQV28" s="193"/>
      <c r="PQW28" s="193"/>
      <c r="PQX28" s="193"/>
      <c r="PQY28" s="193"/>
      <c r="PQZ28" s="193"/>
      <c r="PRA28" s="193"/>
      <c r="PRB28" s="193"/>
      <c r="PRC28" s="193"/>
      <c r="PRD28" s="193"/>
      <c r="PRE28" s="193"/>
      <c r="PRF28" s="193"/>
      <c r="PRG28" s="193"/>
      <c r="PRH28" s="193"/>
      <c r="PRI28" s="193"/>
      <c r="PRJ28" s="193"/>
      <c r="PRK28" s="193"/>
      <c r="PRL28" s="193"/>
      <c r="PRM28" s="193"/>
      <c r="PRN28" s="193"/>
      <c r="PRO28" s="193"/>
      <c r="PRP28" s="193"/>
      <c r="PRQ28" s="193"/>
      <c r="PRR28" s="193"/>
      <c r="PRS28" s="193"/>
      <c r="PRT28" s="193"/>
      <c r="PRU28" s="193"/>
      <c r="PRV28" s="193"/>
      <c r="PRW28" s="193"/>
      <c r="PRX28" s="193"/>
      <c r="PRY28" s="193"/>
      <c r="PRZ28" s="193"/>
      <c r="PSA28" s="193"/>
      <c r="PSB28" s="193"/>
      <c r="PSC28" s="193"/>
      <c r="PSD28" s="193"/>
      <c r="PSE28" s="193"/>
      <c r="PSF28" s="193"/>
      <c r="PSG28" s="193"/>
      <c r="PSH28" s="193"/>
      <c r="PSI28" s="193"/>
      <c r="PSJ28" s="193"/>
      <c r="PSK28" s="193"/>
      <c r="PSL28" s="193"/>
      <c r="PSM28" s="193"/>
      <c r="PSN28" s="193"/>
      <c r="PSO28" s="193"/>
      <c r="PSP28" s="193"/>
      <c r="PSQ28" s="193"/>
      <c r="PSR28" s="193"/>
      <c r="PSS28" s="193"/>
      <c r="PST28" s="193"/>
      <c r="PSU28" s="193"/>
      <c r="PSV28" s="193"/>
      <c r="PSW28" s="193"/>
      <c r="PSX28" s="193"/>
      <c r="PSY28" s="193"/>
      <c r="PSZ28" s="193"/>
      <c r="PTA28" s="193"/>
      <c r="PTB28" s="193"/>
      <c r="PTC28" s="193"/>
      <c r="PTD28" s="193"/>
      <c r="PTE28" s="193"/>
      <c r="PTF28" s="193"/>
      <c r="PTG28" s="193"/>
      <c r="PTH28" s="193"/>
      <c r="PTI28" s="193"/>
      <c r="PTJ28" s="193"/>
      <c r="PTK28" s="193"/>
      <c r="PTL28" s="193"/>
      <c r="PTM28" s="193"/>
      <c r="PTN28" s="193"/>
      <c r="PTO28" s="193"/>
      <c r="PTP28" s="193"/>
      <c r="PTQ28" s="193"/>
      <c r="PTR28" s="193"/>
      <c r="PTS28" s="193"/>
      <c r="PTT28" s="193"/>
      <c r="PTU28" s="193"/>
      <c r="PTV28" s="193"/>
      <c r="PTW28" s="193"/>
      <c r="PTX28" s="193"/>
      <c r="PTY28" s="193"/>
      <c r="PTZ28" s="193"/>
      <c r="PUA28" s="193"/>
      <c r="PUB28" s="193"/>
      <c r="PUC28" s="193"/>
      <c r="PUD28" s="193"/>
      <c r="PUE28" s="193"/>
      <c r="PUF28" s="193"/>
      <c r="PUG28" s="193"/>
      <c r="PUH28" s="193"/>
      <c r="PUI28" s="193"/>
      <c r="PUJ28" s="193"/>
      <c r="PUK28" s="193"/>
      <c r="PUL28" s="193"/>
      <c r="PUM28" s="193"/>
      <c r="PUN28" s="193"/>
      <c r="PUO28" s="193"/>
      <c r="PUP28" s="193"/>
      <c r="PUQ28" s="193"/>
      <c r="PUR28" s="193"/>
      <c r="PUS28" s="193"/>
      <c r="PUT28" s="193"/>
      <c r="PUU28" s="193"/>
      <c r="PUV28" s="193"/>
      <c r="PUW28" s="193"/>
      <c r="PUX28" s="193"/>
      <c r="PUY28" s="193"/>
      <c r="PUZ28" s="193"/>
      <c r="PVA28" s="193"/>
      <c r="PVB28" s="193"/>
      <c r="PVC28" s="193"/>
      <c r="PVD28" s="193"/>
      <c r="PVE28" s="193"/>
      <c r="PVF28" s="193"/>
      <c r="PVG28" s="193"/>
      <c r="PVH28" s="193"/>
      <c r="PVI28" s="193"/>
      <c r="PVJ28" s="193"/>
      <c r="PVK28" s="193"/>
      <c r="PVL28" s="193"/>
      <c r="PVM28" s="193"/>
      <c r="PVN28" s="193"/>
      <c r="PVO28" s="193"/>
      <c r="PVP28" s="193"/>
      <c r="PVQ28" s="193"/>
      <c r="PVR28" s="193"/>
      <c r="PVS28" s="193"/>
      <c r="PVT28" s="193"/>
      <c r="PVU28" s="193"/>
      <c r="PVV28" s="193"/>
      <c r="PVW28" s="193"/>
      <c r="PVX28" s="193"/>
      <c r="PVY28" s="193"/>
      <c r="PVZ28" s="193"/>
      <c r="PWA28" s="193"/>
      <c r="PWB28" s="193"/>
      <c r="PWC28" s="193"/>
      <c r="PWD28" s="193"/>
      <c r="PWE28" s="193"/>
      <c r="PWF28" s="193"/>
      <c r="PWG28" s="193"/>
      <c r="PWH28" s="193"/>
      <c r="PWI28" s="193"/>
      <c r="PWJ28" s="193"/>
      <c r="PWK28" s="193"/>
      <c r="PWL28" s="193"/>
      <c r="PWM28" s="193"/>
      <c r="PWN28" s="193"/>
      <c r="PWO28" s="193"/>
      <c r="PWP28" s="193"/>
      <c r="PWQ28" s="193"/>
      <c r="PWR28" s="193"/>
      <c r="PWS28" s="193"/>
      <c r="PWT28" s="193"/>
      <c r="PWU28" s="193"/>
      <c r="PWV28" s="193"/>
      <c r="PWW28" s="193"/>
      <c r="PWX28" s="193"/>
      <c r="PWY28" s="193"/>
      <c r="PWZ28" s="193"/>
      <c r="PXA28" s="193"/>
      <c r="PXB28" s="193"/>
      <c r="PXC28" s="193"/>
      <c r="PXD28" s="193"/>
      <c r="PXE28" s="193"/>
      <c r="PXF28" s="193"/>
      <c r="PXG28" s="193"/>
      <c r="PXH28" s="193"/>
      <c r="PXI28" s="193"/>
      <c r="PXJ28" s="193"/>
      <c r="PXK28" s="193"/>
      <c r="PXL28" s="193"/>
      <c r="PXM28" s="193"/>
      <c r="PXN28" s="193"/>
      <c r="PXO28" s="193"/>
      <c r="PXP28" s="193"/>
      <c r="PXQ28" s="193"/>
      <c r="PXR28" s="193"/>
      <c r="PXS28" s="193"/>
      <c r="PXT28" s="193"/>
      <c r="PXU28" s="193"/>
      <c r="PXV28" s="193"/>
      <c r="PXW28" s="193"/>
      <c r="PXX28" s="193"/>
      <c r="PXY28" s="193"/>
      <c r="PXZ28" s="193"/>
      <c r="PYA28" s="193"/>
      <c r="PYB28" s="193"/>
      <c r="PYC28" s="193"/>
      <c r="PYD28" s="193"/>
      <c r="PYE28" s="193"/>
      <c r="PYF28" s="193"/>
      <c r="PYG28" s="193"/>
      <c r="PYH28" s="193"/>
      <c r="PYI28" s="193"/>
      <c r="PYJ28" s="193"/>
      <c r="PYK28" s="193"/>
      <c r="PYL28" s="193"/>
      <c r="PYM28" s="193"/>
      <c r="PYN28" s="193"/>
      <c r="PYO28" s="193"/>
      <c r="PYP28" s="193"/>
      <c r="PYQ28" s="193"/>
      <c r="PYR28" s="193"/>
      <c r="PYS28" s="193"/>
      <c r="PYT28" s="193"/>
      <c r="PYU28" s="193"/>
      <c r="PYV28" s="193"/>
      <c r="PYW28" s="193"/>
      <c r="PYX28" s="193"/>
      <c r="PYY28" s="193"/>
      <c r="PYZ28" s="193"/>
      <c r="PZA28" s="193"/>
      <c r="PZB28" s="193"/>
      <c r="PZC28" s="193"/>
      <c r="PZD28" s="193"/>
      <c r="PZE28" s="193"/>
      <c r="PZF28" s="193"/>
      <c r="PZG28" s="193"/>
      <c r="PZH28" s="193"/>
      <c r="PZI28" s="193"/>
      <c r="PZJ28" s="193"/>
      <c r="PZK28" s="193"/>
      <c r="PZL28" s="193"/>
      <c r="PZM28" s="193"/>
      <c r="PZN28" s="193"/>
      <c r="PZO28" s="193"/>
      <c r="PZP28" s="193"/>
      <c r="PZQ28" s="193"/>
      <c r="PZR28" s="193"/>
      <c r="PZS28" s="193"/>
      <c r="PZT28" s="193"/>
      <c r="PZU28" s="193"/>
      <c r="PZV28" s="193"/>
      <c r="PZW28" s="193"/>
      <c r="PZX28" s="193"/>
      <c r="PZY28" s="193"/>
      <c r="PZZ28" s="193"/>
      <c r="QAA28" s="193"/>
      <c r="QAB28" s="193"/>
      <c r="QAC28" s="193"/>
      <c r="QAD28" s="193"/>
      <c r="QAE28" s="193"/>
      <c r="QAF28" s="193"/>
      <c r="QAG28" s="193"/>
      <c r="QAH28" s="193"/>
      <c r="QAI28" s="193"/>
      <c r="QAJ28" s="193"/>
      <c r="QAK28" s="193"/>
      <c r="QAL28" s="193"/>
      <c r="QAM28" s="193"/>
      <c r="QAN28" s="193"/>
      <c r="QAO28" s="193"/>
      <c r="QAP28" s="193"/>
      <c r="QAQ28" s="193"/>
      <c r="QAR28" s="193"/>
      <c r="QAS28" s="193"/>
      <c r="QAT28" s="193"/>
      <c r="QAU28" s="193"/>
      <c r="QAV28" s="193"/>
      <c r="QAW28" s="193"/>
      <c r="QAX28" s="193"/>
      <c r="QAY28" s="193"/>
      <c r="QAZ28" s="193"/>
      <c r="QBA28" s="193"/>
      <c r="QBB28" s="193"/>
      <c r="QBC28" s="193"/>
      <c r="QBD28" s="193"/>
      <c r="QBE28" s="193"/>
      <c r="QBF28" s="193"/>
      <c r="QBG28" s="193"/>
      <c r="QBH28" s="193"/>
      <c r="QBI28" s="193"/>
      <c r="QBJ28" s="193"/>
      <c r="QBK28" s="193"/>
      <c r="QBL28" s="193"/>
      <c r="QBM28" s="193"/>
      <c r="QBN28" s="193"/>
      <c r="QBO28" s="193"/>
      <c r="QBP28" s="193"/>
      <c r="QBQ28" s="193"/>
      <c r="QBR28" s="193"/>
      <c r="QBS28" s="193"/>
      <c r="QBT28" s="193"/>
      <c r="QBU28" s="193"/>
      <c r="QBV28" s="193"/>
      <c r="QBW28" s="193"/>
      <c r="QBX28" s="193"/>
      <c r="QBY28" s="193"/>
      <c r="QBZ28" s="193"/>
      <c r="QCA28" s="193"/>
      <c r="QCB28" s="193"/>
      <c r="QCC28" s="193"/>
      <c r="QCD28" s="193"/>
      <c r="QCE28" s="193"/>
      <c r="QCF28" s="193"/>
      <c r="QCG28" s="193"/>
      <c r="QCH28" s="193"/>
      <c r="QCI28" s="193"/>
      <c r="QCJ28" s="193"/>
      <c r="QCK28" s="193"/>
      <c r="QCL28" s="193"/>
      <c r="QCM28" s="193"/>
      <c r="QCN28" s="193"/>
      <c r="QCO28" s="193"/>
      <c r="QCP28" s="193"/>
      <c r="QCQ28" s="193"/>
      <c r="QCR28" s="193"/>
      <c r="QCS28" s="193"/>
      <c r="QCT28" s="193"/>
      <c r="QCU28" s="193"/>
      <c r="QCV28" s="193"/>
      <c r="QCW28" s="193"/>
      <c r="QCX28" s="193"/>
      <c r="QCY28" s="193"/>
      <c r="QCZ28" s="193"/>
      <c r="QDA28" s="193"/>
      <c r="QDB28" s="193"/>
      <c r="QDC28" s="193"/>
      <c r="QDD28" s="193"/>
      <c r="QDE28" s="193"/>
      <c r="QDF28" s="193"/>
      <c r="QDG28" s="193"/>
      <c r="QDH28" s="193"/>
      <c r="QDI28" s="193"/>
      <c r="QDJ28" s="193"/>
      <c r="QDK28" s="193"/>
      <c r="QDL28" s="193"/>
      <c r="QDM28" s="193"/>
      <c r="QDN28" s="193"/>
      <c r="QDO28" s="193"/>
      <c r="QDP28" s="193"/>
      <c r="QDQ28" s="193"/>
      <c r="QDR28" s="193"/>
      <c r="QDS28" s="193"/>
      <c r="QDT28" s="193"/>
      <c r="QDU28" s="193"/>
      <c r="QDV28" s="193"/>
      <c r="QDW28" s="193"/>
      <c r="QDX28" s="193"/>
      <c r="QDY28" s="193"/>
      <c r="QDZ28" s="193"/>
      <c r="QEA28" s="193"/>
      <c r="QEB28" s="193"/>
      <c r="QEC28" s="193"/>
      <c r="QED28" s="193"/>
      <c r="QEE28" s="193"/>
      <c r="QEF28" s="193"/>
      <c r="QEG28" s="193"/>
      <c r="QEH28" s="193"/>
      <c r="QEI28" s="193"/>
      <c r="QEJ28" s="193"/>
      <c r="QEK28" s="193"/>
      <c r="QEL28" s="193"/>
      <c r="QEM28" s="193"/>
      <c r="QEN28" s="193"/>
      <c r="QEO28" s="193"/>
      <c r="QEP28" s="193"/>
      <c r="QEQ28" s="193"/>
      <c r="QER28" s="193"/>
      <c r="QES28" s="193"/>
      <c r="QET28" s="193"/>
      <c r="QEU28" s="193"/>
      <c r="QEV28" s="193"/>
      <c r="QEW28" s="193"/>
      <c r="QEX28" s="193"/>
      <c r="QEY28" s="193"/>
      <c r="QEZ28" s="193"/>
      <c r="QFA28" s="193"/>
      <c r="QFB28" s="193"/>
      <c r="QFC28" s="193"/>
      <c r="QFD28" s="193"/>
      <c r="QFE28" s="193"/>
      <c r="QFF28" s="193"/>
      <c r="QFG28" s="193"/>
      <c r="QFH28" s="193"/>
      <c r="QFI28" s="193"/>
      <c r="QFJ28" s="193"/>
      <c r="QFK28" s="193"/>
      <c r="QFL28" s="193"/>
      <c r="QFM28" s="193"/>
      <c r="QFN28" s="193"/>
      <c r="QFO28" s="193"/>
      <c r="QFP28" s="193"/>
      <c r="QFQ28" s="193"/>
      <c r="QFR28" s="193"/>
      <c r="QFS28" s="193"/>
      <c r="QFT28" s="193"/>
      <c r="QFU28" s="193"/>
      <c r="QFV28" s="193"/>
      <c r="QFW28" s="193"/>
      <c r="QFX28" s="193"/>
      <c r="QFY28" s="193"/>
      <c r="QFZ28" s="193"/>
      <c r="QGA28" s="193"/>
      <c r="QGB28" s="193"/>
      <c r="QGC28" s="193"/>
      <c r="QGD28" s="193"/>
      <c r="QGE28" s="193"/>
      <c r="QGF28" s="193"/>
      <c r="QGG28" s="193"/>
      <c r="QGH28" s="193"/>
      <c r="QGI28" s="193"/>
      <c r="QGJ28" s="193"/>
      <c r="QGK28" s="193"/>
      <c r="QGL28" s="193"/>
      <c r="QGM28" s="193"/>
      <c r="QGN28" s="193"/>
      <c r="QGO28" s="193"/>
      <c r="QGP28" s="193"/>
      <c r="QGQ28" s="193"/>
      <c r="QGR28" s="193"/>
      <c r="QGS28" s="193"/>
      <c r="QGT28" s="193"/>
      <c r="QGU28" s="193"/>
      <c r="QGV28" s="193"/>
      <c r="QGW28" s="193"/>
      <c r="QGX28" s="193"/>
      <c r="QGY28" s="193"/>
      <c r="QGZ28" s="193"/>
      <c r="QHA28" s="193"/>
      <c r="QHB28" s="193"/>
      <c r="QHC28" s="193"/>
      <c r="QHD28" s="193"/>
      <c r="QHE28" s="193"/>
      <c r="QHF28" s="193"/>
      <c r="QHG28" s="193"/>
      <c r="QHH28" s="193"/>
      <c r="QHI28" s="193"/>
      <c r="QHJ28" s="193"/>
      <c r="QHK28" s="193"/>
      <c r="QHL28" s="193"/>
      <c r="QHM28" s="193"/>
      <c r="QHN28" s="193"/>
      <c r="QHO28" s="193"/>
      <c r="QHP28" s="193"/>
      <c r="QHQ28" s="193"/>
      <c r="QHR28" s="193"/>
      <c r="QHS28" s="193"/>
      <c r="QHT28" s="193"/>
      <c r="QHU28" s="193"/>
      <c r="QHV28" s="193"/>
      <c r="QHW28" s="193"/>
      <c r="QHX28" s="193"/>
      <c r="QHY28" s="193"/>
      <c r="QHZ28" s="193"/>
      <c r="QIA28" s="193"/>
      <c r="QIB28" s="193"/>
      <c r="QIC28" s="193"/>
      <c r="QID28" s="193"/>
      <c r="QIE28" s="193"/>
      <c r="QIF28" s="193"/>
      <c r="QIG28" s="193"/>
      <c r="QIH28" s="193"/>
      <c r="QII28" s="193"/>
      <c r="QIJ28" s="193"/>
      <c r="QIK28" s="193"/>
      <c r="QIL28" s="193"/>
      <c r="QIM28" s="193"/>
      <c r="QIN28" s="193"/>
      <c r="QIO28" s="193"/>
      <c r="QIP28" s="193"/>
      <c r="QIQ28" s="193"/>
      <c r="QIR28" s="193"/>
      <c r="QIS28" s="193"/>
      <c r="QIT28" s="193"/>
      <c r="QIU28" s="193"/>
      <c r="QIV28" s="193"/>
      <c r="QIW28" s="193"/>
      <c r="QIX28" s="193"/>
      <c r="QIY28" s="193"/>
      <c r="QIZ28" s="193"/>
      <c r="QJA28" s="193"/>
      <c r="QJB28" s="193"/>
      <c r="QJC28" s="193"/>
      <c r="QJD28" s="193"/>
      <c r="QJE28" s="193"/>
      <c r="QJF28" s="193"/>
      <c r="QJG28" s="193"/>
      <c r="QJH28" s="193"/>
      <c r="QJI28" s="193"/>
      <c r="QJJ28" s="193"/>
      <c r="QJK28" s="193"/>
      <c r="QJL28" s="193"/>
      <c r="QJM28" s="193"/>
      <c r="QJN28" s="193"/>
      <c r="QJO28" s="193"/>
      <c r="QJP28" s="193"/>
      <c r="QJQ28" s="193"/>
      <c r="QJR28" s="193"/>
      <c r="QJS28" s="193"/>
      <c r="QJT28" s="193"/>
      <c r="QJU28" s="193"/>
      <c r="QJV28" s="193"/>
      <c r="QJW28" s="193"/>
      <c r="QJX28" s="193"/>
      <c r="QJY28" s="193"/>
      <c r="QJZ28" s="193"/>
      <c r="QKA28" s="193"/>
      <c r="QKB28" s="193"/>
      <c r="QKC28" s="193"/>
      <c r="QKD28" s="193"/>
      <c r="QKE28" s="193"/>
      <c r="QKF28" s="193"/>
      <c r="QKG28" s="193"/>
      <c r="QKH28" s="193"/>
      <c r="QKI28" s="193"/>
      <c r="QKJ28" s="193"/>
      <c r="QKK28" s="193"/>
      <c r="QKL28" s="193"/>
      <c r="QKM28" s="193"/>
      <c r="QKN28" s="193"/>
      <c r="QKO28" s="193"/>
      <c r="QKP28" s="193"/>
      <c r="QKQ28" s="193"/>
      <c r="QKR28" s="193"/>
      <c r="QKS28" s="193"/>
      <c r="QKT28" s="193"/>
      <c r="QKU28" s="193"/>
      <c r="QKV28" s="193"/>
      <c r="QKW28" s="193"/>
      <c r="QKX28" s="193"/>
      <c r="QKY28" s="193"/>
      <c r="QKZ28" s="193"/>
      <c r="QLA28" s="193"/>
      <c r="QLB28" s="193"/>
      <c r="QLC28" s="193"/>
      <c r="QLD28" s="193"/>
      <c r="QLE28" s="193"/>
      <c r="QLF28" s="193"/>
      <c r="QLG28" s="193"/>
      <c r="QLH28" s="193"/>
      <c r="QLI28" s="193"/>
      <c r="QLJ28" s="193"/>
      <c r="QLK28" s="193"/>
      <c r="QLL28" s="193"/>
      <c r="QLM28" s="193"/>
      <c r="QLN28" s="193"/>
      <c r="QLO28" s="193"/>
      <c r="QLP28" s="193"/>
      <c r="QLQ28" s="193"/>
      <c r="QLR28" s="193"/>
      <c r="QLS28" s="193"/>
      <c r="QLT28" s="193"/>
      <c r="QLU28" s="193"/>
      <c r="QLV28" s="193"/>
      <c r="QLW28" s="193"/>
      <c r="QLX28" s="193"/>
      <c r="QLY28" s="193"/>
      <c r="QLZ28" s="193"/>
      <c r="QMA28" s="193"/>
      <c r="QMB28" s="193"/>
      <c r="QMC28" s="193"/>
      <c r="QMD28" s="193"/>
      <c r="QME28" s="193"/>
      <c r="QMF28" s="193"/>
      <c r="QMG28" s="193"/>
      <c r="QMH28" s="193"/>
      <c r="QMI28" s="193"/>
      <c r="QMJ28" s="193"/>
      <c r="QMK28" s="193"/>
      <c r="QML28" s="193"/>
      <c r="QMM28" s="193"/>
      <c r="QMN28" s="193"/>
      <c r="QMO28" s="193"/>
      <c r="QMP28" s="193"/>
      <c r="QMQ28" s="193"/>
      <c r="QMR28" s="193"/>
      <c r="QMS28" s="193"/>
      <c r="QMT28" s="193"/>
      <c r="QMU28" s="193"/>
      <c r="QMV28" s="193"/>
      <c r="QMW28" s="193"/>
      <c r="QMX28" s="193"/>
      <c r="QMY28" s="193"/>
      <c r="QMZ28" s="193"/>
      <c r="QNA28" s="193"/>
      <c r="QNB28" s="193"/>
      <c r="QNC28" s="193"/>
      <c r="QND28" s="193"/>
      <c r="QNE28" s="193"/>
      <c r="QNF28" s="193"/>
      <c r="QNG28" s="193"/>
      <c r="QNH28" s="193"/>
      <c r="QNI28" s="193"/>
      <c r="QNJ28" s="193"/>
      <c r="QNK28" s="193"/>
      <c r="QNL28" s="193"/>
      <c r="QNM28" s="193"/>
      <c r="QNN28" s="193"/>
      <c r="QNO28" s="193"/>
      <c r="QNP28" s="193"/>
      <c r="QNQ28" s="193"/>
      <c r="QNR28" s="193"/>
      <c r="QNS28" s="193"/>
      <c r="QNT28" s="193"/>
      <c r="QNU28" s="193"/>
      <c r="QNV28" s="193"/>
      <c r="QNW28" s="193"/>
      <c r="QNX28" s="193"/>
      <c r="QNY28" s="193"/>
      <c r="QNZ28" s="193"/>
      <c r="QOA28" s="193"/>
      <c r="QOB28" s="193"/>
      <c r="QOC28" s="193"/>
      <c r="QOD28" s="193"/>
      <c r="QOE28" s="193"/>
      <c r="QOF28" s="193"/>
      <c r="QOG28" s="193"/>
      <c r="QOH28" s="193"/>
      <c r="QOI28" s="193"/>
      <c r="QOJ28" s="193"/>
      <c r="QOK28" s="193"/>
      <c r="QOL28" s="193"/>
      <c r="QOM28" s="193"/>
      <c r="QON28" s="193"/>
      <c r="QOO28" s="193"/>
      <c r="QOP28" s="193"/>
      <c r="QOQ28" s="193"/>
      <c r="QOR28" s="193"/>
      <c r="QOS28" s="193"/>
      <c r="QOT28" s="193"/>
      <c r="QOU28" s="193"/>
      <c r="QOV28" s="193"/>
      <c r="QOW28" s="193"/>
      <c r="QOX28" s="193"/>
      <c r="QOY28" s="193"/>
      <c r="QOZ28" s="193"/>
      <c r="QPA28" s="193"/>
      <c r="QPB28" s="193"/>
      <c r="QPC28" s="193"/>
      <c r="QPD28" s="193"/>
      <c r="QPE28" s="193"/>
      <c r="QPF28" s="193"/>
      <c r="QPG28" s="193"/>
      <c r="QPH28" s="193"/>
      <c r="QPI28" s="193"/>
      <c r="QPJ28" s="193"/>
      <c r="QPK28" s="193"/>
      <c r="QPL28" s="193"/>
      <c r="QPM28" s="193"/>
      <c r="QPN28" s="193"/>
      <c r="QPO28" s="193"/>
      <c r="QPP28" s="193"/>
      <c r="QPQ28" s="193"/>
      <c r="QPR28" s="193"/>
      <c r="QPS28" s="193"/>
      <c r="QPT28" s="193"/>
      <c r="QPU28" s="193"/>
      <c r="QPV28" s="193"/>
      <c r="QPW28" s="193"/>
      <c r="QPX28" s="193"/>
      <c r="QPY28" s="193"/>
      <c r="QPZ28" s="193"/>
      <c r="QQA28" s="193"/>
      <c r="QQB28" s="193"/>
      <c r="QQC28" s="193"/>
      <c r="QQD28" s="193"/>
      <c r="QQE28" s="193"/>
      <c r="QQF28" s="193"/>
      <c r="QQG28" s="193"/>
      <c r="QQH28" s="193"/>
      <c r="QQI28" s="193"/>
      <c r="QQJ28" s="193"/>
      <c r="QQK28" s="193"/>
      <c r="QQL28" s="193"/>
      <c r="QQM28" s="193"/>
      <c r="QQN28" s="193"/>
      <c r="QQO28" s="193"/>
      <c r="QQP28" s="193"/>
      <c r="QQQ28" s="193"/>
      <c r="QQR28" s="193"/>
      <c r="QQS28" s="193"/>
      <c r="QQT28" s="193"/>
      <c r="QQU28" s="193"/>
      <c r="QQV28" s="193"/>
      <c r="QQW28" s="193"/>
      <c r="QQX28" s="193"/>
      <c r="QQY28" s="193"/>
      <c r="QQZ28" s="193"/>
      <c r="QRA28" s="193"/>
      <c r="QRB28" s="193"/>
      <c r="QRC28" s="193"/>
      <c r="QRD28" s="193"/>
      <c r="QRE28" s="193"/>
      <c r="QRF28" s="193"/>
      <c r="QRG28" s="193"/>
      <c r="QRH28" s="193"/>
      <c r="QRI28" s="193"/>
      <c r="QRJ28" s="193"/>
      <c r="QRK28" s="193"/>
      <c r="QRL28" s="193"/>
      <c r="QRM28" s="193"/>
      <c 